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G$3:$AG$362</c:f>
              <c:numCache>
                <c:formatCode>General</c:formatCode>
                <c:ptCount val="360"/>
                <c:pt idx="0">
                  <c:v>2221</c:v>
                </c:pt>
                <c:pt idx="1">
                  <c:v>2186</c:v>
                </c:pt>
                <c:pt idx="2">
                  <c:v>2216</c:v>
                </c:pt>
                <c:pt idx="3">
                  <c:v>2260</c:v>
                </c:pt>
                <c:pt idx="4">
                  <c:v>2385</c:v>
                </c:pt>
                <c:pt idx="5">
                  <c:v>2630</c:v>
                </c:pt>
                <c:pt idx="6">
                  <c:v>2956</c:v>
                </c:pt>
                <c:pt idx="7">
                  <c:v>3163</c:v>
                </c:pt>
                <c:pt idx="8">
                  <c:v>3129</c:v>
                </c:pt>
                <c:pt idx="9">
                  <c:v>3011</c:v>
                </c:pt>
                <c:pt idx="10">
                  <c:v>2899</c:v>
                </c:pt>
                <c:pt idx="11">
                  <c:v>2801</c:v>
                </c:pt>
                <c:pt idx="12">
                  <c:v>2721</c:v>
                </c:pt>
                <c:pt idx="13">
                  <c:v>2605</c:v>
                </c:pt>
                <c:pt idx="14">
                  <c:v>2540</c:v>
                </c:pt>
                <c:pt idx="15">
                  <c:v>2502</c:v>
                </c:pt>
                <c:pt idx="16">
                  <c:v>2482</c:v>
                </c:pt>
                <c:pt idx="17">
                  <c:v>2544</c:v>
                </c:pt>
                <c:pt idx="18">
                  <c:v>2595</c:v>
                </c:pt>
                <c:pt idx="19">
                  <c:v>2693</c:v>
                </c:pt>
                <c:pt idx="20">
                  <c:v>2751</c:v>
                </c:pt>
                <c:pt idx="21">
                  <c:v>2651</c:v>
                </c:pt>
                <c:pt idx="22">
                  <c:v>2471</c:v>
                </c:pt>
                <c:pt idx="23">
                  <c:v>2340</c:v>
                </c:pt>
                <c:pt idx="24">
                  <c:v>2268</c:v>
                </c:pt>
                <c:pt idx="25">
                  <c:v>2252</c:v>
                </c:pt>
                <c:pt idx="26">
                  <c:v>2257</c:v>
                </c:pt>
                <c:pt idx="27">
                  <c:v>2297</c:v>
                </c:pt>
                <c:pt idx="28">
                  <c:v>2423</c:v>
                </c:pt>
                <c:pt idx="29">
                  <c:v>2652</c:v>
                </c:pt>
                <c:pt idx="30">
                  <c:v>2993</c:v>
                </c:pt>
                <c:pt idx="31">
                  <c:v>3159</c:v>
                </c:pt>
                <c:pt idx="32">
                  <c:v>3083</c:v>
                </c:pt>
                <c:pt idx="33">
                  <c:v>2961</c:v>
                </c:pt>
                <c:pt idx="34">
                  <c:v>2844</c:v>
                </c:pt>
                <c:pt idx="35">
                  <c:v>2739</c:v>
                </c:pt>
                <c:pt idx="36">
                  <c:v>2656</c:v>
                </c:pt>
                <c:pt idx="37">
                  <c:v>2577</c:v>
                </c:pt>
                <c:pt idx="38">
                  <c:v>2504</c:v>
                </c:pt>
                <c:pt idx="39">
                  <c:v>2464</c:v>
                </c:pt>
                <c:pt idx="40">
                  <c:v>2480</c:v>
                </c:pt>
                <c:pt idx="41">
                  <c:v>2529</c:v>
                </c:pt>
                <c:pt idx="42">
                  <c:v>2581</c:v>
                </c:pt>
                <c:pt idx="43">
                  <c:v>2658</c:v>
                </c:pt>
                <c:pt idx="44">
                  <c:v>2700</c:v>
                </c:pt>
                <c:pt idx="45">
                  <c:v>2599</c:v>
                </c:pt>
                <c:pt idx="46">
                  <c:v>2422</c:v>
                </c:pt>
                <c:pt idx="47">
                  <c:v>2302</c:v>
                </c:pt>
                <c:pt idx="48">
                  <c:v>2216</c:v>
                </c:pt>
                <c:pt idx="49">
                  <c:v>2201</c:v>
                </c:pt>
                <c:pt idx="50">
                  <c:v>2214</c:v>
                </c:pt>
                <c:pt idx="51">
                  <c:v>2255</c:v>
                </c:pt>
                <c:pt idx="52">
                  <c:v>2379</c:v>
                </c:pt>
                <c:pt idx="53">
                  <c:v>2615</c:v>
                </c:pt>
                <c:pt idx="54">
                  <c:v>2972</c:v>
                </c:pt>
                <c:pt idx="55">
                  <c:v>3115</c:v>
                </c:pt>
                <c:pt idx="56">
                  <c:v>3013</c:v>
                </c:pt>
                <c:pt idx="57">
                  <c:v>2872</c:v>
                </c:pt>
                <c:pt idx="58">
                  <c:v>2729</c:v>
                </c:pt>
                <c:pt idx="59">
                  <c:v>2596</c:v>
                </c:pt>
                <c:pt idx="60">
                  <c:v>2513</c:v>
                </c:pt>
                <c:pt idx="61">
                  <c:v>2441</c:v>
                </c:pt>
                <c:pt idx="62">
                  <c:v>2388</c:v>
                </c:pt>
                <c:pt idx="63">
                  <c:v>2377</c:v>
                </c:pt>
                <c:pt idx="64">
                  <c:v>2377</c:v>
                </c:pt>
                <c:pt idx="65">
                  <c:v>2447</c:v>
                </c:pt>
                <c:pt idx="66">
                  <c:v>2483</c:v>
                </c:pt>
                <c:pt idx="67">
                  <c:v>2536</c:v>
                </c:pt>
                <c:pt idx="68">
                  <c:v>2550</c:v>
                </c:pt>
                <c:pt idx="69">
                  <c:v>2452</c:v>
                </c:pt>
                <c:pt idx="70">
                  <c:v>2271</c:v>
                </c:pt>
                <c:pt idx="71">
                  <c:v>2133</c:v>
                </c:pt>
                <c:pt idx="72">
                  <c:v>2044</c:v>
                </c:pt>
                <c:pt idx="73">
                  <c:v>2006</c:v>
                </c:pt>
                <c:pt idx="74">
                  <c:v>1989</c:v>
                </c:pt>
                <c:pt idx="75">
                  <c:v>2010</c:v>
                </c:pt>
                <c:pt idx="76">
                  <c:v>2101</c:v>
                </c:pt>
                <c:pt idx="77">
                  <c:v>2301</c:v>
                </c:pt>
                <c:pt idx="78">
                  <c:v>2592</c:v>
                </c:pt>
                <c:pt idx="79">
                  <c:v>2762</c:v>
                </c:pt>
                <c:pt idx="80">
                  <c:v>2748</c:v>
                </c:pt>
                <c:pt idx="81">
                  <c:v>2712</c:v>
                </c:pt>
                <c:pt idx="82">
                  <c:v>2674</c:v>
                </c:pt>
                <c:pt idx="83">
                  <c:v>2615</c:v>
                </c:pt>
                <c:pt idx="84">
                  <c:v>2550</c:v>
                </c:pt>
                <c:pt idx="85">
                  <c:v>2501</c:v>
                </c:pt>
                <c:pt idx="86">
                  <c:v>2461</c:v>
                </c:pt>
                <c:pt idx="87">
                  <c:v>2431</c:v>
                </c:pt>
                <c:pt idx="88">
                  <c:v>2449</c:v>
                </c:pt>
                <c:pt idx="89">
                  <c:v>2500</c:v>
                </c:pt>
                <c:pt idx="90">
                  <c:v>2506</c:v>
                </c:pt>
                <c:pt idx="91">
                  <c:v>2525</c:v>
                </c:pt>
                <c:pt idx="92">
                  <c:v>2510</c:v>
                </c:pt>
                <c:pt idx="93">
                  <c:v>2381</c:v>
                </c:pt>
                <c:pt idx="94">
                  <c:v>2218</c:v>
                </c:pt>
                <c:pt idx="95">
                  <c:v>2064</c:v>
                </c:pt>
                <c:pt idx="96">
                  <c:v>1969</c:v>
                </c:pt>
                <c:pt idx="97">
                  <c:v>1933</c:v>
                </c:pt>
                <c:pt idx="98">
                  <c:v>1903</c:v>
                </c:pt>
                <c:pt idx="99">
                  <c:v>1925</c:v>
                </c:pt>
                <c:pt idx="100">
                  <c:v>1999</c:v>
                </c:pt>
                <c:pt idx="101">
                  <c:v>2158</c:v>
                </c:pt>
                <c:pt idx="102">
                  <c:v>2411</c:v>
                </c:pt>
                <c:pt idx="103">
                  <c:v>2583</c:v>
                </c:pt>
                <c:pt idx="104">
                  <c:v>2619</c:v>
                </c:pt>
                <c:pt idx="105">
                  <c:v>2580</c:v>
                </c:pt>
                <c:pt idx="106">
                  <c:v>2519</c:v>
                </c:pt>
                <c:pt idx="107">
                  <c:v>2457</c:v>
                </c:pt>
                <c:pt idx="108">
                  <c:v>2374</c:v>
                </c:pt>
                <c:pt idx="109">
                  <c:v>2300</c:v>
                </c:pt>
                <c:pt idx="110">
                  <c:v>2249</c:v>
                </c:pt>
                <c:pt idx="111">
                  <c:v>2201</c:v>
                </c:pt>
                <c:pt idx="112">
                  <c:v>2198</c:v>
                </c:pt>
                <c:pt idx="113">
                  <c:v>2240</c:v>
                </c:pt>
                <c:pt idx="114">
                  <c:v>2269</c:v>
                </c:pt>
                <c:pt idx="115">
                  <c:v>2302</c:v>
                </c:pt>
                <c:pt idx="116">
                  <c:v>2330</c:v>
                </c:pt>
                <c:pt idx="117">
                  <c:v>2258</c:v>
                </c:pt>
                <c:pt idx="118">
                  <c:v>2135</c:v>
                </c:pt>
                <c:pt idx="119">
                  <c:v>2005</c:v>
                </c:pt>
                <c:pt idx="120">
                  <c:v>1937</c:v>
                </c:pt>
                <c:pt idx="121">
                  <c:v>1890</c:v>
                </c:pt>
                <c:pt idx="122">
                  <c:v>1898</c:v>
                </c:pt>
                <c:pt idx="123">
                  <c:v>1898</c:v>
                </c:pt>
                <c:pt idx="124">
                  <c:v>1971</c:v>
                </c:pt>
                <c:pt idx="125">
                  <c:v>2076</c:v>
                </c:pt>
                <c:pt idx="126">
                  <c:v>2239</c:v>
                </c:pt>
                <c:pt idx="127">
                  <c:v>2392</c:v>
                </c:pt>
                <c:pt idx="128">
                  <c:v>2466</c:v>
                </c:pt>
                <c:pt idx="129">
                  <c:v>2471</c:v>
                </c:pt>
                <c:pt idx="130">
                  <c:v>2413</c:v>
                </c:pt>
                <c:pt idx="131">
                  <c:v>2306</c:v>
                </c:pt>
                <c:pt idx="132">
                  <c:v>2227</c:v>
                </c:pt>
                <c:pt idx="133">
                  <c:v>2166</c:v>
                </c:pt>
                <c:pt idx="134">
                  <c:v>2125</c:v>
                </c:pt>
                <c:pt idx="135">
                  <c:v>2100</c:v>
                </c:pt>
                <c:pt idx="136">
                  <c:v>2093</c:v>
                </c:pt>
                <c:pt idx="137">
                  <c:v>2137</c:v>
                </c:pt>
                <c:pt idx="138">
                  <c:v>2133</c:v>
                </c:pt>
                <c:pt idx="139">
                  <c:v>2182</c:v>
                </c:pt>
                <c:pt idx="140">
                  <c:v>2204</c:v>
                </c:pt>
                <c:pt idx="141">
                  <c:v>2129</c:v>
                </c:pt>
                <c:pt idx="142">
                  <c:v>2027</c:v>
                </c:pt>
                <c:pt idx="143">
                  <c:v>1920</c:v>
                </c:pt>
                <c:pt idx="144">
                  <c:v>1849</c:v>
                </c:pt>
                <c:pt idx="145">
                  <c:v>1769</c:v>
                </c:pt>
                <c:pt idx="146">
                  <c:v>1766</c:v>
                </c:pt>
                <c:pt idx="147">
                  <c:v>1760</c:v>
                </c:pt>
                <c:pt idx="148">
                  <c:v>1799</c:v>
                </c:pt>
                <c:pt idx="149">
                  <c:v>1879</c:v>
                </c:pt>
                <c:pt idx="150">
                  <c:v>1999</c:v>
                </c:pt>
                <c:pt idx="151">
                  <c:v>2144</c:v>
                </c:pt>
                <c:pt idx="152">
                  <c:v>2288</c:v>
                </c:pt>
                <c:pt idx="153">
                  <c:v>2332</c:v>
                </c:pt>
                <c:pt idx="154">
                  <c:v>2301</c:v>
                </c:pt>
                <c:pt idx="155">
                  <c:v>2247</c:v>
                </c:pt>
                <c:pt idx="156">
                  <c:v>2196</c:v>
                </c:pt>
                <c:pt idx="157">
                  <c:v>2148</c:v>
                </c:pt>
                <c:pt idx="158">
                  <c:v>2094</c:v>
                </c:pt>
                <c:pt idx="159">
                  <c:v>2099</c:v>
                </c:pt>
                <c:pt idx="160">
                  <c:v>2102</c:v>
                </c:pt>
                <c:pt idx="161">
                  <c:v>2127</c:v>
                </c:pt>
                <c:pt idx="162">
                  <c:v>2163</c:v>
                </c:pt>
                <c:pt idx="163">
                  <c:v>2180</c:v>
                </c:pt>
                <c:pt idx="164">
                  <c:v>2201</c:v>
                </c:pt>
                <c:pt idx="165">
                  <c:v>2111</c:v>
                </c:pt>
                <c:pt idx="166">
                  <c:v>1958</c:v>
                </c:pt>
                <c:pt idx="167">
                  <c:v>1813</c:v>
                </c:pt>
                <c:pt idx="168">
                  <c:v>1743</c:v>
                </c:pt>
                <c:pt idx="169">
                  <c:v>1696</c:v>
                </c:pt>
                <c:pt idx="170">
                  <c:v>1688</c:v>
                </c:pt>
                <c:pt idx="171">
                  <c:v>1708</c:v>
                </c:pt>
                <c:pt idx="172">
                  <c:v>1795</c:v>
                </c:pt>
                <c:pt idx="173">
                  <c:v>2010</c:v>
                </c:pt>
                <c:pt idx="174">
                  <c:v>2300</c:v>
                </c:pt>
                <c:pt idx="175">
                  <c:v>2481</c:v>
                </c:pt>
                <c:pt idx="176">
                  <c:v>2513</c:v>
                </c:pt>
                <c:pt idx="177">
                  <c:v>2496</c:v>
                </c:pt>
                <c:pt idx="178">
                  <c:v>2462</c:v>
                </c:pt>
                <c:pt idx="179">
                  <c:v>2429</c:v>
                </c:pt>
                <c:pt idx="180">
                  <c:v>2416</c:v>
                </c:pt>
                <c:pt idx="181">
                  <c:v>2401</c:v>
                </c:pt>
                <c:pt idx="182">
                  <c:v>2370</c:v>
                </c:pt>
                <c:pt idx="183">
                  <c:v>2355</c:v>
                </c:pt>
                <c:pt idx="184">
                  <c:v>2383</c:v>
                </c:pt>
                <c:pt idx="185">
                  <c:v>2441</c:v>
                </c:pt>
                <c:pt idx="186">
                  <c:v>2465</c:v>
                </c:pt>
                <c:pt idx="187">
                  <c:v>2496</c:v>
                </c:pt>
                <c:pt idx="188">
                  <c:v>2457</c:v>
                </c:pt>
                <c:pt idx="189">
                  <c:v>2335</c:v>
                </c:pt>
                <c:pt idx="190">
                  <c:v>2163</c:v>
                </c:pt>
                <c:pt idx="191">
                  <c:v>2022</c:v>
                </c:pt>
                <c:pt idx="192">
                  <c:v>1932</c:v>
                </c:pt>
                <c:pt idx="193">
                  <c:v>1893</c:v>
                </c:pt>
                <c:pt idx="194">
                  <c:v>1879</c:v>
                </c:pt>
                <c:pt idx="195">
                  <c:v>1911</c:v>
                </c:pt>
                <c:pt idx="196">
                  <c:v>1998</c:v>
                </c:pt>
                <c:pt idx="197">
                  <c:v>2248</c:v>
                </c:pt>
                <c:pt idx="198">
                  <c:v>2580</c:v>
                </c:pt>
                <c:pt idx="199">
                  <c:v>2738</c:v>
                </c:pt>
                <c:pt idx="200">
                  <c:v>2704</c:v>
                </c:pt>
                <c:pt idx="201">
                  <c:v>2625</c:v>
                </c:pt>
                <c:pt idx="202">
                  <c:v>2546</c:v>
                </c:pt>
                <c:pt idx="203">
                  <c:v>2493</c:v>
                </c:pt>
                <c:pt idx="204">
                  <c:v>2432</c:v>
                </c:pt>
                <c:pt idx="205">
                  <c:v>2374</c:v>
                </c:pt>
                <c:pt idx="206">
                  <c:v>2301</c:v>
                </c:pt>
                <c:pt idx="207">
                  <c:v>2271</c:v>
                </c:pt>
                <c:pt idx="208">
                  <c:v>2274</c:v>
                </c:pt>
                <c:pt idx="209">
                  <c:v>2297</c:v>
                </c:pt>
                <c:pt idx="210">
                  <c:v>2372</c:v>
                </c:pt>
                <c:pt idx="211">
                  <c:v>2449</c:v>
                </c:pt>
                <c:pt idx="212">
                  <c:v>2537</c:v>
                </c:pt>
                <c:pt idx="213">
                  <c:v>2446</c:v>
                </c:pt>
                <c:pt idx="214">
                  <c:v>2278</c:v>
                </c:pt>
                <c:pt idx="215">
                  <c:v>2160</c:v>
                </c:pt>
                <c:pt idx="216">
                  <c:v>2095</c:v>
                </c:pt>
                <c:pt idx="217">
                  <c:v>2085</c:v>
                </c:pt>
                <c:pt idx="218">
                  <c:v>2090</c:v>
                </c:pt>
                <c:pt idx="219">
                  <c:v>2115</c:v>
                </c:pt>
                <c:pt idx="220">
                  <c:v>2234</c:v>
                </c:pt>
                <c:pt idx="221">
                  <c:v>2472</c:v>
                </c:pt>
                <c:pt idx="222">
                  <c:v>2814</c:v>
                </c:pt>
                <c:pt idx="223">
                  <c:v>2986</c:v>
                </c:pt>
                <c:pt idx="224">
                  <c:v>2937</c:v>
                </c:pt>
                <c:pt idx="225">
                  <c:v>2835</c:v>
                </c:pt>
                <c:pt idx="226">
                  <c:v>2723</c:v>
                </c:pt>
                <c:pt idx="227">
                  <c:v>2616</c:v>
                </c:pt>
                <c:pt idx="228">
                  <c:v>2550</c:v>
                </c:pt>
                <c:pt idx="229">
                  <c:v>2487</c:v>
                </c:pt>
                <c:pt idx="230">
                  <c:v>2433</c:v>
                </c:pt>
                <c:pt idx="231">
                  <c:v>2352</c:v>
                </c:pt>
                <c:pt idx="232">
                  <c:v>2379</c:v>
                </c:pt>
                <c:pt idx="233">
                  <c:v>2412</c:v>
                </c:pt>
                <c:pt idx="234">
                  <c:v>2472</c:v>
                </c:pt>
                <c:pt idx="235">
                  <c:v>2530</c:v>
                </c:pt>
                <c:pt idx="236">
                  <c:v>2627</c:v>
                </c:pt>
                <c:pt idx="237">
                  <c:v>2545</c:v>
                </c:pt>
                <c:pt idx="238">
                  <c:v>2398</c:v>
                </c:pt>
                <c:pt idx="239">
                  <c:v>2275</c:v>
                </c:pt>
                <c:pt idx="240">
                  <c:v>2221</c:v>
                </c:pt>
                <c:pt idx="241">
                  <c:v>2205</c:v>
                </c:pt>
                <c:pt idx="242">
                  <c:v>2226</c:v>
                </c:pt>
                <c:pt idx="243">
                  <c:v>2282</c:v>
                </c:pt>
                <c:pt idx="244">
                  <c:v>2398</c:v>
                </c:pt>
                <c:pt idx="245">
                  <c:v>2660</c:v>
                </c:pt>
                <c:pt idx="246">
                  <c:v>2991</c:v>
                </c:pt>
                <c:pt idx="247">
                  <c:v>3128</c:v>
                </c:pt>
                <c:pt idx="248">
                  <c:v>2995</c:v>
                </c:pt>
                <c:pt idx="249">
                  <c:v>2867</c:v>
                </c:pt>
                <c:pt idx="250">
                  <c:v>2699</c:v>
                </c:pt>
                <c:pt idx="251">
                  <c:v>2567</c:v>
                </c:pt>
                <c:pt idx="252">
                  <c:v>2476</c:v>
                </c:pt>
                <c:pt idx="253">
                  <c:v>2398</c:v>
                </c:pt>
                <c:pt idx="254">
                  <c:v>2299</c:v>
                </c:pt>
                <c:pt idx="255">
                  <c:v>2266</c:v>
                </c:pt>
                <c:pt idx="256">
                  <c:v>2252</c:v>
                </c:pt>
                <c:pt idx="257">
                  <c:v>2314</c:v>
                </c:pt>
                <c:pt idx="258">
                  <c:v>2351</c:v>
                </c:pt>
                <c:pt idx="259">
                  <c:v>2398</c:v>
                </c:pt>
                <c:pt idx="260">
                  <c:v>2466</c:v>
                </c:pt>
                <c:pt idx="261">
                  <c:v>2394</c:v>
                </c:pt>
                <c:pt idx="262">
                  <c:v>2231</c:v>
                </c:pt>
                <c:pt idx="263">
                  <c:v>2130</c:v>
                </c:pt>
                <c:pt idx="264">
                  <c:v>2048</c:v>
                </c:pt>
                <c:pt idx="265">
                  <c:v>2025</c:v>
                </c:pt>
                <c:pt idx="266">
                  <c:v>2038</c:v>
                </c:pt>
                <c:pt idx="267">
                  <c:v>2099</c:v>
                </c:pt>
                <c:pt idx="268">
                  <c:v>2218</c:v>
                </c:pt>
                <c:pt idx="269">
                  <c:v>2454</c:v>
                </c:pt>
                <c:pt idx="270">
                  <c:v>2784</c:v>
                </c:pt>
                <c:pt idx="271">
                  <c:v>2945</c:v>
                </c:pt>
                <c:pt idx="272">
                  <c:v>2840</c:v>
                </c:pt>
                <c:pt idx="273">
                  <c:v>2643</c:v>
                </c:pt>
                <c:pt idx="274">
                  <c:v>2485</c:v>
                </c:pt>
                <c:pt idx="275">
                  <c:v>2360</c:v>
                </c:pt>
                <c:pt idx="276">
                  <c:v>2267</c:v>
                </c:pt>
                <c:pt idx="277">
                  <c:v>2172</c:v>
                </c:pt>
                <c:pt idx="278">
                  <c:v>2123</c:v>
                </c:pt>
                <c:pt idx="279">
                  <c:v>2083</c:v>
                </c:pt>
                <c:pt idx="280">
                  <c:v>2079</c:v>
                </c:pt>
                <c:pt idx="281">
                  <c:v>2111</c:v>
                </c:pt>
                <c:pt idx="282">
                  <c:v>2132</c:v>
                </c:pt>
                <c:pt idx="283">
                  <c:v>2170</c:v>
                </c:pt>
                <c:pt idx="284">
                  <c:v>2233</c:v>
                </c:pt>
                <c:pt idx="285">
                  <c:v>2190</c:v>
                </c:pt>
                <c:pt idx="286">
                  <c:v>2073</c:v>
                </c:pt>
                <c:pt idx="287">
                  <c:v>196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A7DE-4BDB-99FB-EE673141529C}"/>
            </c:ext>
          </c:extLst>
        </c:ser>
        <c:ser>
          <c:idx val="1"/>
          <c:order val="1"/>
          <c:tx>
            <c:strRef>
              <c:f>'Hourly Charts'!$AE$2</c:f>
              <c:strCache>
                <c:ptCount val="1"/>
                <c:pt idx="0">
                  <c:v>CO2 Emissions Consumed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E$3:$AE$362</c:f>
              <c:numCache>
                <c:formatCode>General</c:formatCode>
                <c:ptCount val="360"/>
                <c:pt idx="0">
                  <c:v>162.17357734939375</c:v>
                </c:pt>
                <c:pt idx="1">
                  <c:v>177.99954704978722</c:v>
                </c:pt>
                <c:pt idx="2">
                  <c:v>188.36004466087806</c:v>
                </c:pt>
                <c:pt idx="3">
                  <c:v>191.68974655093083</c:v>
                </c:pt>
                <c:pt idx="4">
                  <c:v>211.83295232858629</c:v>
                </c:pt>
                <c:pt idx="5">
                  <c:v>189.99713677936305</c:v>
                </c:pt>
                <c:pt idx="6">
                  <c:v>202.30484297255703</c:v>
                </c:pt>
                <c:pt idx="7">
                  <c:v>292.19483278704536</c:v>
                </c:pt>
                <c:pt idx="8">
                  <c:v>271.14089592714043</c:v>
                </c:pt>
                <c:pt idx="9">
                  <c:v>257.08093146085895</c:v>
                </c:pt>
                <c:pt idx="10">
                  <c:v>253.06779157019423</c:v>
                </c:pt>
                <c:pt idx="11">
                  <c:v>262.92473215485938</c:v>
                </c:pt>
                <c:pt idx="12">
                  <c:v>271.42069646418969</c:v>
                </c:pt>
                <c:pt idx="13">
                  <c:v>263.62472198015786</c:v>
                </c:pt>
                <c:pt idx="14">
                  <c:v>266.89985214215852</c:v>
                </c:pt>
                <c:pt idx="15">
                  <c:v>241.12777447701012</c:v>
                </c:pt>
                <c:pt idx="16">
                  <c:v>234.68903140631934</c:v>
                </c:pt>
                <c:pt idx="17">
                  <c:v>220.58376010024637</c:v>
                </c:pt>
                <c:pt idx="18">
                  <c:v>231.66761611521446</c:v>
                </c:pt>
                <c:pt idx="19">
                  <c:v>234.40411699208448</c:v>
                </c:pt>
                <c:pt idx="20">
                  <c:v>247.40375482197373</c:v>
                </c:pt>
                <c:pt idx="21">
                  <c:v>256.3634569102536</c:v>
                </c:pt>
                <c:pt idx="22">
                  <c:v>248.4395662335526</c:v>
                </c:pt>
                <c:pt idx="23">
                  <c:v>249.96906703477697</c:v>
                </c:pt>
                <c:pt idx="24">
                  <c:v>234.60967842324615</c:v>
                </c:pt>
                <c:pt idx="25">
                  <c:v>238.33513598177453</c:v>
                </c:pt>
                <c:pt idx="26">
                  <c:v>216.88247406813301</c:v>
                </c:pt>
                <c:pt idx="27">
                  <c:v>217.5801000546507</c:v>
                </c:pt>
                <c:pt idx="28">
                  <c:v>203.3824695262642</c:v>
                </c:pt>
                <c:pt idx="29">
                  <c:v>221.16730633962939</c:v>
                </c:pt>
                <c:pt idx="30">
                  <c:v>196.7035432042637</c:v>
                </c:pt>
                <c:pt idx="31">
                  <c:v>242.34949924677852</c:v>
                </c:pt>
                <c:pt idx="32">
                  <c:v>246.76411586264445</c:v>
                </c:pt>
                <c:pt idx="33">
                  <c:v>240.41021342227998</c:v>
                </c:pt>
                <c:pt idx="34">
                  <c:v>234.22573932878899</c:v>
                </c:pt>
                <c:pt idx="35">
                  <c:v>249.53109268660205</c:v>
                </c:pt>
                <c:pt idx="36">
                  <c:v>243.87191499563326</c:v>
                </c:pt>
                <c:pt idx="37">
                  <c:v>251.67318647703482</c:v>
                </c:pt>
                <c:pt idx="38">
                  <c:v>261.16970937821316</c:v>
                </c:pt>
                <c:pt idx="39">
                  <c:v>249.22047185117393</c:v>
                </c:pt>
                <c:pt idx="40">
                  <c:v>254.10954670235151</c:v>
                </c:pt>
                <c:pt idx="41">
                  <c:v>219.93523440805231</c:v>
                </c:pt>
                <c:pt idx="42">
                  <c:v>231.71964424497173</c:v>
                </c:pt>
                <c:pt idx="43">
                  <c:v>240.21214502953495</c:v>
                </c:pt>
                <c:pt idx="44">
                  <c:v>301.03298520234614</c:v>
                </c:pt>
                <c:pt idx="45">
                  <c:v>297.08689990677044</c:v>
                </c:pt>
                <c:pt idx="46">
                  <c:v>301.78414098979528</c:v>
                </c:pt>
                <c:pt idx="47">
                  <c:v>308.90432658457877</c:v>
                </c:pt>
                <c:pt idx="48">
                  <c:v>274.19733630781616</c:v>
                </c:pt>
                <c:pt idx="49">
                  <c:v>268.67176584777354</c:v>
                </c:pt>
                <c:pt idx="50">
                  <c:v>248.68359592785566</c:v>
                </c:pt>
                <c:pt idx="51">
                  <c:v>234.57293052746942</c:v>
                </c:pt>
                <c:pt idx="52">
                  <c:v>216.89736273853936</c:v>
                </c:pt>
                <c:pt idx="53">
                  <c:v>214.04756065309036</c:v>
                </c:pt>
                <c:pt idx="54">
                  <c:v>227.49095187755063</c:v>
                </c:pt>
                <c:pt idx="55">
                  <c:v>318.7134413011151</c:v>
                </c:pt>
                <c:pt idx="56">
                  <c:v>252.08835524890202</c:v>
                </c:pt>
                <c:pt idx="57">
                  <c:v>218.51082363755586</c:v>
                </c:pt>
                <c:pt idx="58">
                  <c:v>211.74019678039741</c:v>
                </c:pt>
                <c:pt idx="59">
                  <c:v>260.91823671605573</c:v>
                </c:pt>
                <c:pt idx="60">
                  <c:v>270.15567201518837</c:v>
                </c:pt>
                <c:pt idx="61">
                  <c:v>278.82025697716011</c:v>
                </c:pt>
                <c:pt idx="62">
                  <c:v>275.80054953060676</c:v>
                </c:pt>
                <c:pt idx="63">
                  <c:v>272.09188098680931</c:v>
                </c:pt>
                <c:pt idx="64">
                  <c:v>265.28867863494321</c:v>
                </c:pt>
                <c:pt idx="65">
                  <c:v>289.40663406004649</c:v>
                </c:pt>
                <c:pt idx="66">
                  <c:v>301.97975715123624</c:v>
                </c:pt>
                <c:pt idx="67">
                  <c:v>307.26656328848196</c:v>
                </c:pt>
                <c:pt idx="68">
                  <c:v>330.12477230247413</c:v>
                </c:pt>
                <c:pt idx="69">
                  <c:v>314.3977269078099</c:v>
                </c:pt>
                <c:pt idx="70">
                  <c:v>323.97085011975514</c:v>
                </c:pt>
                <c:pt idx="71">
                  <c:v>288.99331088068408</c:v>
                </c:pt>
                <c:pt idx="72">
                  <c:v>270.55977673050808</c:v>
                </c:pt>
                <c:pt idx="73">
                  <c:v>256.69753301417711</c:v>
                </c:pt>
                <c:pt idx="74">
                  <c:v>238.57703988049147</c:v>
                </c:pt>
                <c:pt idx="75">
                  <c:v>230.4632660614416</c:v>
                </c:pt>
                <c:pt idx="76">
                  <c:v>246.2900457788983</c:v>
                </c:pt>
                <c:pt idx="77">
                  <c:v>289.55946860363389</c:v>
                </c:pt>
                <c:pt idx="78">
                  <c:v>273.84296006391446</c:v>
                </c:pt>
                <c:pt idx="79">
                  <c:v>310.94123511645842</c:v>
                </c:pt>
                <c:pt idx="80">
                  <c:v>269.84430308935663</c:v>
                </c:pt>
                <c:pt idx="81">
                  <c:v>239.29710948913322</c:v>
                </c:pt>
                <c:pt idx="82">
                  <c:v>248.31661031356998</c:v>
                </c:pt>
                <c:pt idx="83">
                  <c:v>266.16754675371072</c:v>
                </c:pt>
                <c:pt idx="84">
                  <c:v>251.99330750317358</c:v>
                </c:pt>
                <c:pt idx="85">
                  <c:v>253.50466464359764</c:v>
                </c:pt>
                <c:pt idx="86">
                  <c:v>255.99504987335021</c:v>
                </c:pt>
                <c:pt idx="87">
                  <c:v>228.77343959379184</c:v>
                </c:pt>
                <c:pt idx="88">
                  <c:v>253.75620229273972</c:v>
                </c:pt>
                <c:pt idx="89">
                  <c:v>253.60234253280288</c:v>
                </c:pt>
                <c:pt idx="90">
                  <c:v>261.38443536972329</c:v>
                </c:pt>
                <c:pt idx="91">
                  <c:v>245.01680095051455</c:v>
                </c:pt>
                <c:pt idx="92">
                  <c:v>254.67111832393715</c:v>
                </c:pt>
                <c:pt idx="93">
                  <c:v>240.49182765750086</c:v>
                </c:pt>
                <c:pt idx="94">
                  <c:v>243.43479820392798</c:v>
                </c:pt>
                <c:pt idx="95">
                  <c:v>218.01913326641895</c:v>
                </c:pt>
                <c:pt idx="96">
                  <c:v>179.03795045435101</c:v>
                </c:pt>
                <c:pt idx="97">
                  <c:v>171.2452783667095</c:v>
                </c:pt>
                <c:pt idx="98">
                  <c:v>163.80941796285714</c:v>
                </c:pt>
                <c:pt idx="99">
                  <c:v>182.89612306622521</c:v>
                </c:pt>
                <c:pt idx="100">
                  <c:v>178.78203739957939</c:v>
                </c:pt>
                <c:pt idx="101">
                  <c:v>177.25263300853391</c:v>
                </c:pt>
                <c:pt idx="102">
                  <c:v>191.8095423798616</c:v>
                </c:pt>
                <c:pt idx="103">
                  <c:v>203.47448793611827</c:v>
                </c:pt>
                <c:pt idx="104">
                  <c:v>204.01979145628053</c:v>
                </c:pt>
                <c:pt idx="105">
                  <c:v>212.03882137814259</c:v>
                </c:pt>
                <c:pt idx="106">
                  <c:v>191.84801921138302</c:v>
                </c:pt>
                <c:pt idx="107">
                  <c:v>201.21219587226921</c:v>
                </c:pt>
                <c:pt idx="108">
                  <c:v>201.78114131191762</c:v>
                </c:pt>
                <c:pt idx="109">
                  <c:v>228.29435736770492</c:v>
                </c:pt>
                <c:pt idx="110">
                  <c:v>249.05089381151896</c:v>
                </c:pt>
                <c:pt idx="111">
                  <c:v>226.25499614327612</c:v>
                </c:pt>
                <c:pt idx="112">
                  <c:v>228.37851189329493</c:v>
                </c:pt>
                <c:pt idx="113">
                  <c:v>215.59392470286639</c:v>
                </c:pt>
                <c:pt idx="114">
                  <c:v>200.79879401589255</c:v>
                </c:pt>
                <c:pt idx="115">
                  <c:v>195.06136751198792</c:v>
                </c:pt>
                <c:pt idx="116">
                  <c:v>186.52833230532244</c:v>
                </c:pt>
                <c:pt idx="117">
                  <c:v>178.91204368223234</c:v>
                </c:pt>
                <c:pt idx="118">
                  <c:v>153.80204316979786</c:v>
                </c:pt>
                <c:pt idx="119">
                  <c:v>153.80573127347785</c:v>
                </c:pt>
                <c:pt idx="120">
                  <c:v>149.38703482952604</c:v>
                </c:pt>
                <c:pt idx="121">
                  <c:v>152.72861766293235</c:v>
                </c:pt>
                <c:pt idx="122">
                  <c:v>154.09518582023676</c:v>
                </c:pt>
                <c:pt idx="123">
                  <c:v>150.70764983878814</c:v>
                </c:pt>
                <c:pt idx="124">
                  <c:v>161.04225265216266</c:v>
                </c:pt>
                <c:pt idx="125">
                  <c:v>184.45268823317372</c:v>
                </c:pt>
                <c:pt idx="126">
                  <c:v>217.77344188523585</c:v>
                </c:pt>
                <c:pt idx="127">
                  <c:v>249.25606782831568</c:v>
                </c:pt>
                <c:pt idx="128">
                  <c:v>255.87881628951695</c:v>
                </c:pt>
                <c:pt idx="129">
                  <c:v>254.99605538098243</c:v>
                </c:pt>
                <c:pt idx="130">
                  <c:v>230.14671994648094</c:v>
                </c:pt>
                <c:pt idx="131">
                  <c:v>205.41157918118273</c:v>
                </c:pt>
                <c:pt idx="132">
                  <c:v>211.00204619254987</c:v>
                </c:pt>
                <c:pt idx="133">
                  <c:v>218.7775411877052</c:v>
                </c:pt>
                <c:pt idx="134">
                  <c:v>222.57554386120927</c:v>
                </c:pt>
                <c:pt idx="135">
                  <c:v>227.35645827242485</c:v>
                </c:pt>
                <c:pt idx="136">
                  <c:v>223.06149657687271</c:v>
                </c:pt>
                <c:pt idx="137">
                  <c:v>228.78122412567839</c:v>
                </c:pt>
                <c:pt idx="138">
                  <c:v>221.28996528599728</c:v>
                </c:pt>
                <c:pt idx="139">
                  <c:v>242.1323868479262</c:v>
                </c:pt>
                <c:pt idx="140">
                  <c:v>221.64285674097079</c:v>
                </c:pt>
                <c:pt idx="141">
                  <c:v>222.44642505881595</c:v>
                </c:pt>
                <c:pt idx="142">
                  <c:v>236.66317289985406</c:v>
                </c:pt>
                <c:pt idx="143">
                  <c:v>250.647459910328</c:v>
                </c:pt>
                <c:pt idx="144">
                  <c:v>237.06054407472283</c:v>
                </c:pt>
                <c:pt idx="145">
                  <c:v>222.57364203724347</c:v>
                </c:pt>
                <c:pt idx="146">
                  <c:v>246.30369793799065</c:v>
                </c:pt>
                <c:pt idx="147">
                  <c:v>225.73758728168167</c:v>
                </c:pt>
                <c:pt idx="148">
                  <c:v>232.78783595970827</c:v>
                </c:pt>
                <c:pt idx="149">
                  <c:v>235.61567136615074</c:v>
                </c:pt>
                <c:pt idx="150">
                  <c:v>246.7660109690691</c:v>
                </c:pt>
                <c:pt idx="151">
                  <c:v>290.81826840211932</c:v>
                </c:pt>
                <c:pt idx="152">
                  <c:v>282.76160348422093</c:v>
                </c:pt>
                <c:pt idx="153">
                  <c:v>269.8812785153425</c:v>
                </c:pt>
                <c:pt idx="154">
                  <c:v>262.18929022993086</c:v>
                </c:pt>
                <c:pt idx="155">
                  <c:v>233.12191772363337</c:v>
                </c:pt>
                <c:pt idx="156">
                  <c:v>211.42310434587881</c:v>
                </c:pt>
                <c:pt idx="157">
                  <c:v>204.61525033139711</c:v>
                </c:pt>
                <c:pt idx="158">
                  <c:v>214.49337996110779</c:v>
                </c:pt>
                <c:pt idx="159">
                  <c:v>206.37346597410433</c:v>
                </c:pt>
                <c:pt idx="160">
                  <c:v>179.07325556816352</c:v>
                </c:pt>
                <c:pt idx="161">
                  <c:v>180.03603509050774</c:v>
                </c:pt>
                <c:pt idx="162">
                  <c:v>190.99323565861837</c:v>
                </c:pt>
                <c:pt idx="163">
                  <c:v>191.12801519437809</c:v>
                </c:pt>
                <c:pt idx="164">
                  <c:v>217.36977155360827</c:v>
                </c:pt>
                <c:pt idx="165">
                  <c:v>231.25617061988652</c:v>
                </c:pt>
                <c:pt idx="166">
                  <c:v>234.72744662518153</c:v>
                </c:pt>
                <c:pt idx="167">
                  <c:v>201.37593619227079</c:v>
                </c:pt>
                <c:pt idx="168">
                  <c:v>202.69684330258161</c:v>
                </c:pt>
                <c:pt idx="169">
                  <c:v>226.84872645832235</c:v>
                </c:pt>
                <c:pt idx="170">
                  <c:v>243.6403850853815</c:v>
                </c:pt>
                <c:pt idx="171">
                  <c:v>232.13986927951197</c:v>
                </c:pt>
                <c:pt idx="172">
                  <c:v>226.00735087438167</c:v>
                </c:pt>
                <c:pt idx="173">
                  <c:v>223.61463873120064</c:v>
                </c:pt>
                <c:pt idx="174">
                  <c:v>239.27882680644166</c:v>
                </c:pt>
                <c:pt idx="175">
                  <c:v>295.50835633801876</c:v>
                </c:pt>
                <c:pt idx="176">
                  <c:v>290.9747777600054</c:v>
                </c:pt>
                <c:pt idx="177">
                  <c:v>274.50829325616576</c:v>
                </c:pt>
                <c:pt idx="178">
                  <c:v>219.1155192602593</c:v>
                </c:pt>
                <c:pt idx="179">
                  <c:v>211.54808530149208</c:v>
                </c:pt>
                <c:pt idx="180">
                  <c:v>233.8379698452128</c:v>
                </c:pt>
                <c:pt idx="181">
                  <c:v>244.05883721252818</c:v>
                </c:pt>
                <c:pt idx="182">
                  <c:v>250.31287340032088</c:v>
                </c:pt>
                <c:pt idx="183">
                  <c:v>227.73283849368522</c:v>
                </c:pt>
                <c:pt idx="184">
                  <c:v>237.52253518782095</c:v>
                </c:pt>
                <c:pt idx="185">
                  <c:v>242.52804313363103</c:v>
                </c:pt>
                <c:pt idx="186">
                  <c:v>185.81334021575884</c:v>
                </c:pt>
                <c:pt idx="187">
                  <c:v>204.039065014111</c:v>
                </c:pt>
                <c:pt idx="188">
                  <c:v>220.97622949724015</c:v>
                </c:pt>
                <c:pt idx="189">
                  <c:v>199.01571684391914</c:v>
                </c:pt>
                <c:pt idx="190">
                  <c:v>172.92235874315855</c:v>
                </c:pt>
                <c:pt idx="191">
                  <c:v>147.85159426155093</c:v>
                </c:pt>
                <c:pt idx="192">
                  <c:v>131.59623127690858</c:v>
                </c:pt>
                <c:pt idx="193">
                  <c:v>136.99743280397573</c:v>
                </c:pt>
                <c:pt idx="194">
                  <c:v>141.64340292186515</c:v>
                </c:pt>
                <c:pt idx="195">
                  <c:v>142.48929582672869</c:v>
                </c:pt>
                <c:pt idx="196">
                  <c:v>148.82334417687775</c:v>
                </c:pt>
                <c:pt idx="197">
                  <c:v>156.40147092658657</c:v>
                </c:pt>
                <c:pt idx="198">
                  <c:v>170.03114767124765</c:v>
                </c:pt>
                <c:pt idx="199">
                  <c:v>211.88619629849146</c:v>
                </c:pt>
                <c:pt idx="200">
                  <c:v>188.12630712953751</c:v>
                </c:pt>
                <c:pt idx="201">
                  <c:v>182.55939953557041</c:v>
                </c:pt>
                <c:pt idx="202">
                  <c:v>165.22743104347728</c:v>
                </c:pt>
                <c:pt idx="203">
                  <c:v>145.65071440102901</c:v>
                </c:pt>
                <c:pt idx="204">
                  <c:v>151.48527480527821</c:v>
                </c:pt>
                <c:pt idx="205">
                  <c:v>149.59110636034177</c:v>
                </c:pt>
                <c:pt idx="206">
                  <c:v>135.97431903133651</c:v>
                </c:pt>
                <c:pt idx="207">
                  <c:v>140.51803941756694</c:v>
                </c:pt>
                <c:pt idx="208">
                  <c:v>140.89316433046292</c:v>
                </c:pt>
                <c:pt idx="209">
                  <c:v>144.8424935444996</c:v>
                </c:pt>
                <c:pt idx="210">
                  <c:v>148.42072186243701</c:v>
                </c:pt>
                <c:pt idx="211">
                  <c:v>160.69169003937023</c:v>
                </c:pt>
                <c:pt idx="212">
                  <c:v>176.97868216648286</c:v>
                </c:pt>
                <c:pt idx="213">
                  <c:v>184.44083563452506</c:v>
                </c:pt>
                <c:pt idx="214">
                  <c:v>181.20747612793781</c:v>
                </c:pt>
                <c:pt idx="215">
                  <c:v>219.79568609404686</c:v>
                </c:pt>
                <c:pt idx="216">
                  <c:v>230.89191842231875</c:v>
                </c:pt>
                <c:pt idx="217">
                  <c:v>260.09328420511389</c:v>
                </c:pt>
                <c:pt idx="218">
                  <c:v>273.50802132525212</c:v>
                </c:pt>
                <c:pt idx="219">
                  <c:v>314.58070819692176</c:v>
                </c:pt>
                <c:pt idx="220">
                  <c:v>317.36493419871852</c:v>
                </c:pt>
                <c:pt idx="221">
                  <c:v>289.39584296262819</c:v>
                </c:pt>
                <c:pt idx="222">
                  <c:v>247.40573710615331</c:v>
                </c:pt>
                <c:pt idx="223">
                  <c:v>290.25822239681088</c:v>
                </c:pt>
                <c:pt idx="224">
                  <c:v>279.10430712257056</c:v>
                </c:pt>
                <c:pt idx="225">
                  <c:v>235.77682051492911</c:v>
                </c:pt>
                <c:pt idx="226">
                  <c:v>223.65236343238837</c:v>
                </c:pt>
                <c:pt idx="227">
                  <c:v>201.31102325978301</c:v>
                </c:pt>
                <c:pt idx="228">
                  <c:v>197.13113246299844</c:v>
                </c:pt>
                <c:pt idx="229">
                  <c:v>183.50492208145192</c:v>
                </c:pt>
                <c:pt idx="230">
                  <c:v>186.31354243464688</c:v>
                </c:pt>
                <c:pt idx="231">
                  <c:v>193.95364434281095</c:v>
                </c:pt>
                <c:pt idx="232">
                  <c:v>199.4399193392799</c:v>
                </c:pt>
                <c:pt idx="233">
                  <c:v>195.44148477570212</c:v>
                </c:pt>
                <c:pt idx="234">
                  <c:v>203.37126465564424</c:v>
                </c:pt>
                <c:pt idx="235">
                  <c:v>219.86266642376322</c:v>
                </c:pt>
                <c:pt idx="236">
                  <c:v>232.66743915222239</c:v>
                </c:pt>
                <c:pt idx="237">
                  <c:v>218.37236035982545</c:v>
                </c:pt>
                <c:pt idx="238">
                  <c:v>204.18407270147537</c:v>
                </c:pt>
                <c:pt idx="239">
                  <c:v>242.63033566308627</c:v>
                </c:pt>
                <c:pt idx="240">
                  <c:v>245.31771281153053</c:v>
                </c:pt>
                <c:pt idx="241">
                  <c:v>226.77119699154261</c:v>
                </c:pt>
                <c:pt idx="242">
                  <c:v>218.3736684120023</c:v>
                </c:pt>
                <c:pt idx="243">
                  <c:v>222.56885656750666</c:v>
                </c:pt>
                <c:pt idx="244">
                  <c:v>220.89436732602823</c:v>
                </c:pt>
                <c:pt idx="245">
                  <c:v>210.55023739604513</c:v>
                </c:pt>
                <c:pt idx="246">
                  <c:v>223.29290490421127</c:v>
                </c:pt>
                <c:pt idx="247">
                  <c:v>259.05942775113954</c:v>
                </c:pt>
                <c:pt idx="248">
                  <c:v>224.86113204978838</c:v>
                </c:pt>
                <c:pt idx="249">
                  <c:v>238.36146367678595</c:v>
                </c:pt>
                <c:pt idx="250">
                  <c:v>242.92181618076282</c:v>
                </c:pt>
                <c:pt idx="251">
                  <c:v>224.39061098454312</c:v>
                </c:pt>
                <c:pt idx="252">
                  <c:v>203.60093447056732</c:v>
                </c:pt>
                <c:pt idx="253">
                  <c:v>194.1670854489123</c:v>
                </c:pt>
                <c:pt idx="254">
                  <c:v>194.79096284687756</c:v>
                </c:pt>
                <c:pt idx="255">
                  <c:v>197.482304580472</c:v>
                </c:pt>
                <c:pt idx="256">
                  <c:v>206.8254273701408</c:v>
                </c:pt>
                <c:pt idx="257">
                  <c:v>230.47563794690438</c:v>
                </c:pt>
                <c:pt idx="258">
                  <c:v>197.47362123178539</c:v>
                </c:pt>
                <c:pt idx="259">
                  <c:v>199.2891144544738</c:v>
                </c:pt>
                <c:pt idx="260">
                  <c:v>198.06781296847268</c:v>
                </c:pt>
                <c:pt idx="261">
                  <c:v>247.59810735312561</c:v>
                </c:pt>
                <c:pt idx="262">
                  <c:v>231.51770349689829</c:v>
                </c:pt>
                <c:pt idx="263">
                  <c:v>221.61141319007547</c:v>
                </c:pt>
                <c:pt idx="264">
                  <c:v>240.65417642421266</c:v>
                </c:pt>
                <c:pt idx="265">
                  <c:v>229.31503603436431</c:v>
                </c:pt>
                <c:pt idx="266">
                  <c:v>222.32740306670075</c:v>
                </c:pt>
                <c:pt idx="267">
                  <c:v>223.40323568014716</c:v>
                </c:pt>
                <c:pt idx="268">
                  <c:v>226.2129791995402</c:v>
                </c:pt>
                <c:pt idx="269">
                  <c:v>200.71645950435746</c:v>
                </c:pt>
                <c:pt idx="270">
                  <c:v>264.00800080459277</c:v>
                </c:pt>
                <c:pt idx="271">
                  <c:v>383.69552656894621</c:v>
                </c:pt>
                <c:pt idx="272">
                  <c:v>350.63610472038039</c:v>
                </c:pt>
                <c:pt idx="273">
                  <c:v>286.11151484799029</c:v>
                </c:pt>
                <c:pt idx="274">
                  <c:v>259.40565118040917</c:v>
                </c:pt>
                <c:pt idx="275">
                  <c:v>247.83819850334402</c:v>
                </c:pt>
                <c:pt idx="276">
                  <c:v>257.54227050896782</c:v>
                </c:pt>
                <c:pt idx="277">
                  <c:v>232.9168736890262</c:v>
                </c:pt>
                <c:pt idx="278">
                  <c:v>236.18376572833196</c:v>
                </c:pt>
                <c:pt idx="279">
                  <c:v>222.43147732209687</c:v>
                </c:pt>
                <c:pt idx="280">
                  <c:v>233.84921042749605</c:v>
                </c:pt>
                <c:pt idx="281">
                  <c:v>219.73957164436086</c:v>
                </c:pt>
                <c:pt idx="282">
                  <c:v>183.45935833682339</c:v>
                </c:pt>
                <c:pt idx="283">
                  <c:v>223.38744798621562</c:v>
                </c:pt>
                <c:pt idx="284">
                  <c:v>251.71475451421006</c:v>
                </c:pt>
                <c:pt idx="285">
                  <c:v>248.84326957701319</c:v>
                </c:pt>
                <c:pt idx="286">
                  <c:v>258.0444176850815</c:v>
                </c:pt>
                <c:pt idx="287">
                  <c:v>231.4719152400674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A7DE-4BDB-99FB-EE67314152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4517520"/>
        <c:axId val="514519152"/>
      </c:lineChart>
      <c:lineChart>
        <c:grouping val="standard"/>
        <c:varyColors val="0"/>
        <c:ser>
          <c:idx val="0"/>
          <c:order val="2"/>
          <c:tx>
            <c:strRef>
              <c:f>'Hourly Charts'!$AI$2</c:f>
              <c:strCache>
                <c:ptCount val="1"/>
                <c:pt idx="0">
                  <c:v>CO2 Emissions Intensity for Consumed Electricity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I$3:$AI$362</c:f>
              <c:numCache>
                <c:formatCode>#,##0.00</c:formatCode>
                <c:ptCount val="360"/>
                <c:pt idx="0">
                  <c:v>0.16097753808915824</c:v>
                </c:pt>
                <c:pt idx="1">
                  <c:v>0.17951571885494139</c:v>
                </c:pt>
                <c:pt idx="2">
                  <c:v>0.18739274443152751</c:v>
                </c:pt>
                <c:pt idx="3">
                  <c:v>0.18699249957571376</c:v>
                </c:pt>
                <c:pt idx="4">
                  <c:v>0.19581180853779784</c:v>
                </c:pt>
                <c:pt idx="5">
                  <c:v>0.15926672535609102</c:v>
                </c:pt>
                <c:pt idx="6">
                  <c:v>0.15088136093171808</c:v>
                </c:pt>
                <c:pt idx="7">
                  <c:v>0.20366062986372935</c:v>
                </c:pt>
                <c:pt idx="8">
                  <c:v>0.1910395148542321</c:v>
                </c:pt>
                <c:pt idx="9">
                  <c:v>0.18823173799974721</c:v>
                </c:pt>
                <c:pt idx="10">
                  <c:v>0.19245198849654419</c:v>
                </c:pt>
                <c:pt idx="11">
                  <c:v>0.20694363548848485</c:v>
                </c:pt>
                <c:pt idx="12">
                  <c:v>0.21991161184817412</c:v>
                </c:pt>
                <c:pt idx="13">
                  <c:v>0.22310646240763743</c:v>
                </c:pt>
                <c:pt idx="14">
                  <c:v>0.23165856379119901</c:v>
                </c:pt>
                <c:pt idx="15">
                  <c:v>0.21246807121003436</c:v>
                </c:pt>
                <c:pt idx="16">
                  <c:v>0.20846097196575333</c:v>
                </c:pt>
                <c:pt idx="17">
                  <c:v>0.19115698474536366</c:v>
                </c:pt>
                <c:pt idx="18">
                  <c:v>0.19681659338725399</c:v>
                </c:pt>
                <c:pt idx="19">
                  <c:v>0.1918945430386518</c:v>
                </c:pt>
                <c:pt idx="20">
                  <c:v>0.19826654524013804</c:v>
                </c:pt>
                <c:pt idx="21">
                  <c:v>0.21319653126121585</c:v>
                </c:pt>
                <c:pt idx="22">
                  <c:v>0.22165715763246246</c:v>
                </c:pt>
                <c:pt idx="23">
                  <c:v>0.23550718143855129</c:v>
                </c:pt>
                <c:pt idx="24">
                  <c:v>0.22805343441157711</c:v>
                </c:pt>
                <c:pt idx="25">
                  <c:v>0.23332078485263752</c:v>
                </c:pt>
                <c:pt idx="26">
                  <c:v>0.21184910942848356</c:v>
                </c:pt>
                <c:pt idx="27">
                  <c:v>0.20882953425445538</c:v>
                </c:pt>
                <c:pt idx="28">
                  <c:v>0.18505202639991439</c:v>
                </c:pt>
                <c:pt idx="29">
                  <c:v>0.18385741587574425</c:v>
                </c:pt>
                <c:pt idx="30">
                  <c:v>0.14489026575976741</c:v>
                </c:pt>
                <c:pt idx="31">
                  <c:v>0.16913217886338489</c:v>
                </c:pt>
                <c:pt idx="32">
                  <c:v>0.17645835391278078</c:v>
                </c:pt>
                <c:pt idx="33">
                  <c:v>0.17899802928572336</c:v>
                </c:pt>
                <c:pt idx="34">
                  <c:v>0.18156777406435823</c:v>
                </c:pt>
                <c:pt idx="35">
                  <c:v>0.20084747629015576</c:v>
                </c:pt>
                <c:pt idx="36">
                  <c:v>0.20242654414069014</c:v>
                </c:pt>
                <c:pt idx="37">
                  <c:v>0.21530606921653103</c:v>
                </c:pt>
                <c:pt idx="38">
                  <c:v>0.22994407535519018</c:v>
                </c:pt>
                <c:pt idx="39">
                  <c:v>0.22298556682326906</c:v>
                </c:pt>
                <c:pt idx="40">
                  <c:v>0.22589314066570088</c:v>
                </c:pt>
                <c:pt idx="41">
                  <c:v>0.19172543158587593</c:v>
                </c:pt>
                <c:pt idx="42">
                  <c:v>0.19792861762702424</c:v>
                </c:pt>
                <c:pt idx="43">
                  <c:v>0.19923871300790566</c:v>
                </c:pt>
                <c:pt idx="44">
                  <c:v>0.2458012369765912</c:v>
                </c:pt>
                <c:pt idx="45">
                  <c:v>0.25200604896978235</c:v>
                </c:pt>
                <c:pt idx="46">
                  <c:v>0.2746983290292826</c:v>
                </c:pt>
                <c:pt idx="47">
                  <c:v>0.29583694894652218</c:v>
                </c:pt>
                <c:pt idx="48">
                  <c:v>0.27278922904825703</c:v>
                </c:pt>
                <c:pt idx="49">
                  <c:v>0.26911365216870448</c:v>
                </c:pt>
                <c:pt idx="50">
                  <c:v>0.24763000417997702</c:v>
                </c:pt>
                <c:pt idx="51">
                  <c:v>0.22933222798202643</c:v>
                </c:pt>
                <c:pt idx="52">
                  <c:v>0.20099884986996158</c:v>
                </c:pt>
                <c:pt idx="53">
                  <c:v>0.18045641803709983</c:v>
                </c:pt>
                <c:pt idx="54">
                  <c:v>0.1687520532733128</c:v>
                </c:pt>
                <c:pt idx="55">
                  <c:v>0.22556726387199497</c:v>
                </c:pt>
                <c:pt idx="56">
                  <c:v>0.1844537105040937</c:v>
                </c:pt>
                <c:pt idx="57">
                  <c:v>0.16773444707793467</c:v>
                </c:pt>
                <c:pt idx="58">
                  <c:v>0.17105411235837292</c:v>
                </c:pt>
                <c:pt idx="59">
                  <c:v>0.22158149577386391</c:v>
                </c:pt>
                <c:pt idx="60">
                  <c:v>0.23700381919543359</c:v>
                </c:pt>
                <c:pt idx="61">
                  <c:v>0.25182003889266147</c:v>
                </c:pt>
                <c:pt idx="62">
                  <c:v>0.25462119242301767</c:v>
                </c:pt>
                <c:pt idx="63">
                  <c:v>0.25235978235639023</c:v>
                </c:pt>
                <c:pt idx="64">
                  <c:v>0.2460499481245976</c:v>
                </c:pt>
                <c:pt idx="65">
                  <c:v>0.26074035700100517</c:v>
                </c:pt>
                <c:pt idx="66">
                  <c:v>0.26812348457944357</c:v>
                </c:pt>
                <c:pt idx="67">
                  <c:v>0.26711593484110924</c:v>
                </c:pt>
                <c:pt idx="68">
                  <c:v>0.28541163745626685</c:v>
                </c:pt>
                <c:pt idx="69">
                  <c:v>0.28267843258380743</c:v>
                </c:pt>
                <c:pt idx="70">
                  <c:v>0.31450137190269245</c:v>
                </c:pt>
                <c:pt idx="71">
                  <c:v>0.2986968743712019</c:v>
                </c:pt>
                <c:pt idx="72">
                  <c:v>0.29182069225812757</c:v>
                </c:pt>
                <c:pt idx="73">
                  <c:v>0.28211391586924978</c:v>
                </c:pt>
                <c:pt idx="74">
                  <c:v>0.26444027836165368</c:v>
                </c:pt>
                <c:pt idx="75">
                  <c:v>0.252778072449938</c:v>
                </c:pt>
                <c:pt idx="76">
                  <c:v>0.25843691609951203</c:v>
                </c:pt>
                <c:pt idx="77">
                  <c:v>0.27743094118771983</c:v>
                </c:pt>
                <c:pt idx="78">
                  <c:v>0.23291653804633761</c:v>
                </c:pt>
                <c:pt idx="79">
                  <c:v>0.24819234821232677</c:v>
                </c:pt>
                <c:pt idx="80">
                  <c:v>0.2164862254282596</c:v>
                </c:pt>
                <c:pt idx="81">
                  <c:v>0.19452772622490147</c:v>
                </c:pt>
                <c:pt idx="82">
                  <c:v>0.20472840891155669</c:v>
                </c:pt>
                <c:pt idx="83">
                  <c:v>0.22439705427310352</c:v>
                </c:pt>
                <c:pt idx="84">
                  <c:v>0.2178625433677045</c:v>
                </c:pt>
                <c:pt idx="85">
                  <c:v>0.22346319622813604</c:v>
                </c:pt>
                <c:pt idx="86">
                  <c:v>0.22932621164233452</c:v>
                </c:pt>
                <c:pt idx="87">
                  <c:v>0.20746956001532921</c:v>
                </c:pt>
                <c:pt idx="88">
                  <c:v>0.22843446251474878</c:v>
                </c:pt>
                <c:pt idx="89">
                  <c:v>0.22363871855786713</c:v>
                </c:pt>
                <c:pt idx="90">
                  <c:v>0.22994946285107715</c:v>
                </c:pt>
                <c:pt idx="91">
                  <c:v>0.21392829295505875</c:v>
                </c:pt>
                <c:pt idx="92">
                  <c:v>0.22368647046984791</c:v>
                </c:pt>
                <c:pt idx="93">
                  <c:v>0.22267664556500608</c:v>
                </c:pt>
                <c:pt idx="94">
                  <c:v>0.24196628711286908</c:v>
                </c:pt>
                <c:pt idx="95">
                  <c:v>0.23287274301444405</c:v>
                </c:pt>
                <c:pt idx="96">
                  <c:v>0.20046249178805042</c:v>
                </c:pt>
                <c:pt idx="97">
                  <c:v>0.19530820775624164</c:v>
                </c:pt>
                <c:pt idx="98">
                  <c:v>0.18977273727234584</c:v>
                </c:pt>
                <c:pt idx="99">
                  <c:v>0.20946309134247346</c:v>
                </c:pt>
                <c:pt idx="100">
                  <c:v>0.19717181355270669</c:v>
                </c:pt>
                <c:pt idx="101">
                  <c:v>0.1810818812712113</c:v>
                </c:pt>
                <c:pt idx="102">
                  <c:v>0.17539077284176294</c:v>
                </c:pt>
                <c:pt idx="103">
                  <c:v>0.17366779930070655</c:v>
                </c:pt>
                <c:pt idx="104">
                  <c:v>0.17173963827428224</c:v>
                </c:pt>
                <c:pt idx="105">
                  <c:v>0.18118799472351962</c:v>
                </c:pt>
                <c:pt idx="106">
                  <c:v>0.16790471620238159</c:v>
                </c:pt>
                <c:pt idx="107">
                  <c:v>0.18054392806834438</c:v>
                </c:pt>
                <c:pt idx="108">
                  <c:v>0.18738447336102773</c:v>
                </c:pt>
                <c:pt idx="109">
                  <c:v>0.21882708962608244</c:v>
                </c:pt>
                <c:pt idx="110">
                  <c:v>0.2441363190372392</c:v>
                </c:pt>
                <c:pt idx="111">
                  <c:v>0.22662711930821869</c:v>
                </c:pt>
                <c:pt idx="112">
                  <c:v>0.22906634890363778</c:v>
                </c:pt>
                <c:pt idx="113">
                  <c:v>0.21218869566001486</c:v>
                </c:pt>
                <c:pt idx="114">
                  <c:v>0.19510138266342752</c:v>
                </c:pt>
                <c:pt idx="115">
                  <c:v>0.18680981409395256</c:v>
                </c:pt>
                <c:pt idx="116">
                  <c:v>0.17649102659526178</c:v>
                </c:pt>
                <c:pt idx="117">
                  <c:v>0.17468249324301285</c:v>
                </c:pt>
                <c:pt idx="118">
                  <c:v>0.15881735850725981</c:v>
                </c:pt>
                <c:pt idx="119">
                  <c:v>0.16911879864345872</c:v>
                </c:pt>
                <c:pt idx="120">
                  <c:v>0.17002666222295804</c:v>
                </c:pt>
                <c:pt idx="121">
                  <c:v>0.17815267993230366</c:v>
                </c:pt>
                <c:pt idx="122">
                  <c:v>0.17898910883193381</c:v>
                </c:pt>
                <c:pt idx="123">
                  <c:v>0.17505431980378774</c:v>
                </c:pt>
                <c:pt idx="124">
                  <c:v>0.18013037597260823</c:v>
                </c:pt>
                <c:pt idx="125">
                  <c:v>0.19588058069972034</c:v>
                </c:pt>
                <c:pt idx="126">
                  <c:v>0.21442951560921331</c:v>
                </c:pt>
                <c:pt idx="127">
                  <c:v>0.22973031448815273</c:v>
                </c:pt>
                <c:pt idx="128">
                  <c:v>0.22875732196601575</c:v>
                </c:pt>
                <c:pt idx="129">
                  <c:v>0.22750684079887556</c:v>
                </c:pt>
                <c:pt idx="130">
                  <c:v>0.21027188633585195</c:v>
                </c:pt>
                <c:pt idx="131">
                  <c:v>0.19638095216583654</c:v>
                </c:pt>
                <c:pt idx="132">
                  <c:v>0.20888160353705401</c:v>
                </c:pt>
                <c:pt idx="133">
                  <c:v>0.22267836696825422</c:v>
                </c:pt>
                <c:pt idx="134">
                  <c:v>0.23091505670931725</c:v>
                </c:pt>
                <c:pt idx="135">
                  <c:v>0.23868314049359676</c:v>
                </c:pt>
                <c:pt idx="136">
                  <c:v>0.23495739922757053</c:v>
                </c:pt>
                <c:pt idx="137">
                  <c:v>0.23602043160128827</c:v>
                </c:pt>
                <c:pt idx="138">
                  <c:v>0.22872024532058852</c:v>
                </c:pt>
                <c:pt idx="139">
                  <c:v>0.2446424851937099</c:v>
                </c:pt>
                <c:pt idx="140">
                  <c:v>0.22170520636491786</c:v>
                </c:pt>
                <c:pt idx="141">
                  <c:v>0.23034750475019575</c:v>
                </c:pt>
                <c:pt idx="142">
                  <c:v>0.25740126504118216</c:v>
                </c:pt>
                <c:pt idx="143">
                  <c:v>0.28780333493099342</c:v>
                </c:pt>
                <c:pt idx="144">
                  <c:v>0.28265463314116573</c:v>
                </c:pt>
                <c:pt idx="145">
                  <c:v>0.27738287320980648</c:v>
                </c:pt>
                <c:pt idx="146">
                  <c:v>0.30747794934770833</c:v>
                </c:pt>
                <c:pt idx="147">
                  <c:v>0.28276454526871647</c:v>
                </c:pt>
                <c:pt idx="148">
                  <c:v>0.28527444075235803</c:v>
                </c:pt>
                <c:pt idx="149">
                  <c:v>0.27644652549613796</c:v>
                </c:pt>
                <c:pt idx="150">
                  <c:v>0.2721487159092692</c:v>
                </c:pt>
                <c:pt idx="151">
                  <c:v>0.2990409379126307</c:v>
                </c:pt>
                <c:pt idx="152">
                  <c:v>0.27245711812647866</c:v>
                </c:pt>
                <c:pt idx="153">
                  <c:v>0.25513965018889123</c:v>
                </c:pt>
                <c:pt idx="154">
                  <c:v>0.25120719384037815</c:v>
                </c:pt>
                <c:pt idx="155">
                  <c:v>0.22872507443341192</c:v>
                </c:pt>
                <c:pt idx="156">
                  <c:v>0.21225300742395781</c:v>
                </c:pt>
                <c:pt idx="157">
                  <c:v>0.2100087863992573</c:v>
                </c:pt>
                <c:pt idx="158">
                  <c:v>0.22582444858159381</c:v>
                </c:pt>
                <c:pt idx="159">
                  <c:v>0.21675801360449254</c:v>
                </c:pt>
                <c:pt idx="160">
                  <c:v>0.18781564257406499</c:v>
                </c:pt>
                <c:pt idx="161">
                  <c:v>0.18660603840208517</c:v>
                </c:pt>
                <c:pt idx="162">
                  <c:v>0.19466828811729228</c:v>
                </c:pt>
                <c:pt idx="163">
                  <c:v>0.19328653433845402</c:v>
                </c:pt>
                <c:pt idx="164">
                  <c:v>0.21772728112790363</c:v>
                </c:pt>
                <c:pt idx="165">
                  <c:v>0.24151206957461593</c:v>
                </c:pt>
                <c:pt idx="166">
                  <c:v>0.26429255535179147</c:v>
                </c:pt>
                <c:pt idx="167">
                  <c:v>0.24487447128968781</c:v>
                </c:pt>
                <c:pt idx="168">
                  <c:v>0.25637952649554646</c:v>
                </c:pt>
                <c:pt idx="169">
                  <c:v>0.29487926846966189</c:v>
                </c:pt>
                <c:pt idx="170">
                  <c:v>0.31820762189984225</c:v>
                </c:pt>
                <c:pt idx="171">
                  <c:v>0.29963711862470588</c:v>
                </c:pt>
                <c:pt idx="172">
                  <c:v>0.27758235425330324</c:v>
                </c:pt>
                <c:pt idx="173">
                  <c:v>0.24526632081571123</c:v>
                </c:pt>
                <c:pt idx="174">
                  <c:v>0.22935603789305101</c:v>
                </c:pt>
                <c:pt idx="175">
                  <c:v>0.2625891304110935</c:v>
                </c:pt>
                <c:pt idx="176">
                  <c:v>0.25526813153412775</c:v>
                </c:pt>
                <c:pt idx="177">
                  <c:v>0.24246252943846477</c:v>
                </c:pt>
                <c:pt idx="178">
                  <c:v>0.19620895859933096</c:v>
                </c:pt>
                <c:pt idx="179">
                  <c:v>0.19200623294251767</c:v>
                </c:pt>
                <c:pt idx="180">
                  <c:v>0.21337908322854016</c:v>
                </c:pt>
                <c:pt idx="181">
                  <c:v>0.22409704027300453</c:v>
                </c:pt>
                <c:pt idx="182">
                  <c:v>0.23284589323030183</c:v>
                </c:pt>
                <c:pt idx="183">
                  <c:v>0.21319081545645363</c:v>
                </c:pt>
                <c:pt idx="184">
                  <c:v>0.21974273249088283</c:v>
                </c:pt>
                <c:pt idx="185">
                  <c:v>0.21904226728933454</c:v>
                </c:pt>
                <c:pt idx="186">
                  <c:v>0.16618572255840414</c:v>
                </c:pt>
                <c:pt idx="187">
                  <c:v>0.18021979307348132</c:v>
                </c:pt>
                <c:pt idx="188">
                  <c:v>0.19827782461302629</c:v>
                </c:pt>
                <c:pt idx="189">
                  <c:v>0.18790322469740514</c:v>
                </c:pt>
                <c:pt idx="190">
                  <c:v>0.17624969511435146</c:v>
                </c:pt>
                <c:pt idx="191">
                  <c:v>0.16120503548016835</c:v>
                </c:pt>
                <c:pt idx="192">
                  <c:v>0.15016546759715227</c:v>
                </c:pt>
                <c:pt idx="193">
                  <c:v>0.15954954057490808</c:v>
                </c:pt>
                <c:pt idx="194">
                  <c:v>0.16618939805726574</c:v>
                </c:pt>
                <c:pt idx="195">
                  <c:v>0.1643823921326649</c:v>
                </c:pt>
                <c:pt idx="196">
                  <c:v>0.16421367419380792</c:v>
                </c:pt>
                <c:pt idx="197">
                  <c:v>0.15338336780879505</c:v>
                </c:pt>
                <c:pt idx="198">
                  <c:v>0.14529227472053721</c:v>
                </c:pt>
                <c:pt idx="199">
                  <c:v>0.17060940324455084</c:v>
                </c:pt>
                <c:pt idx="200">
                  <c:v>0.15338277338162756</c:v>
                </c:pt>
                <c:pt idx="201">
                  <c:v>0.15332346796347016</c:v>
                </c:pt>
                <c:pt idx="202">
                  <c:v>0.14307293755972933</c:v>
                </c:pt>
                <c:pt idx="203">
                  <c:v>0.12880243801957342</c:v>
                </c:pt>
                <c:pt idx="204">
                  <c:v>0.1373221490712222</c:v>
                </c:pt>
                <c:pt idx="205">
                  <c:v>0.13891808968160771</c:v>
                </c:pt>
                <c:pt idx="206">
                  <c:v>0.13027888014900699</c:v>
                </c:pt>
                <c:pt idx="207">
                  <c:v>0.13641077941909133</c:v>
                </c:pt>
                <c:pt idx="208">
                  <c:v>0.13659449777758365</c:v>
                </c:pt>
                <c:pt idx="209">
                  <c:v>0.13901726517983226</c:v>
                </c:pt>
                <c:pt idx="210">
                  <c:v>0.13794742488716941</c:v>
                </c:pt>
                <c:pt idx="211">
                  <c:v>0.14465664095328559</c:v>
                </c:pt>
                <c:pt idx="212">
                  <c:v>0.1537921727543837</c:v>
                </c:pt>
                <c:pt idx="213">
                  <c:v>0.16623955644177701</c:v>
                </c:pt>
                <c:pt idx="214">
                  <c:v>0.1753703362691722</c:v>
                </c:pt>
                <c:pt idx="215">
                  <c:v>0.2243360951280822</c:v>
                </c:pt>
                <c:pt idx="216">
                  <c:v>0.24297324161919442</c:v>
                </c:pt>
                <c:pt idx="217">
                  <c:v>0.27501527876464177</c:v>
                </c:pt>
                <c:pt idx="218">
                  <c:v>0.2885077770210896</c:v>
                </c:pt>
                <c:pt idx="219">
                  <c:v>0.32791060090075536</c:v>
                </c:pt>
                <c:pt idx="220">
                  <c:v>0.3131911733362483</c:v>
                </c:pt>
                <c:pt idx="221">
                  <c:v>0.25809379583829667</c:v>
                </c:pt>
                <c:pt idx="222">
                  <c:v>0.19382929500318682</c:v>
                </c:pt>
                <c:pt idx="223">
                  <c:v>0.21430310859358914</c:v>
                </c:pt>
                <c:pt idx="224">
                  <c:v>0.20950593720414079</c:v>
                </c:pt>
                <c:pt idx="225">
                  <c:v>0.18335036826935555</c:v>
                </c:pt>
                <c:pt idx="226">
                  <c:v>0.18107545849074991</c:v>
                </c:pt>
                <c:pt idx="227">
                  <c:v>0.16965378749961116</c:v>
                </c:pt>
                <c:pt idx="228">
                  <c:v>0.17043107343159827</c:v>
                </c:pt>
                <c:pt idx="229">
                  <c:v>0.16266932903868536</c:v>
                </c:pt>
                <c:pt idx="230">
                  <c:v>0.16882472746496965</c:v>
                </c:pt>
                <c:pt idx="231">
                  <c:v>0.1818002055234047</c:v>
                </c:pt>
                <c:pt idx="232">
                  <c:v>0.18482103193516738</c:v>
                </c:pt>
                <c:pt idx="233">
                  <c:v>0.17863773058300514</c:v>
                </c:pt>
                <c:pt idx="234">
                  <c:v>0.18137393102149124</c:v>
                </c:pt>
                <c:pt idx="235">
                  <c:v>0.19158641567239401</c:v>
                </c:pt>
                <c:pt idx="236">
                  <c:v>0.19525819935431005</c:v>
                </c:pt>
                <c:pt idx="237">
                  <c:v>0.18916623697307597</c:v>
                </c:pt>
                <c:pt idx="238">
                  <c:v>0.18771821949921877</c:v>
                </c:pt>
                <c:pt idx="239">
                  <c:v>0.23512425960859484</c:v>
                </c:pt>
                <c:pt idx="240">
                  <c:v>0.24350848087283042</c:v>
                </c:pt>
                <c:pt idx="241">
                  <c:v>0.22673211624104064</c:v>
                </c:pt>
                <c:pt idx="242">
                  <c:v>0.21627626094091126</c:v>
                </c:pt>
                <c:pt idx="243">
                  <c:v>0.21502180217609837</c:v>
                </c:pt>
                <c:pt idx="244">
                  <c:v>0.20308095917193844</c:v>
                </c:pt>
                <c:pt idx="245">
                  <c:v>0.17450498660453723</c:v>
                </c:pt>
                <c:pt idx="246">
                  <c:v>0.16458575861247818</c:v>
                </c:pt>
                <c:pt idx="247">
                  <c:v>0.18258554846825997</c:v>
                </c:pt>
                <c:pt idx="248">
                  <c:v>0.16552031684127025</c:v>
                </c:pt>
                <c:pt idx="249">
                  <c:v>0.18329140218036827</c:v>
                </c:pt>
                <c:pt idx="250">
                  <c:v>0.19842545179267629</c:v>
                </c:pt>
                <c:pt idx="251">
                  <c:v>0.1927136847638268</c:v>
                </c:pt>
                <c:pt idx="252">
                  <c:v>0.18128541686288455</c:v>
                </c:pt>
                <c:pt idx="253">
                  <c:v>0.17850902415445413</c:v>
                </c:pt>
                <c:pt idx="254">
                  <c:v>0.18679428121421626</c:v>
                </c:pt>
                <c:pt idx="255">
                  <c:v>0.19213302662144754</c:v>
                </c:pt>
                <c:pt idx="256">
                  <c:v>0.20247401140708693</c:v>
                </c:pt>
                <c:pt idx="257">
                  <c:v>0.21958133143064146</c:v>
                </c:pt>
                <c:pt idx="258">
                  <c:v>0.18517834744364894</c:v>
                </c:pt>
                <c:pt idx="259">
                  <c:v>0.18321800146314512</c:v>
                </c:pt>
                <c:pt idx="260">
                  <c:v>0.17707390990533423</c:v>
                </c:pt>
                <c:pt idx="261">
                  <c:v>0.22801158706468158</c:v>
                </c:pt>
                <c:pt idx="262">
                  <c:v>0.22878017009562163</c:v>
                </c:pt>
                <c:pt idx="263">
                  <c:v>0.22937509565591743</c:v>
                </c:pt>
                <c:pt idx="264">
                  <c:v>0.25905811056071665</c:v>
                </c:pt>
                <c:pt idx="265">
                  <c:v>0.24965556283559517</c:v>
                </c:pt>
                <c:pt idx="266">
                  <c:v>0.24050414099553963</c:v>
                </c:pt>
                <c:pt idx="267">
                  <c:v>0.23464470769183707</c:v>
                </c:pt>
                <c:pt idx="268">
                  <c:v>0.22484835807163675</c:v>
                </c:pt>
                <c:pt idx="269">
                  <c:v>0.18031928319172635</c:v>
                </c:pt>
                <c:pt idx="270">
                  <c:v>0.20906512885553924</c:v>
                </c:pt>
                <c:pt idx="271">
                  <c:v>0.28723355917977256</c:v>
                </c:pt>
                <c:pt idx="272">
                  <c:v>0.2721899187283961</c:v>
                </c:pt>
                <c:pt idx="273">
                  <c:v>0.23865575779953702</c:v>
                </c:pt>
                <c:pt idx="274">
                  <c:v>0.23013717774863324</c:v>
                </c:pt>
                <c:pt idx="275">
                  <c:v>0.23152078355272979</c:v>
                </c:pt>
                <c:pt idx="276">
                  <c:v>0.25045559788684635</c:v>
                </c:pt>
                <c:pt idx="277">
                  <c:v>0.23641491623954924</c:v>
                </c:pt>
                <c:pt idx="278">
                  <c:v>0.24526399133301705</c:v>
                </c:pt>
                <c:pt idx="279">
                  <c:v>0.23541857106761457</c:v>
                </c:pt>
                <c:pt idx="280">
                  <c:v>0.24797914684591935</c:v>
                </c:pt>
                <c:pt idx="281">
                  <c:v>0.22948472498275266</c:v>
                </c:pt>
                <c:pt idx="282">
                  <c:v>0.18970833516722679</c:v>
                </c:pt>
                <c:pt idx="283">
                  <c:v>0.22695135280155329</c:v>
                </c:pt>
                <c:pt idx="284">
                  <c:v>0.24851562118097525</c:v>
                </c:pt>
                <c:pt idx="285">
                  <c:v>0.25050449724880131</c:v>
                </c:pt>
                <c:pt idx="286">
                  <c:v>0.27442830878769142</c:v>
                </c:pt>
                <c:pt idx="287">
                  <c:v>0.260095623739325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A7DE-4BDB-99FB-EE67314152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452048"/>
        <c:axId val="950457488"/>
      </c:lineChart>
      <c:catAx>
        <c:axId val="5145175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4519152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5145191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1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4517520"/>
        <c:crosses val="autoZero"/>
        <c:crossBetween val="between"/>
      </c:valAx>
      <c:valAx>
        <c:axId val="950457488"/>
        <c:scaling>
          <c:orientation val="minMax"/>
        </c:scaling>
        <c:delete val="0"/>
        <c:axPos val="r"/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2048"/>
        <c:crosses val="max"/>
        <c:crossBetween val="between"/>
      </c:valAx>
      <c:catAx>
        <c:axId val="950452048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950457488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8066408838284815"/>
          <c:y val="0.17965497558907276"/>
          <c:w val="0.11802119221627839"/>
          <c:h val="0.675937912797151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R$72</c:f>
          <c:strCache>
            <c:ptCount val="1"/>
            <c:pt idx="0">
              <c:v>Hourly CO2 emissions intensity for generated electricity
PacifiCorp West (PAC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4285208072200803"/>
          <c:h val="0.58585107877160703"/>
        </c:manualLayout>
      </c:layout>
      <c:barChart>
        <c:barDir val="col"/>
        <c:grouping val="stacked"/>
        <c:varyColors val="0"/>
        <c:ser>
          <c:idx val="2"/>
          <c:order val="2"/>
          <c:tx>
            <c:v> </c:v>
          </c:tx>
          <c:spPr>
            <a:noFill/>
            <a:ln>
              <a:noFill/>
            </a:ln>
            <a:effectLst/>
          </c:spPr>
          <c:invertIfNegative val="0"/>
          <c:val>
            <c:numRef>
              <c:f>'Hourly Charts'!$AQ$3:$AQ$26</c:f>
              <c:numCache>
                <c:formatCode>#,##0.00</c:formatCode>
                <c:ptCount val="24"/>
                <c:pt idx="0">
                  <c:v>1.4685182413874558E-2</c:v>
                </c:pt>
                <c:pt idx="1">
                  <c:v>1.4685182413874556E-2</c:v>
                </c:pt>
                <c:pt idx="2">
                  <c:v>1.4685182413874556E-2</c:v>
                </c:pt>
                <c:pt idx="3">
                  <c:v>1.4685182413874558E-2</c:v>
                </c:pt>
                <c:pt idx="4">
                  <c:v>1.4685182413874556E-2</c:v>
                </c:pt>
                <c:pt idx="5">
                  <c:v>1.4685182413874556E-2</c:v>
                </c:pt>
                <c:pt idx="6">
                  <c:v>1.4685182413874551E-2</c:v>
                </c:pt>
                <c:pt idx="7">
                  <c:v>1.4685182413874559E-2</c:v>
                </c:pt>
                <c:pt idx="8">
                  <c:v>1.4685182413874556E-2</c:v>
                </c:pt>
                <c:pt idx="9">
                  <c:v>1.4685182413874559E-2</c:v>
                </c:pt>
                <c:pt idx="10">
                  <c:v>1.4685182413874556E-2</c:v>
                </c:pt>
                <c:pt idx="11">
                  <c:v>1.4685182413874558E-2</c:v>
                </c:pt>
                <c:pt idx="12">
                  <c:v>1.4685182413874552E-2</c:v>
                </c:pt>
                <c:pt idx="13">
                  <c:v>1.4685182413874554E-2</c:v>
                </c:pt>
                <c:pt idx="14">
                  <c:v>1.4685182413874554E-2</c:v>
                </c:pt>
                <c:pt idx="15">
                  <c:v>1.4685182413874559E-2</c:v>
                </c:pt>
                <c:pt idx="16">
                  <c:v>1.4685182413874554E-2</c:v>
                </c:pt>
                <c:pt idx="17">
                  <c:v>1.4685182413874558E-2</c:v>
                </c:pt>
                <c:pt idx="18">
                  <c:v>1.4685182413874547E-2</c:v>
                </c:pt>
                <c:pt idx="19">
                  <c:v>1.4685182413874554E-2</c:v>
                </c:pt>
                <c:pt idx="20">
                  <c:v>1.4685182413874558E-2</c:v>
                </c:pt>
                <c:pt idx="21">
                  <c:v>1.4685182413874556E-2</c:v>
                </c:pt>
                <c:pt idx="22">
                  <c:v>1.4685182413874552E-2</c:v>
                </c:pt>
                <c:pt idx="23">
                  <c:v>1.4685182413874559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58AE-407D-9037-D6E249391253}"/>
            </c:ext>
          </c:extLst>
        </c:ser>
        <c:ser>
          <c:idx val="3"/>
          <c:order val="3"/>
          <c:tx>
            <c:strRef>
              <c:f>'Hourly Charts'!$AR$2</c:f>
              <c:strCache>
                <c:ptCount val="1"/>
                <c:pt idx="0">
                  <c:v>Range for 
4/7/2023 to 4/13/2023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AN$3:$AN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R$3:$AR$26</c:f>
              <c:numCache>
                <c:formatCode>#,##0.0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1.3877787807814457E-17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58AE-407D-9037-D6E2493912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950458576"/>
        <c:axId val="950458032"/>
      </c:barChart>
      <c:lineChart>
        <c:grouping val="standard"/>
        <c:varyColors val="0"/>
        <c:ser>
          <c:idx val="1"/>
          <c:order val="0"/>
          <c:tx>
            <c:strRef>
              <c:f>'Hourly Charts'!$AP$2</c:f>
              <c:strCache>
                <c:ptCount val="1"/>
                <c:pt idx="0">
                  <c:v>Average for 
4/7/2023 to 4/13/2023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AN$3:$AN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P$3:$AP$26</c:f>
              <c:numCache>
                <c:formatCode>#,##0.00</c:formatCode>
                <c:ptCount val="24"/>
                <c:pt idx="0">
                  <c:v>1.4685182413874559E-2</c:v>
                </c:pt>
                <c:pt idx="1">
                  <c:v>1.4685182413874563E-2</c:v>
                </c:pt>
                <c:pt idx="2">
                  <c:v>1.4685182413874559E-2</c:v>
                </c:pt>
                <c:pt idx="3">
                  <c:v>1.4685182413874563E-2</c:v>
                </c:pt>
                <c:pt idx="4">
                  <c:v>1.4685182413874559E-2</c:v>
                </c:pt>
                <c:pt idx="5">
                  <c:v>1.4685182413874559E-2</c:v>
                </c:pt>
                <c:pt idx="6">
                  <c:v>1.4685182413874558E-2</c:v>
                </c:pt>
                <c:pt idx="7">
                  <c:v>1.4685182413874563E-2</c:v>
                </c:pt>
                <c:pt idx="8">
                  <c:v>1.4685182413874559E-2</c:v>
                </c:pt>
                <c:pt idx="9">
                  <c:v>1.4685182413874565E-2</c:v>
                </c:pt>
                <c:pt idx="10">
                  <c:v>1.4685182413874563E-2</c:v>
                </c:pt>
                <c:pt idx="11">
                  <c:v>1.4685182413874563E-2</c:v>
                </c:pt>
                <c:pt idx="12">
                  <c:v>1.4685182413874559E-2</c:v>
                </c:pt>
                <c:pt idx="13">
                  <c:v>1.4685182413874559E-2</c:v>
                </c:pt>
                <c:pt idx="14">
                  <c:v>1.4685182413874559E-2</c:v>
                </c:pt>
                <c:pt idx="15">
                  <c:v>1.4685182413874563E-2</c:v>
                </c:pt>
                <c:pt idx="16">
                  <c:v>1.4685182413874559E-2</c:v>
                </c:pt>
                <c:pt idx="17">
                  <c:v>1.4685182413874563E-2</c:v>
                </c:pt>
                <c:pt idx="18">
                  <c:v>1.4685182413874558E-2</c:v>
                </c:pt>
                <c:pt idx="19">
                  <c:v>1.4685182413874559E-2</c:v>
                </c:pt>
                <c:pt idx="20">
                  <c:v>1.4685182413874559E-2</c:v>
                </c:pt>
                <c:pt idx="21">
                  <c:v>1.4685182413874559E-2</c:v>
                </c:pt>
                <c:pt idx="22">
                  <c:v>1.4685182413874558E-2</c:v>
                </c:pt>
                <c:pt idx="23">
                  <c:v>1.468518241387456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8AE-407D-9037-D6E249391253}"/>
            </c:ext>
          </c:extLst>
        </c:ser>
        <c:ser>
          <c:idx val="0"/>
          <c:order val="1"/>
          <c:tx>
            <c:strRef>
              <c:f>'Hourly Charts'!$AO$2</c:f>
              <c:strCache>
                <c:ptCount val="1"/>
                <c:pt idx="0">
                  <c:v>4/14/2023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Hourly Charts'!$AN$3:$AN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O$3:$AO$26</c:f>
              <c:numCache>
                <c:formatCode>#,##0.00</c:formatCode>
                <c:ptCount val="24"/>
                <c:pt idx="0">
                  <c:v>1.4685182413874558E-2</c:v>
                </c:pt>
                <c:pt idx="1">
                  <c:v>1.4685182413874563E-2</c:v>
                </c:pt>
                <c:pt idx="2">
                  <c:v>1.4685182413874561E-2</c:v>
                </c:pt>
                <c:pt idx="3">
                  <c:v>1.4685182413874563E-2</c:v>
                </c:pt>
                <c:pt idx="4">
                  <c:v>1.4685182413874559E-2</c:v>
                </c:pt>
                <c:pt idx="5">
                  <c:v>1.4685182413874556E-2</c:v>
                </c:pt>
                <c:pt idx="6">
                  <c:v>1.4685182413874549E-2</c:v>
                </c:pt>
                <c:pt idx="7">
                  <c:v>1.4685182413874565E-2</c:v>
                </c:pt>
                <c:pt idx="8">
                  <c:v>1.4685182413874558E-2</c:v>
                </c:pt>
                <c:pt idx="9">
                  <c:v>1.4685182413874558E-2</c:v>
                </c:pt>
                <c:pt idx="10">
                  <c:v>1.4685182413874561E-2</c:v>
                </c:pt>
                <c:pt idx="11">
                  <c:v>1.4685182413874558E-2</c:v>
                </c:pt>
                <c:pt idx="12">
                  <c:v>1.4685182413874565E-2</c:v>
                </c:pt>
                <c:pt idx="13">
                  <c:v>1.4685182413874561E-2</c:v>
                </c:pt>
                <c:pt idx="14">
                  <c:v>1.4685182413874556E-2</c:v>
                </c:pt>
                <c:pt idx="15">
                  <c:v>1.4685182413874561E-2</c:v>
                </c:pt>
                <c:pt idx="16">
                  <c:v>1.4685182413874559E-2</c:v>
                </c:pt>
                <c:pt idx="17">
                  <c:v>1.4685182413874561E-2</c:v>
                </c:pt>
                <c:pt idx="18">
                  <c:v>1.4685182413874559E-2</c:v>
                </c:pt>
                <c:pt idx="19">
                  <c:v>1.4685182413874563E-2</c:v>
                </c:pt>
                <c:pt idx="20">
                  <c:v>1.4685182413874561E-2</c:v>
                </c:pt>
                <c:pt idx="21">
                  <c:v>1.4685182413874561E-2</c:v>
                </c:pt>
                <c:pt idx="22">
                  <c:v>1.4685182413874558E-2</c:v>
                </c:pt>
                <c:pt idx="23">
                  <c:v>1.468518241387456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58AE-407D-9037-D6E2493912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458576"/>
        <c:axId val="950458032"/>
      </c:lineChart>
      <c:catAx>
        <c:axId val="9504585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Hou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8032"/>
        <c:crosses val="autoZero"/>
        <c:auto val="0"/>
        <c:lblAlgn val="ctr"/>
        <c:lblOffset val="100"/>
        <c:tickMarkSkip val="1"/>
        <c:noMultiLvlLbl val="0"/>
      </c:catAx>
      <c:valAx>
        <c:axId val="9504580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lbs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8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2960454943132111"/>
          <c:y val="0"/>
          <c:w val="0.17039548338164309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
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5383202099737529E-2"/>
          <c:y val="0.16473564995550247"/>
          <c:w val="0.73372978377702791"/>
          <c:h val="0.67684983150126643"/>
        </c:manualLayout>
      </c:layout>
      <c:lineChart>
        <c:grouping val="standard"/>
        <c:varyColors val="0"/>
        <c:ser>
          <c:idx val="1"/>
          <c:order val="1"/>
          <c:tx>
            <c:strRef>
              <c:f>'Hourly Charts'!$AF$2</c:f>
              <c:strCache>
                <c:ptCount val="1"/>
                <c:pt idx="0">
                  <c:v>Positive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F$3:$AF$362</c:f>
              <c:numCache>
                <c:formatCode>General</c:formatCode>
                <c:ptCount val="360"/>
                <c:pt idx="0">
                  <c:v>913</c:v>
                </c:pt>
                <c:pt idx="1">
                  <c:v>769</c:v>
                </c:pt>
                <c:pt idx="2">
                  <c:v>746</c:v>
                </c:pt>
                <c:pt idx="3">
                  <c:v>836</c:v>
                </c:pt>
                <c:pt idx="4">
                  <c:v>734</c:v>
                </c:pt>
                <c:pt idx="5">
                  <c:v>760</c:v>
                </c:pt>
                <c:pt idx="6">
                  <c:v>797</c:v>
                </c:pt>
                <c:pt idx="7">
                  <c:v>899</c:v>
                </c:pt>
                <c:pt idx="8">
                  <c:v>966</c:v>
                </c:pt>
                <c:pt idx="9">
                  <c:v>913</c:v>
                </c:pt>
                <c:pt idx="10">
                  <c:v>888</c:v>
                </c:pt>
                <c:pt idx="11">
                  <c:v>906</c:v>
                </c:pt>
                <c:pt idx="12">
                  <c:v>792</c:v>
                </c:pt>
                <c:pt idx="13">
                  <c:v>737</c:v>
                </c:pt>
                <c:pt idx="14">
                  <c:v>625</c:v>
                </c:pt>
                <c:pt idx="15">
                  <c:v>722</c:v>
                </c:pt>
                <c:pt idx="16">
                  <c:v>634</c:v>
                </c:pt>
                <c:pt idx="17">
                  <c:v>716</c:v>
                </c:pt>
                <c:pt idx="18">
                  <c:v>607</c:v>
                </c:pt>
                <c:pt idx="19">
                  <c:v>534</c:v>
                </c:pt>
                <c:pt idx="20">
                  <c:v>479</c:v>
                </c:pt>
                <c:pt idx="21">
                  <c:v>470</c:v>
                </c:pt>
                <c:pt idx="22">
                  <c:v>657</c:v>
                </c:pt>
                <c:pt idx="23">
                  <c:v>530</c:v>
                </c:pt>
                <c:pt idx="24">
                  <c:v>724</c:v>
                </c:pt>
                <c:pt idx="25">
                  <c:v>678</c:v>
                </c:pt>
                <c:pt idx="26">
                  <c:v>844</c:v>
                </c:pt>
                <c:pt idx="27">
                  <c:v>775</c:v>
                </c:pt>
                <c:pt idx="28">
                  <c:v>829</c:v>
                </c:pt>
                <c:pt idx="29">
                  <c:v>738</c:v>
                </c:pt>
                <c:pt idx="30">
                  <c:v>915</c:v>
                </c:pt>
                <c:pt idx="31">
                  <c:v>983</c:v>
                </c:pt>
                <c:pt idx="32">
                  <c:v>1122</c:v>
                </c:pt>
                <c:pt idx="33">
                  <c:v>951</c:v>
                </c:pt>
                <c:pt idx="34">
                  <c:v>940</c:v>
                </c:pt>
                <c:pt idx="35">
                  <c:v>745</c:v>
                </c:pt>
                <c:pt idx="36">
                  <c:v>731</c:v>
                </c:pt>
                <c:pt idx="37">
                  <c:v>638</c:v>
                </c:pt>
                <c:pt idx="38">
                  <c:v>532</c:v>
                </c:pt>
                <c:pt idx="39">
                  <c:v>476</c:v>
                </c:pt>
                <c:pt idx="40">
                  <c:v>451</c:v>
                </c:pt>
                <c:pt idx="41">
                  <c:v>608</c:v>
                </c:pt>
                <c:pt idx="42">
                  <c:v>376</c:v>
                </c:pt>
                <c:pt idx="43">
                  <c:v>367</c:v>
                </c:pt>
                <c:pt idx="44">
                  <c:v>355</c:v>
                </c:pt>
                <c:pt idx="45">
                  <c:v>414</c:v>
                </c:pt>
                <c:pt idx="46">
                  <c:v>530</c:v>
                </c:pt>
                <c:pt idx="47">
                  <c:v>551</c:v>
                </c:pt>
                <c:pt idx="48">
                  <c:v>675</c:v>
                </c:pt>
                <c:pt idx="49">
                  <c:v>654</c:v>
                </c:pt>
                <c:pt idx="50">
                  <c:v>740</c:v>
                </c:pt>
                <c:pt idx="51">
                  <c:v>804</c:v>
                </c:pt>
                <c:pt idx="52">
                  <c:v>697</c:v>
                </c:pt>
                <c:pt idx="53">
                  <c:v>775</c:v>
                </c:pt>
                <c:pt idx="54">
                  <c:v>778</c:v>
                </c:pt>
                <c:pt idx="55">
                  <c:v>719</c:v>
                </c:pt>
                <c:pt idx="56">
                  <c:v>931</c:v>
                </c:pt>
                <c:pt idx="57">
                  <c:v>849</c:v>
                </c:pt>
                <c:pt idx="58">
                  <c:v>907</c:v>
                </c:pt>
                <c:pt idx="59">
                  <c:v>695</c:v>
                </c:pt>
                <c:pt idx="60">
                  <c:v>713</c:v>
                </c:pt>
                <c:pt idx="61">
                  <c:v>632</c:v>
                </c:pt>
                <c:pt idx="62">
                  <c:v>593</c:v>
                </c:pt>
                <c:pt idx="63">
                  <c:v>571</c:v>
                </c:pt>
                <c:pt idx="64">
                  <c:v>534</c:v>
                </c:pt>
                <c:pt idx="65">
                  <c:v>453</c:v>
                </c:pt>
                <c:pt idx="66">
                  <c:v>371</c:v>
                </c:pt>
                <c:pt idx="67">
                  <c:v>290</c:v>
                </c:pt>
                <c:pt idx="68">
                  <c:v>301</c:v>
                </c:pt>
                <c:pt idx="69">
                  <c:v>428</c:v>
                </c:pt>
                <c:pt idx="70">
                  <c:v>531</c:v>
                </c:pt>
                <c:pt idx="71">
                  <c:v>661</c:v>
                </c:pt>
                <c:pt idx="72">
                  <c:v>605</c:v>
                </c:pt>
                <c:pt idx="73">
                  <c:v>560</c:v>
                </c:pt>
                <c:pt idx="74">
                  <c:v>661</c:v>
                </c:pt>
                <c:pt idx="75">
                  <c:v>688</c:v>
                </c:pt>
                <c:pt idx="76">
                  <c:v>592</c:v>
                </c:pt>
                <c:pt idx="77">
                  <c:v>462</c:v>
                </c:pt>
                <c:pt idx="78">
                  <c:v>480</c:v>
                </c:pt>
                <c:pt idx="79">
                  <c:v>579</c:v>
                </c:pt>
                <c:pt idx="80">
                  <c:v>557</c:v>
                </c:pt>
                <c:pt idx="81">
                  <c:v>704</c:v>
                </c:pt>
                <c:pt idx="82">
                  <c:v>651</c:v>
                </c:pt>
                <c:pt idx="83">
                  <c:v>573</c:v>
                </c:pt>
                <c:pt idx="84">
                  <c:v>676</c:v>
                </c:pt>
                <c:pt idx="85">
                  <c:v>654</c:v>
                </c:pt>
                <c:pt idx="86">
                  <c:v>627</c:v>
                </c:pt>
                <c:pt idx="87">
                  <c:v>737</c:v>
                </c:pt>
                <c:pt idx="88">
                  <c:v>603</c:v>
                </c:pt>
                <c:pt idx="89">
                  <c:v>617</c:v>
                </c:pt>
                <c:pt idx="90">
                  <c:v>673</c:v>
                </c:pt>
                <c:pt idx="91">
                  <c:v>796</c:v>
                </c:pt>
                <c:pt idx="92">
                  <c:v>762</c:v>
                </c:pt>
                <c:pt idx="93">
                  <c:v>692</c:v>
                </c:pt>
                <c:pt idx="94">
                  <c:v>770</c:v>
                </c:pt>
                <c:pt idx="95">
                  <c:v>767</c:v>
                </c:pt>
                <c:pt idx="96">
                  <c:v>826</c:v>
                </c:pt>
                <c:pt idx="97">
                  <c:v>819</c:v>
                </c:pt>
                <c:pt idx="98">
                  <c:v>834</c:v>
                </c:pt>
                <c:pt idx="99">
                  <c:v>698</c:v>
                </c:pt>
                <c:pt idx="100">
                  <c:v>768</c:v>
                </c:pt>
                <c:pt idx="101">
                  <c:v>904</c:v>
                </c:pt>
                <c:pt idx="102">
                  <c:v>899</c:v>
                </c:pt>
                <c:pt idx="103">
                  <c:v>903</c:v>
                </c:pt>
                <c:pt idx="104">
                  <c:v>977</c:v>
                </c:pt>
                <c:pt idx="105">
                  <c:v>801</c:v>
                </c:pt>
                <c:pt idx="106">
                  <c:v>971</c:v>
                </c:pt>
                <c:pt idx="107">
                  <c:v>832</c:v>
                </c:pt>
                <c:pt idx="108">
                  <c:v>822</c:v>
                </c:pt>
                <c:pt idx="109">
                  <c:v>742</c:v>
                </c:pt>
                <c:pt idx="110">
                  <c:v>681</c:v>
                </c:pt>
                <c:pt idx="111">
                  <c:v>711</c:v>
                </c:pt>
                <c:pt idx="112">
                  <c:v>729</c:v>
                </c:pt>
                <c:pt idx="113">
                  <c:v>813</c:v>
                </c:pt>
                <c:pt idx="114">
                  <c:v>710</c:v>
                </c:pt>
                <c:pt idx="115">
                  <c:v>878</c:v>
                </c:pt>
                <c:pt idx="116">
                  <c:v>774</c:v>
                </c:pt>
                <c:pt idx="117">
                  <c:v>827</c:v>
                </c:pt>
                <c:pt idx="118">
                  <c:v>994</c:v>
                </c:pt>
                <c:pt idx="119">
                  <c:v>928</c:v>
                </c:pt>
                <c:pt idx="120">
                  <c:v>988</c:v>
                </c:pt>
                <c:pt idx="121">
                  <c:v>924</c:v>
                </c:pt>
                <c:pt idx="122">
                  <c:v>911</c:v>
                </c:pt>
                <c:pt idx="123">
                  <c:v>984</c:v>
                </c:pt>
                <c:pt idx="124">
                  <c:v>954</c:v>
                </c:pt>
                <c:pt idx="125">
                  <c:v>793</c:v>
                </c:pt>
                <c:pt idx="126">
                  <c:v>701</c:v>
                </c:pt>
                <c:pt idx="127">
                  <c:v>632</c:v>
                </c:pt>
                <c:pt idx="128">
                  <c:v>536</c:v>
                </c:pt>
                <c:pt idx="129">
                  <c:v>584</c:v>
                </c:pt>
                <c:pt idx="130">
                  <c:v>646</c:v>
                </c:pt>
                <c:pt idx="131">
                  <c:v>693</c:v>
                </c:pt>
                <c:pt idx="132">
                  <c:v>651</c:v>
                </c:pt>
                <c:pt idx="133">
                  <c:v>591</c:v>
                </c:pt>
                <c:pt idx="134">
                  <c:v>565</c:v>
                </c:pt>
                <c:pt idx="135">
                  <c:v>550</c:v>
                </c:pt>
                <c:pt idx="136">
                  <c:v>592</c:v>
                </c:pt>
                <c:pt idx="137">
                  <c:v>562</c:v>
                </c:pt>
                <c:pt idx="138">
                  <c:v>575</c:v>
                </c:pt>
                <c:pt idx="139">
                  <c:v>421</c:v>
                </c:pt>
                <c:pt idx="140">
                  <c:v>453</c:v>
                </c:pt>
                <c:pt idx="141">
                  <c:v>437</c:v>
                </c:pt>
                <c:pt idx="142">
                  <c:v>443</c:v>
                </c:pt>
                <c:pt idx="143">
                  <c:v>403</c:v>
                </c:pt>
                <c:pt idx="144">
                  <c:v>541</c:v>
                </c:pt>
                <c:pt idx="145">
                  <c:v>576</c:v>
                </c:pt>
                <c:pt idx="146">
                  <c:v>469</c:v>
                </c:pt>
                <c:pt idx="147">
                  <c:v>579</c:v>
                </c:pt>
                <c:pt idx="148">
                  <c:v>557</c:v>
                </c:pt>
                <c:pt idx="149">
                  <c:v>555</c:v>
                </c:pt>
                <c:pt idx="150">
                  <c:v>513</c:v>
                </c:pt>
                <c:pt idx="151">
                  <c:v>532</c:v>
                </c:pt>
                <c:pt idx="152">
                  <c:v>536</c:v>
                </c:pt>
                <c:pt idx="153">
                  <c:v>451</c:v>
                </c:pt>
                <c:pt idx="154">
                  <c:v>507</c:v>
                </c:pt>
                <c:pt idx="155">
                  <c:v>618</c:v>
                </c:pt>
                <c:pt idx="156">
                  <c:v>724</c:v>
                </c:pt>
                <c:pt idx="157">
                  <c:v>691</c:v>
                </c:pt>
                <c:pt idx="158">
                  <c:v>543</c:v>
                </c:pt>
                <c:pt idx="159">
                  <c:v>512</c:v>
                </c:pt>
                <c:pt idx="160">
                  <c:v>715</c:v>
                </c:pt>
                <c:pt idx="161">
                  <c:v>841</c:v>
                </c:pt>
                <c:pt idx="162">
                  <c:v>721</c:v>
                </c:pt>
                <c:pt idx="163">
                  <c:v>611</c:v>
                </c:pt>
                <c:pt idx="164">
                  <c:v>555</c:v>
                </c:pt>
                <c:pt idx="165">
                  <c:v>550</c:v>
                </c:pt>
                <c:pt idx="166">
                  <c:v>590</c:v>
                </c:pt>
                <c:pt idx="167">
                  <c:v>681</c:v>
                </c:pt>
                <c:pt idx="168">
                  <c:v>595</c:v>
                </c:pt>
                <c:pt idx="169">
                  <c:v>572</c:v>
                </c:pt>
                <c:pt idx="170">
                  <c:v>537</c:v>
                </c:pt>
                <c:pt idx="171">
                  <c:v>492</c:v>
                </c:pt>
                <c:pt idx="172">
                  <c:v>484</c:v>
                </c:pt>
                <c:pt idx="173">
                  <c:v>496</c:v>
                </c:pt>
                <c:pt idx="174">
                  <c:v>541</c:v>
                </c:pt>
                <c:pt idx="175">
                  <c:v>490</c:v>
                </c:pt>
                <c:pt idx="176">
                  <c:v>562</c:v>
                </c:pt>
                <c:pt idx="177">
                  <c:v>608</c:v>
                </c:pt>
                <c:pt idx="178">
                  <c:v>714</c:v>
                </c:pt>
                <c:pt idx="179">
                  <c:v>752</c:v>
                </c:pt>
                <c:pt idx="180">
                  <c:v>667</c:v>
                </c:pt>
                <c:pt idx="181">
                  <c:v>604</c:v>
                </c:pt>
                <c:pt idx="182">
                  <c:v>581</c:v>
                </c:pt>
                <c:pt idx="183">
                  <c:v>697</c:v>
                </c:pt>
                <c:pt idx="184">
                  <c:v>729</c:v>
                </c:pt>
                <c:pt idx="185">
                  <c:v>614</c:v>
                </c:pt>
                <c:pt idx="186">
                  <c:v>676</c:v>
                </c:pt>
                <c:pt idx="187">
                  <c:v>672</c:v>
                </c:pt>
                <c:pt idx="188">
                  <c:v>592</c:v>
                </c:pt>
                <c:pt idx="189">
                  <c:v>723</c:v>
                </c:pt>
                <c:pt idx="190">
                  <c:v>895</c:v>
                </c:pt>
                <c:pt idx="191">
                  <c:v>985</c:v>
                </c:pt>
                <c:pt idx="192">
                  <c:v>1117</c:v>
                </c:pt>
                <c:pt idx="193">
                  <c:v>1033</c:v>
                </c:pt>
                <c:pt idx="194">
                  <c:v>962</c:v>
                </c:pt>
                <c:pt idx="195">
                  <c:v>981</c:v>
                </c:pt>
                <c:pt idx="196">
                  <c:v>990</c:v>
                </c:pt>
                <c:pt idx="197">
                  <c:v>1050</c:v>
                </c:pt>
                <c:pt idx="198">
                  <c:v>1106</c:v>
                </c:pt>
                <c:pt idx="199">
                  <c:v>1231</c:v>
                </c:pt>
                <c:pt idx="200">
                  <c:v>1321</c:v>
                </c:pt>
                <c:pt idx="201">
                  <c:v>1382</c:v>
                </c:pt>
                <c:pt idx="202">
                  <c:v>1387</c:v>
                </c:pt>
                <c:pt idx="203">
                  <c:v>1329</c:v>
                </c:pt>
                <c:pt idx="204">
                  <c:v>1241</c:v>
                </c:pt>
                <c:pt idx="205">
                  <c:v>1246</c:v>
                </c:pt>
                <c:pt idx="206">
                  <c:v>1290</c:v>
                </c:pt>
                <c:pt idx="207">
                  <c:v>1225</c:v>
                </c:pt>
                <c:pt idx="208">
                  <c:v>1272</c:v>
                </c:pt>
                <c:pt idx="209">
                  <c:v>1232</c:v>
                </c:pt>
                <c:pt idx="210">
                  <c:v>1225</c:v>
                </c:pt>
                <c:pt idx="211">
                  <c:v>1075</c:v>
                </c:pt>
                <c:pt idx="212">
                  <c:v>1008</c:v>
                </c:pt>
                <c:pt idx="213">
                  <c:v>928</c:v>
                </c:pt>
                <c:pt idx="214">
                  <c:v>883</c:v>
                </c:pt>
                <c:pt idx="215">
                  <c:v>764</c:v>
                </c:pt>
                <c:pt idx="216">
                  <c:v>750</c:v>
                </c:pt>
                <c:pt idx="217">
                  <c:v>717</c:v>
                </c:pt>
                <c:pt idx="218">
                  <c:v>681</c:v>
                </c:pt>
                <c:pt idx="219">
                  <c:v>541</c:v>
                </c:pt>
                <c:pt idx="220">
                  <c:v>485</c:v>
                </c:pt>
                <c:pt idx="221">
                  <c:v>518</c:v>
                </c:pt>
                <c:pt idx="222">
                  <c:v>636</c:v>
                </c:pt>
                <c:pt idx="223">
                  <c:v>700</c:v>
                </c:pt>
                <c:pt idx="224">
                  <c:v>830</c:v>
                </c:pt>
                <c:pt idx="225">
                  <c:v>872</c:v>
                </c:pt>
                <c:pt idx="226">
                  <c:v>980</c:v>
                </c:pt>
                <c:pt idx="227">
                  <c:v>1067</c:v>
                </c:pt>
                <c:pt idx="228">
                  <c:v>1018</c:v>
                </c:pt>
                <c:pt idx="229">
                  <c:v>967</c:v>
                </c:pt>
                <c:pt idx="230">
                  <c:v>836</c:v>
                </c:pt>
                <c:pt idx="231">
                  <c:v>705</c:v>
                </c:pt>
                <c:pt idx="232">
                  <c:v>827</c:v>
                </c:pt>
                <c:pt idx="233">
                  <c:v>883</c:v>
                </c:pt>
                <c:pt idx="234">
                  <c:v>816</c:v>
                </c:pt>
                <c:pt idx="235">
                  <c:v>878</c:v>
                </c:pt>
                <c:pt idx="236">
                  <c:v>788</c:v>
                </c:pt>
                <c:pt idx="237">
                  <c:v>814</c:v>
                </c:pt>
                <c:pt idx="238">
                  <c:v>917</c:v>
                </c:pt>
                <c:pt idx="239">
                  <c:v>866</c:v>
                </c:pt>
                <c:pt idx="240">
                  <c:v>892</c:v>
                </c:pt>
                <c:pt idx="241">
                  <c:v>939</c:v>
                </c:pt>
                <c:pt idx="242">
                  <c:v>1041</c:v>
                </c:pt>
                <c:pt idx="243">
                  <c:v>1038</c:v>
                </c:pt>
                <c:pt idx="244">
                  <c:v>1066</c:v>
                </c:pt>
                <c:pt idx="245">
                  <c:v>1132</c:v>
                </c:pt>
                <c:pt idx="246">
                  <c:v>1159</c:v>
                </c:pt>
                <c:pt idx="247">
                  <c:v>1220</c:v>
                </c:pt>
                <c:pt idx="248">
                  <c:v>1402</c:v>
                </c:pt>
                <c:pt idx="249">
                  <c:v>1347</c:v>
                </c:pt>
                <c:pt idx="250">
                  <c:v>1176</c:v>
                </c:pt>
                <c:pt idx="251">
                  <c:v>1034</c:v>
                </c:pt>
                <c:pt idx="252">
                  <c:v>961</c:v>
                </c:pt>
                <c:pt idx="253">
                  <c:v>893</c:v>
                </c:pt>
                <c:pt idx="254">
                  <c:v>782</c:v>
                </c:pt>
                <c:pt idx="255">
                  <c:v>713</c:v>
                </c:pt>
                <c:pt idx="256">
                  <c:v>724</c:v>
                </c:pt>
                <c:pt idx="257">
                  <c:v>656</c:v>
                </c:pt>
                <c:pt idx="258">
                  <c:v>717</c:v>
                </c:pt>
                <c:pt idx="259">
                  <c:v>608</c:v>
                </c:pt>
                <c:pt idx="260">
                  <c:v>625</c:v>
                </c:pt>
                <c:pt idx="261">
                  <c:v>639</c:v>
                </c:pt>
                <c:pt idx="262">
                  <c:v>745</c:v>
                </c:pt>
                <c:pt idx="263">
                  <c:v>754</c:v>
                </c:pt>
                <c:pt idx="264">
                  <c:v>718</c:v>
                </c:pt>
                <c:pt idx="265">
                  <c:v>752</c:v>
                </c:pt>
                <c:pt idx="266">
                  <c:v>775</c:v>
                </c:pt>
                <c:pt idx="267">
                  <c:v>770</c:v>
                </c:pt>
                <c:pt idx="268">
                  <c:v>757</c:v>
                </c:pt>
                <c:pt idx="269">
                  <c:v>741</c:v>
                </c:pt>
                <c:pt idx="270">
                  <c:v>689</c:v>
                </c:pt>
                <c:pt idx="271">
                  <c:v>757</c:v>
                </c:pt>
                <c:pt idx="272">
                  <c:v>826</c:v>
                </c:pt>
                <c:pt idx="273">
                  <c:v>818</c:v>
                </c:pt>
                <c:pt idx="274">
                  <c:v>798</c:v>
                </c:pt>
                <c:pt idx="275">
                  <c:v>812</c:v>
                </c:pt>
                <c:pt idx="276">
                  <c:v>692</c:v>
                </c:pt>
                <c:pt idx="277">
                  <c:v>834</c:v>
                </c:pt>
                <c:pt idx="278">
                  <c:v>834</c:v>
                </c:pt>
                <c:pt idx="279">
                  <c:v>836</c:v>
                </c:pt>
                <c:pt idx="280">
                  <c:v>728</c:v>
                </c:pt>
                <c:pt idx="281">
                  <c:v>658</c:v>
                </c:pt>
                <c:pt idx="282">
                  <c:v>674</c:v>
                </c:pt>
                <c:pt idx="283">
                  <c:v>475</c:v>
                </c:pt>
                <c:pt idx="284">
                  <c:v>527</c:v>
                </c:pt>
                <c:pt idx="285">
                  <c:v>540</c:v>
                </c:pt>
                <c:pt idx="286">
                  <c:v>468</c:v>
                </c:pt>
                <c:pt idx="287">
                  <c:v>550</c:v>
                </c:pt>
                <c:pt idx="288">
                  <c:v>434</c:v>
                </c:pt>
                <c:pt idx="289">
                  <c:v>536</c:v>
                </c:pt>
                <c:pt idx="290">
                  <c:v>576</c:v>
                </c:pt>
                <c:pt idx="291">
                  <c:v>601</c:v>
                </c:pt>
                <c:pt idx="292">
                  <c:v>618</c:v>
                </c:pt>
                <c:pt idx="293">
                  <c:v>547</c:v>
                </c:pt>
                <c:pt idx="294">
                  <c:v>558</c:v>
                </c:pt>
                <c:pt idx="295">
                  <c:v>535</c:v>
                </c:pt>
                <c:pt idx="296">
                  <c:v>762</c:v>
                </c:pt>
                <c:pt idx="297">
                  <c:v>791</c:v>
                </c:pt>
                <c:pt idx="298">
                  <c:v>669</c:v>
                </c:pt>
                <c:pt idx="299">
                  <c:v>746</c:v>
                </c:pt>
                <c:pt idx="300">
                  <c:v>763</c:v>
                </c:pt>
                <c:pt idx="301">
                  <c:v>731</c:v>
                </c:pt>
                <c:pt idx="302">
                  <c:v>703</c:v>
                </c:pt>
                <c:pt idx="303">
                  <c:v>611</c:v>
                </c:pt>
                <c:pt idx="304">
                  <c:v>703</c:v>
                </c:pt>
                <c:pt idx="305">
                  <c:v>571</c:v>
                </c:pt>
                <c:pt idx="306">
                  <c:v>485</c:v>
                </c:pt>
                <c:pt idx="307">
                  <c:v>538</c:v>
                </c:pt>
                <c:pt idx="308">
                  <c:v>473</c:v>
                </c:pt>
                <c:pt idx="309">
                  <c:v>554</c:v>
                </c:pt>
                <c:pt idx="310">
                  <c:v>528</c:v>
                </c:pt>
                <c:pt idx="311">
                  <c:v>484</c:v>
                </c:pt>
                <c:pt idx="312">
                  <c:v>454</c:v>
                </c:pt>
                <c:pt idx="313">
                  <c:v>370</c:v>
                </c:pt>
                <c:pt idx="314">
                  <c:v>468</c:v>
                </c:pt>
                <c:pt idx="315">
                  <c:v>356</c:v>
                </c:pt>
                <c:pt idx="316">
                  <c:v>498</c:v>
                </c:pt>
                <c:pt idx="317">
                  <c:v>430</c:v>
                </c:pt>
                <c:pt idx="318">
                  <c:v>405</c:v>
                </c:pt>
                <c:pt idx="319">
                  <c:v>435</c:v>
                </c:pt>
                <c:pt idx="320">
                  <c:v>516</c:v>
                </c:pt>
                <c:pt idx="321">
                  <c:v>516</c:v>
                </c:pt>
                <c:pt idx="322">
                  <c:v>639</c:v>
                </c:pt>
                <c:pt idx="323">
                  <c:v>612</c:v>
                </c:pt>
                <c:pt idx="324">
                  <c:v>610</c:v>
                </c:pt>
                <c:pt idx="325">
                  <c:v>855</c:v>
                </c:pt>
                <c:pt idx="326">
                  <c:v>1046</c:v>
                </c:pt>
                <c:pt idx="327">
                  <c:v>1065</c:v>
                </c:pt>
                <c:pt idx="328">
                  <c:v>1033</c:v>
                </c:pt>
                <c:pt idx="329">
                  <c:v>920</c:v>
                </c:pt>
                <c:pt idx="330">
                  <c:v>846</c:v>
                </c:pt>
                <c:pt idx="331">
                  <c:v>763</c:v>
                </c:pt>
                <c:pt idx="332">
                  <c:v>863</c:v>
                </c:pt>
                <c:pt idx="333">
                  <c:v>879</c:v>
                </c:pt>
                <c:pt idx="334">
                  <c:v>913</c:v>
                </c:pt>
                <c:pt idx="335">
                  <c:v>94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572-48A1-A1FF-90A32A4F73A3}"/>
            </c:ext>
          </c:extLst>
        </c:ser>
        <c:ser>
          <c:idx val="0"/>
          <c:order val="2"/>
          <c:tx>
            <c:strRef>
              <c:f>'Hourly Charts'!$AB$2</c:f>
              <c:strCache>
                <c:ptCount val="1"/>
                <c:pt idx="0">
                  <c:v>CO2 Emissions Generated</c:v>
                </c:pt>
              </c:strCache>
            </c:strRef>
          </c:tx>
          <c:spPr>
            <a:ln w="28575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B$3:$AB$362</c:f>
              <c:numCache>
                <c:formatCode>General</c:formatCode>
                <c:ptCount val="360"/>
                <c:pt idx="0">
                  <c:v>6.0815793850493396</c:v>
                </c:pt>
                <c:pt idx="1">
                  <c:v>5.1223817602441857</c:v>
                </c:pt>
                <c:pt idx="2">
                  <c:v>4.9691765840600279</c:v>
                </c:pt>
                <c:pt idx="3">
                  <c:v>5.5686750995632499</c:v>
                </c:pt>
                <c:pt idx="4">
                  <c:v>4.8892434486596006</c:v>
                </c:pt>
                <c:pt idx="5">
                  <c:v>5.0624319086938625</c:v>
                </c:pt>
                <c:pt idx="6">
                  <c:v>5.308892409511853</c:v>
                </c:pt>
                <c:pt idx="7">
                  <c:v>5.9883240604155032</c:v>
                </c:pt>
                <c:pt idx="8">
                  <c:v>6.4346173997345701</c:v>
                </c:pt>
                <c:pt idx="9">
                  <c:v>6.0815793850493396</c:v>
                </c:pt>
                <c:pt idx="10">
                  <c:v>5.9150520196317782</c:v>
                </c:pt>
                <c:pt idx="11">
                  <c:v>6.0349517227324228</c:v>
                </c:pt>
                <c:pt idx="12">
                  <c:v>5.2755869364283434</c:v>
                </c:pt>
                <c:pt idx="13">
                  <c:v>4.9092267325097083</c:v>
                </c:pt>
                <c:pt idx="14">
                  <c:v>4.1631841354390335</c:v>
                </c:pt>
                <c:pt idx="15">
                  <c:v>4.8093103132591697</c:v>
                </c:pt>
                <c:pt idx="16">
                  <c:v>4.223133986989354</c:v>
                </c:pt>
                <c:pt idx="17">
                  <c:v>4.769343745558956</c:v>
                </c:pt>
                <c:pt idx="18">
                  <c:v>4.043284432338389</c:v>
                </c:pt>
                <c:pt idx="19">
                  <c:v>3.5570245253191088</c:v>
                </c:pt>
                <c:pt idx="20">
                  <c:v>3.1906643214004746</c:v>
                </c:pt>
                <c:pt idx="21">
                  <c:v>3.1307144698501528</c:v>
                </c:pt>
                <c:pt idx="22">
                  <c:v>4.3763391631735109</c:v>
                </c:pt>
                <c:pt idx="23">
                  <c:v>3.5303801468523002</c:v>
                </c:pt>
                <c:pt idx="24">
                  <c:v>4.8226325024925742</c:v>
                </c:pt>
                <c:pt idx="25">
                  <c:v>4.5162221501242641</c:v>
                </c:pt>
                <c:pt idx="26">
                  <c:v>5.6219638564968664</c:v>
                </c:pt>
                <c:pt idx="27">
                  <c:v>5.1623483279444011</c:v>
                </c:pt>
                <c:pt idx="28">
                  <c:v>5.522047437246334</c:v>
                </c:pt>
                <c:pt idx="29">
                  <c:v>4.9158878271264088</c:v>
                </c:pt>
                <c:pt idx="30">
                  <c:v>6.094901574282745</c:v>
                </c:pt>
                <c:pt idx="31">
                  <c:v>6.5478560082185107</c:v>
                </c:pt>
                <c:pt idx="32">
                  <c:v>7.4737481599401514</c:v>
                </c:pt>
                <c:pt idx="33">
                  <c:v>6.3347009804840297</c:v>
                </c:pt>
                <c:pt idx="34">
                  <c:v>6.2614289397003056</c:v>
                </c:pt>
                <c:pt idx="35">
                  <c:v>4.9625154894433274</c:v>
                </c:pt>
                <c:pt idx="36">
                  <c:v>4.8692601648094911</c:v>
                </c:pt>
                <c:pt idx="37">
                  <c:v>4.2497783654561649</c:v>
                </c:pt>
                <c:pt idx="38">
                  <c:v>3.5437023360857034</c:v>
                </c:pt>
                <c:pt idx="39">
                  <c:v>3.170681037550366</c:v>
                </c:pt>
                <c:pt idx="40">
                  <c:v>3.004153672132805</c:v>
                </c:pt>
                <c:pt idx="41">
                  <c:v>4.0499455269550912</c:v>
                </c:pt>
                <c:pt idx="42">
                  <c:v>2.5045715758801226</c:v>
                </c:pt>
                <c:pt idx="43">
                  <c:v>2.4446217243297999</c:v>
                </c:pt>
                <c:pt idx="44">
                  <c:v>2.364688588929369</c:v>
                </c:pt>
                <c:pt idx="45">
                  <c:v>2.7576931713148163</c:v>
                </c:pt>
                <c:pt idx="46">
                  <c:v>3.5303801468522988</c:v>
                </c:pt>
                <c:pt idx="47">
                  <c:v>3.6702631338030516</c:v>
                </c:pt>
                <c:pt idx="48">
                  <c:v>4.4962388662741537</c:v>
                </c:pt>
                <c:pt idx="49">
                  <c:v>4.3563558793234041</c:v>
                </c:pt>
                <c:pt idx="50">
                  <c:v>4.9292100163598134</c:v>
                </c:pt>
                <c:pt idx="51">
                  <c:v>5.3555200718287725</c:v>
                </c:pt>
                <c:pt idx="52">
                  <c:v>4.6427829478416092</c:v>
                </c:pt>
                <c:pt idx="53">
                  <c:v>5.1623483279444002</c:v>
                </c:pt>
                <c:pt idx="54">
                  <c:v>5.1823316117945071</c:v>
                </c:pt>
                <c:pt idx="55">
                  <c:v>4.7893270294090637</c:v>
                </c:pt>
                <c:pt idx="56">
                  <c:v>6.2014790881499833</c:v>
                </c:pt>
                <c:pt idx="57">
                  <c:v>5.6552693295803822</c:v>
                </c:pt>
                <c:pt idx="58">
                  <c:v>6.0416128173491241</c:v>
                </c:pt>
                <c:pt idx="59">
                  <c:v>4.6294607586082037</c:v>
                </c:pt>
                <c:pt idx="60">
                  <c:v>4.7493604617088483</c:v>
                </c:pt>
                <c:pt idx="61">
                  <c:v>4.2098117977559504</c:v>
                </c:pt>
                <c:pt idx="62">
                  <c:v>3.950029107704554</c:v>
                </c:pt>
                <c:pt idx="63">
                  <c:v>3.8034850261371003</c:v>
                </c:pt>
                <c:pt idx="64">
                  <c:v>3.5570245253191111</c:v>
                </c:pt>
                <c:pt idx="65">
                  <c:v>3.0174758613662109</c:v>
                </c:pt>
                <c:pt idx="66">
                  <c:v>2.4712661027966094</c:v>
                </c:pt>
                <c:pt idx="67">
                  <c:v>1.9317174388437113</c:v>
                </c:pt>
                <c:pt idx="68">
                  <c:v>2.0049894796274383</c:v>
                </c:pt>
                <c:pt idx="69">
                  <c:v>2.8509484959486509</c:v>
                </c:pt>
                <c:pt idx="70">
                  <c:v>3.5370412414690038</c:v>
                </c:pt>
                <c:pt idx="71">
                  <c:v>4.4029835416403209</c:v>
                </c:pt>
                <c:pt idx="72">
                  <c:v>4.0299622431049809</c:v>
                </c:pt>
                <c:pt idx="73">
                  <c:v>3.7302129853533756</c:v>
                </c:pt>
                <c:pt idx="74">
                  <c:v>4.40298354164032</c:v>
                </c:pt>
                <c:pt idx="75">
                  <c:v>4.5828330962912878</c:v>
                </c:pt>
                <c:pt idx="76">
                  <c:v>3.9433680130878499</c:v>
                </c:pt>
                <c:pt idx="77">
                  <c:v>3.0774257129165332</c:v>
                </c:pt>
                <c:pt idx="78">
                  <c:v>3.1973254160171773</c:v>
                </c:pt>
                <c:pt idx="79">
                  <c:v>3.8567737830707203</c:v>
                </c:pt>
                <c:pt idx="80">
                  <c:v>3.7102297015032648</c:v>
                </c:pt>
                <c:pt idx="81">
                  <c:v>4.6894106101585251</c:v>
                </c:pt>
                <c:pt idx="82">
                  <c:v>4.3363725954732946</c:v>
                </c:pt>
                <c:pt idx="83">
                  <c:v>3.8168072153705053</c:v>
                </c:pt>
                <c:pt idx="84">
                  <c:v>4.5028999608908569</c:v>
                </c:pt>
                <c:pt idx="85">
                  <c:v>4.3563558793234058</c:v>
                </c:pt>
                <c:pt idx="86">
                  <c:v>4.1765063246724354</c:v>
                </c:pt>
                <c:pt idx="87">
                  <c:v>4.9092267325097065</c:v>
                </c:pt>
                <c:pt idx="88">
                  <c:v>4.0166400538715781</c:v>
                </c:pt>
                <c:pt idx="89">
                  <c:v>4.1098953785054135</c:v>
                </c:pt>
                <c:pt idx="90">
                  <c:v>4.4829166770407491</c:v>
                </c:pt>
                <c:pt idx="91">
                  <c:v>5.3022313148951525</c:v>
                </c:pt>
                <c:pt idx="92">
                  <c:v>5.0757540979272671</c:v>
                </c:pt>
                <c:pt idx="93">
                  <c:v>4.6094774747580978</c:v>
                </c:pt>
                <c:pt idx="94">
                  <c:v>5.1290428548608888</c:v>
                </c:pt>
                <c:pt idx="95">
                  <c:v>5.1090595710107793</c:v>
                </c:pt>
                <c:pt idx="96">
                  <c:v>5.5020641533962245</c:v>
                </c:pt>
                <c:pt idx="97">
                  <c:v>5.4554364910793094</c:v>
                </c:pt>
                <c:pt idx="98">
                  <c:v>5.5553529103298427</c:v>
                </c:pt>
                <c:pt idx="99">
                  <c:v>4.6494440424583114</c:v>
                </c:pt>
                <c:pt idx="100">
                  <c:v>5.1157206656274825</c:v>
                </c:pt>
                <c:pt idx="101">
                  <c:v>6.0216295334990191</c:v>
                </c:pt>
                <c:pt idx="102">
                  <c:v>5.9883240604155032</c:v>
                </c:pt>
                <c:pt idx="103">
                  <c:v>6.014968438882315</c:v>
                </c:pt>
                <c:pt idx="104">
                  <c:v>6.507889440518297</c:v>
                </c:pt>
                <c:pt idx="105">
                  <c:v>5.3355367879786648</c:v>
                </c:pt>
                <c:pt idx="106">
                  <c:v>6.4679228728180815</c:v>
                </c:pt>
                <c:pt idx="107">
                  <c:v>5.5420307210964408</c:v>
                </c:pt>
                <c:pt idx="108">
                  <c:v>5.4754197749294136</c:v>
                </c:pt>
                <c:pt idx="109">
                  <c:v>4.9425322055932206</c:v>
                </c:pt>
                <c:pt idx="110">
                  <c:v>4.5362054339743683</c:v>
                </c:pt>
                <c:pt idx="111">
                  <c:v>4.7360382724754437</c:v>
                </c:pt>
                <c:pt idx="112">
                  <c:v>4.8559379755760865</c:v>
                </c:pt>
                <c:pt idx="113">
                  <c:v>5.4154699233790939</c:v>
                </c:pt>
                <c:pt idx="114">
                  <c:v>4.7293771778587415</c:v>
                </c:pt>
                <c:pt idx="115">
                  <c:v>5.8484410734647536</c:v>
                </c:pt>
                <c:pt idx="116">
                  <c:v>5.1556872333276971</c:v>
                </c:pt>
                <c:pt idx="117">
                  <c:v>5.5087252480129303</c:v>
                </c:pt>
                <c:pt idx="118">
                  <c:v>6.6211280490022384</c:v>
                </c:pt>
                <c:pt idx="119">
                  <c:v>6.1814958042998756</c:v>
                </c:pt>
                <c:pt idx="120">
                  <c:v>6.5811614813020238</c:v>
                </c:pt>
                <c:pt idx="121">
                  <c:v>6.1548514258330664</c:v>
                </c:pt>
                <c:pt idx="122">
                  <c:v>6.0682571958159341</c:v>
                </c:pt>
                <c:pt idx="123">
                  <c:v>6.5545171028352156</c:v>
                </c:pt>
                <c:pt idx="124">
                  <c:v>6.3546842643341392</c:v>
                </c:pt>
                <c:pt idx="125">
                  <c:v>5.282248031045043</c:v>
                </c:pt>
                <c:pt idx="126">
                  <c:v>4.6694273263084165</c:v>
                </c:pt>
                <c:pt idx="127">
                  <c:v>4.2098117977559504</c:v>
                </c:pt>
                <c:pt idx="128">
                  <c:v>3.5703467145525147</c:v>
                </c:pt>
                <c:pt idx="129">
                  <c:v>3.8900792561542321</c:v>
                </c:pt>
                <c:pt idx="130">
                  <c:v>4.3030671223897849</c:v>
                </c:pt>
                <c:pt idx="131">
                  <c:v>4.6161385693747992</c:v>
                </c:pt>
                <c:pt idx="132">
                  <c:v>4.3363725954732963</c:v>
                </c:pt>
                <c:pt idx="133">
                  <c:v>3.9367069184711494</c:v>
                </c:pt>
                <c:pt idx="134">
                  <c:v>3.7635184584368857</c:v>
                </c:pt>
                <c:pt idx="135">
                  <c:v>3.6636020391863489</c:v>
                </c:pt>
                <c:pt idx="136">
                  <c:v>3.9433680130878503</c:v>
                </c:pt>
                <c:pt idx="137">
                  <c:v>3.7435351745867784</c:v>
                </c:pt>
                <c:pt idx="138">
                  <c:v>3.8301294046039103</c:v>
                </c:pt>
                <c:pt idx="139">
                  <c:v>2.8043208336317327</c:v>
                </c:pt>
                <c:pt idx="140">
                  <c:v>3.0174758613662109</c:v>
                </c:pt>
                <c:pt idx="141">
                  <c:v>2.9108983474989709</c:v>
                </c:pt>
                <c:pt idx="142">
                  <c:v>2.9508649151991855</c:v>
                </c:pt>
                <c:pt idx="143">
                  <c:v>2.6844211305310886</c:v>
                </c:pt>
                <c:pt idx="144">
                  <c:v>3.6036521876360266</c:v>
                </c:pt>
                <c:pt idx="145">
                  <c:v>3.8367904992206139</c:v>
                </c:pt>
                <c:pt idx="146">
                  <c:v>3.1240533752334501</c:v>
                </c:pt>
                <c:pt idx="147">
                  <c:v>3.8567737830707203</c:v>
                </c:pt>
                <c:pt idx="148">
                  <c:v>3.7102297015032661</c:v>
                </c:pt>
                <c:pt idx="149">
                  <c:v>3.6969075122698603</c:v>
                </c:pt>
                <c:pt idx="150">
                  <c:v>3.4171415383683574</c:v>
                </c:pt>
                <c:pt idx="151">
                  <c:v>3.5437023360857047</c:v>
                </c:pt>
                <c:pt idx="152">
                  <c:v>3.5703467145525134</c:v>
                </c:pt>
                <c:pt idx="153">
                  <c:v>3.0041536721328073</c:v>
                </c:pt>
                <c:pt idx="154">
                  <c:v>3.3771749706681424</c:v>
                </c:pt>
                <c:pt idx="155">
                  <c:v>4.1165564731221158</c:v>
                </c:pt>
                <c:pt idx="156">
                  <c:v>4.8226325024925742</c:v>
                </c:pt>
                <c:pt idx="157">
                  <c:v>4.6028163801413955</c:v>
                </c:pt>
                <c:pt idx="158">
                  <c:v>3.6169743768694302</c:v>
                </c:pt>
                <c:pt idx="159">
                  <c:v>3.4104804437516556</c:v>
                </c:pt>
                <c:pt idx="160">
                  <c:v>4.7626826509422537</c:v>
                </c:pt>
                <c:pt idx="161">
                  <c:v>5.6019805726467613</c:v>
                </c:pt>
                <c:pt idx="162">
                  <c:v>4.8026492186424674</c:v>
                </c:pt>
                <c:pt idx="163">
                  <c:v>4.069928810805199</c:v>
                </c:pt>
                <c:pt idx="164">
                  <c:v>3.6969075122698611</c:v>
                </c:pt>
                <c:pt idx="165">
                  <c:v>3.6636020391863489</c:v>
                </c:pt>
                <c:pt idx="166">
                  <c:v>3.9300458238544449</c:v>
                </c:pt>
                <c:pt idx="167">
                  <c:v>4.53620543397437</c:v>
                </c:pt>
                <c:pt idx="168">
                  <c:v>3.9633512969379594</c:v>
                </c:pt>
                <c:pt idx="169">
                  <c:v>3.8101461207538017</c:v>
                </c:pt>
                <c:pt idx="170">
                  <c:v>3.577007809169217</c:v>
                </c:pt>
                <c:pt idx="171">
                  <c:v>3.2772585514176069</c:v>
                </c:pt>
                <c:pt idx="172">
                  <c:v>3.2239697944839869</c:v>
                </c:pt>
                <c:pt idx="173">
                  <c:v>3.3039029298844178</c:v>
                </c:pt>
                <c:pt idx="174">
                  <c:v>3.6036521876360248</c:v>
                </c:pt>
                <c:pt idx="175">
                  <c:v>3.2639363621842019</c:v>
                </c:pt>
                <c:pt idx="176">
                  <c:v>3.7435351745867789</c:v>
                </c:pt>
                <c:pt idx="177">
                  <c:v>4.0499455269550939</c:v>
                </c:pt>
                <c:pt idx="178">
                  <c:v>4.7560215563255532</c:v>
                </c:pt>
                <c:pt idx="179">
                  <c:v>5.0091431517602452</c:v>
                </c:pt>
                <c:pt idx="180">
                  <c:v>4.4429501093405337</c:v>
                </c:pt>
                <c:pt idx="181">
                  <c:v>4.023301148488283</c:v>
                </c:pt>
                <c:pt idx="182">
                  <c:v>3.8700959723041253</c:v>
                </c:pt>
                <c:pt idx="183">
                  <c:v>4.6427829478416092</c:v>
                </c:pt>
                <c:pt idx="184">
                  <c:v>4.8559379755760874</c:v>
                </c:pt>
                <c:pt idx="185">
                  <c:v>4.0899120946553067</c:v>
                </c:pt>
                <c:pt idx="186">
                  <c:v>4.5028999608908542</c:v>
                </c:pt>
                <c:pt idx="187">
                  <c:v>4.4762555824240486</c:v>
                </c:pt>
                <c:pt idx="188">
                  <c:v>3.9433680130878517</c:v>
                </c:pt>
                <c:pt idx="189">
                  <c:v>4.815971407875872</c:v>
                </c:pt>
                <c:pt idx="190">
                  <c:v>5.9616796819486959</c:v>
                </c:pt>
                <c:pt idx="191">
                  <c:v>6.5611781974519161</c:v>
                </c:pt>
                <c:pt idx="192">
                  <c:v>7.4404426868566373</c:v>
                </c:pt>
                <c:pt idx="193">
                  <c:v>6.8809107390536335</c:v>
                </c:pt>
                <c:pt idx="194">
                  <c:v>6.4079730212677619</c:v>
                </c:pt>
                <c:pt idx="195">
                  <c:v>6.5345338189851043</c:v>
                </c:pt>
                <c:pt idx="196">
                  <c:v>6.5944836705354257</c:v>
                </c:pt>
                <c:pt idx="197">
                  <c:v>6.9941493475375758</c:v>
                </c:pt>
                <c:pt idx="198">
                  <c:v>7.3671706460729132</c:v>
                </c:pt>
                <c:pt idx="199">
                  <c:v>8.1998074731607193</c:v>
                </c:pt>
                <c:pt idx="200">
                  <c:v>8.7993059886639386</c:v>
                </c:pt>
                <c:pt idx="201">
                  <c:v>9.2056327602827928</c:v>
                </c:pt>
                <c:pt idx="202">
                  <c:v>9.2389382333662997</c:v>
                </c:pt>
                <c:pt idx="203">
                  <c:v>8.8525947455975587</c:v>
                </c:pt>
                <c:pt idx="204">
                  <c:v>8.2664184193277439</c:v>
                </c:pt>
                <c:pt idx="205">
                  <c:v>8.2997238924112544</c:v>
                </c:pt>
                <c:pt idx="206">
                  <c:v>8.5928120555461618</c:v>
                </c:pt>
                <c:pt idx="207">
                  <c:v>8.1598409054605039</c:v>
                </c:pt>
                <c:pt idx="208">
                  <c:v>8.4729123524455208</c:v>
                </c:pt>
                <c:pt idx="209">
                  <c:v>8.2064685677774225</c:v>
                </c:pt>
                <c:pt idx="210">
                  <c:v>8.1598409054605003</c:v>
                </c:pt>
                <c:pt idx="211">
                  <c:v>7.1606767129551372</c:v>
                </c:pt>
                <c:pt idx="212">
                  <c:v>6.714383373636073</c:v>
                </c:pt>
                <c:pt idx="213">
                  <c:v>6.1814958042998747</c:v>
                </c:pt>
                <c:pt idx="214">
                  <c:v>5.8817465465482641</c:v>
                </c:pt>
                <c:pt idx="215">
                  <c:v>5.0890762871606761</c:v>
                </c:pt>
                <c:pt idx="216">
                  <c:v>4.9958209625268397</c:v>
                </c:pt>
                <c:pt idx="217">
                  <c:v>4.7760048401756592</c:v>
                </c:pt>
                <c:pt idx="218">
                  <c:v>4.5362054339743709</c:v>
                </c:pt>
                <c:pt idx="219">
                  <c:v>3.6036521876360275</c:v>
                </c:pt>
                <c:pt idx="220">
                  <c:v>3.2306308891006901</c:v>
                </c:pt>
                <c:pt idx="221">
                  <c:v>3.4504470114518715</c:v>
                </c:pt>
                <c:pt idx="222">
                  <c:v>4.2364561762227604</c:v>
                </c:pt>
                <c:pt idx="223">
                  <c:v>4.6627662316917169</c:v>
                </c:pt>
                <c:pt idx="224">
                  <c:v>5.5287085318630345</c:v>
                </c:pt>
                <c:pt idx="225">
                  <c:v>5.8084745057645382</c:v>
                </c:pt>
                <c:pt idx="226">
                  <c:v>6.5278727243684029</c:v>
                </c:pt>
                <c:pt idx="227">
                  <c:v>7.1073879560215181</c:v>
                </c:pt>
                <c:pt idx="228">
                  <c:v>6.7809943198030975</c:v>
                </c:pt>
                <c:pt idx="229">
                  <c:v>6.4412784943512689</c:v>
                </c:pt>
                <c:pt idx="230">
                  <c:v>5.5686750995632508</c:v>
                </c:pt>
                <c:pt idx="231">
                  <c:v>4.6960717047752292</c:v>
                </c:pt>
                <c:pt idx="232">
                  <c:v>5.5087252480129285</c:v>
                </c:pt>
                <c:pt idx="233">
                  <c:v>5.8817465465482659</c:v>
                </c:pt>
                <c:pt idx="234">
                  <c:v>5.4354532072292008</c:v>
                </c:pt>
                <c:pt idx="235">
                  <c:v>5.8484410734647536</c:v>
                </c:pt>
                <c:pt idx="236">
                  <c:v>5.2489425579615316</c:v>
                </c:pt>
                <c:pt idx="237">
                  <c:v>5.422131017995798</c:v>
                </c:pt>
                <c:pt idx="238">
                  <c:v>6.1082237635161487</c:v>
                </c:pt>
                <c:pt idx="239">
                  <c:v>5.7685079380643245</c:v>
                </c:pt>
                <c:pt idx="240">
                  <c:v>5.9416963980985873</c:v>
                </c:pt>
                <c:pt idx="241">
                  <c:v>6.2547678450836033</c:v>
                </c:pt>
                <c:pt idx="242">
                  <c:v>6.9341994959872508</c:v>
                </c:pt>
                <c:pt idx="243">
                  <c:v>6.9142162121371484</c:v>
                </c:pt>
                <c:pt idx="244">
                  <c:v>7.1007268614048167</c:v>
                </c:pt>
                <c:pt idx="245">
                  <c:v>7.5403591061071742</c:v>
                </c:pt>
                <c:pt idx="246">
                  <c:v>7.7202086607581437</c:v>
                </c:pt>
                <c:pt idx="247">
                  <c:v>8.1265354323769952</c:v>
                </c:pt>
                <c:pt idx="248">
                  <c:v>9.3388546526168401</c:v>
                </c:pt>
                <c:pt idx="249">
                  <c:v>8.972494448698205</c:v>
                </c:pt>
                <c:pt idx="250">
                  <c:v>7.8334472692420869</c:v>
                </c:pt>
                <c:pt idx="251">
                  <c:v>6.8875718336703358</c:v>
                </c:pt>
                <c:pt idx="252">
                  <c:v>6.4013119266510579</c:v>
                </c:pt>
                <c:pt idx="253">
                  <c:v>5.9483574927152905</c:v>
                </c:pt>
                <c:pt idx="254">
                  <c:v>5.2089759902613171</c:v>
                </c:pt>
                <c:pt idx="255">
                  <c:v>4.7493604617088492</c:v>
                </c:pt>
                <c:pt idx="256">
                  <c:v>4.822632502492576</c:v>
                </c:pt>
                <c:pt idx="257">
                  <c:v>4.3696780685568095</c:v>
                </c:pt>
                <c:pt idx="258">
                  <c:v>4.7760048401756592</c:v>
                </c:pt>
                <c:pt idx="259">
                  <c:v>4.0499455269550895</c:v>
                </c:pt>
                <c:pt idx="260">
                  <c:v>4.1631841354390327</c:v>
                </c:pt>
                <c:pt idx="261">
                  <c:v>4.2564394600728681</c:v>
                </c:pt>
                <c:pt idx="262">
                  <c:v>4.9625154894433274</c:v>
                </c:pt>
                <c:pt idx="263">
                  <c:v>5.0224653409936488</c:v>
                </c:pt>
                <c:pt idx="264">
                  <c:v>4.7826659347923606</c:v>
                </c:pt>
                <c:pt idx="265">
                  <c:v>5.0091431517602452</c:v>
                </c:pt>
                <c:pt idx="266">
                  <c:v>5.1623483279444011</c:v>
                </c:pt>
                <c:pt idx="267">
                  <c:v>5.1290428548608888</c:v>
                </c:pt>
                <c:pt idx="268">
                  <c:v>5.0424486248437566</c:v>
                </c:pt>
                <c:pt idx="269">
                  <c:v>4.9358711109765157</c:v>
                </c:pt>
                <c:pt idx="270">
                  <c:v>4.5894941909079865</c:v>
                </c:pt>
                <c:pt idx="271">
                  <c:v>5.0424486248437574</c:v>
                </c:pt>
                <c:pt idx="272">
                  <c:v>5.5020641533962253</c:v>
                </c:pt>
                <c:pt idx="273">
                  <c:v>5.4487753964626053</c:v>
                </c:pt>
                <c:pt idx="274">
                  <c:v>5.3155535041285571</c:v>
                </c:pt>
                <c:pt idx="275">
                  <c:v>5.4088088287623908</c:v>
                </c:pt>
                <c:pt idx="276">
                  <c:v>4.6094774747580987</c:v>
                </c:pt>
                <c:pt idx="277">
                  <c:v>5.5553529103298454</c:v>
                </c:pt>
                <c:pt idx="278">
                  <c:v>5.5553529103298445</c:v>
                </c:pt>
                <c:pt idx="279">
                  <c:v>5.5686750995632508</c:v>
                </c:pt>
                <c:pt idx="280">
                  <c:v>4.8492768809593851</c:v>
                </c:pt>
                <c:pt idx="281">
                  <c:v>4.3830002577902141</c:v>
                </c:pt>
                <c:pt idx="282">
                  <c:v>4.4895777716574532</c:v>
                </c:pt>
                <c:pt idx="283">
                  <c:v>3.1640199429336655</c:v>
                </c:pt>
                <c:pt idx="284">
                  <c:v>3.5103968630021929</c:v>
                </c:pt>
                <c:pt idx="285">
                  <c:v>3.5969910930193247</c:v>
                </c:pt>
                <c:pt idx="286">
                  <c:v>3.1173922806167469</c:v>
                </c:pt>
                <c:pt idx="287">
                  <c:v>3.6636020391863493</c:v>
                </c:pt>
                <c:pt idx="288">
                  <c:v>2.8909150636488645</c:v>
                </c:pt>
                <c:pt idx="289">
                  <c:v>3.5703467145525152</c:v>
                </c:pt>
                <c:pt idx="290">
                  <c:v>3.8367904992206125</c:v>
                </c:pt>
                <c:pt idx="291">
                  <c:v>4.0033178646381744</c:v>
                </c:pt>
                <c:pt idx="292">
                  <c:v>4.1165564731221149</c:v>
                </c:pt>
                <c:pt idx="293">
                  <c:v>3.6436187553362416</c:v>
                </c:pt>
                <c:pt idx="294">
                  <c:v>3.7168907961199684</c:v>
                </c:pt>
                <c:pt idx="295">
                  <c:v>3.5636856199358107</c:v>
                </c:pt>
                <c:pt idx="296">
                  <c:v>5.0757540979272688</c:v>
                </c:pt>
                <c:pt idx="297">
                  <c:v>5.2689258418116403</c:v>
                </c:pt>
                <c:pt idx="298">
                  <c:v>4.45627229857394</c:v>
                </c:pt>
                <c:pt idx="299">
                  <c:v>4.9691765840600297</c:v>
                </c:pt>
                <c:pt idx="300">
                  <c:v>5.0824151925439685</c:v>
                </c:pt>
                <c:pt idx="301">
                  <c:v>4.8692601648094929</c:v>
                </c:pt>
                <c:pt idx="302">
                  <c:v>4.6827495155418237</c:v>
                </c:pt>
                <c:pt idx="303">
                  <c:v>4.069928810805199</c:v>
                </c:pt>
                <c:pt idx="304">
                  <c:v>4.6827495155418237</c:v>
                </c:pt>
                <c:pt idx="305">
                  <c:v>3.8034850261371007</c:v>
                </c:pt>
                <c:pt idx="306">
                  <c:v>3.2306308891006887</c:v>
                </c:pt>
                <c:pt idx="307">
                  <c:v>3.5836689037859193</c:v>
                </c:pt>
                <c:pt idx="308">
                  <c:v>3.1506977537002605</c:v>
                </c:pt>
                <c:pt idx="309">
                  <c:v>3.6902464176531575</c:v>
                </c:pt>
                <c:pt idx="310">
                  <c:v>3.5170579576188961</c:v>
                </c:pt>
                <c:pt idx="311">
                  <c:v>3.2239697944839882</c:v>
                </c:pt>
                <c:pt idx="312">
                  <c:v>3.0241369559829132</c:v>
                </c:pt>
                <c:pt idx="313">
                  <c:v>2.4646050081799076</c:v>
                </c:pt>
                <c:pt idx="314">
                  <c:v>3.1173922806167491</c:v>
                </c:pt>
                <c:pt idx="315">
                  <c:v>2.3713496835460735</c:v>
                </c:pt>
                <c:pt idx="316">
                  <c:v>3.3172251191178219</c:v>
                </c:pt>
                <c:pt idx="317">
                  <c:v>2.8642706851820559</c:v>
                </c:pt>
                <c:pt idx="318">
                  <c:v>2.6977433197644927</c:v>
                </c:pt>
                <c:pt idx="319">
                  <c:v>2.8975761582655668</c:v>
                </c:pt>
                <c:pt idx="320">
                  <c:v>3.437124822218466</c:v>
                </c:pt>
                <c:pt idx="321">
                  <c:v>3.4371248222184656</c:v>
                </c:pt>
                <c:pt idx="322">
                  <c:v>4.2564394600728663</c:v>
                </c:pt>
                <c:pt idx="323">
                  <c:v>4.0765899054219012</c:v>
                </c:pt>
                <c:pt idx="324">
                  <c:v>4.0632677161884958</c:v>
                </c:pt>
                <c:pt idx="325">
                  <c:v>5.6952358972805968</c:v>
                </c:pt>
                <c:pt idx="326">
                  <c:v>6.9675049690707649</c:v>
                </c:pt>
                <c:pt idx="327">
                  <c:v>7.0940657667881082</c:v>
                </c:pt>
                <c:pt idx="328">
                  <c:v>6.8809107390536344</c:v>
                </c:pt>
                <c:pt idx="329">
                  <c:v>6.1282070473662573</c:v>
                </c:pt>
                <c:pt idx="330">
                  <c:v>5.6352860457302736</c:v>
                </c:pt>
                <c:pt idx="331">
                  <c:v>5.0824151925439711</c:v>
                </c:pt>
                <c:pt idx="332">
                  <c:v>5.7485246542142168</c:v>
                </c:pt>
                <c:pt idx="333">
                  <c:v>5.8551021680814559</c:v>
                </c:pt>
                <c:pt idx="334">
                  <c:v>6.0815793850493387</c:v>
                </c:pt>
                <c:pt idx="335">
                  <c:v>6.27475112893371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572-48A1-A1FF-90A32A4F73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449328"/>
        <c:axId val="950459120"/>
      </c:lineChart>
      <c:lineChart>
        <c:grouping val="standard"/>
        <c:varyColors val="0"/>
        <c:ser>
          <c:idx val="9"/>
          <c:order val="0"/>
          <c:tx>
            <c:strRef>
              <c:f>'Hourly Charts'!$AH$2</c:f>
              <c:strCache>
                <c:ptCount val="1"/>
                <c:pt idx="0">
                  <c:v>CO2 Emissions Intensity for Generated Electricity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H$3:$AH$362</c:f>
              <c:numCache>
                <c:formatCode>#,##0.00</c:formatCode>
                <c:ptCount val="360"/>
                <c:pt idx="0">
                  <c:v>1.4685182413874561E-2</c:v>
                </c:pt>
                <c:pt idx="1">
                  <c:v>1.4685182413874559E-2</c:v>
                </c:pt>
                <c:pt idx="2">
                  <c:v>1.4685182413874556E-2</c:v>
                </c:pt>
                <c:pt idx="3">
                  <c:v>1.4685182413874559E-2</c:v>
                </c:pt>
                <c:pt idx="4">
                  <c:v>1.4685182413874561E-2</c:v>
                </c:pt>
                <c:pt idx="5">
                  <c:v>1.4685182413874556E-2</c:v>
                </c:pt>
                <c:pt idx="6">
                  <c:v>1.4685182413874556E-2</c:v>
                </c:pt>
                <c:pt idx="7">
                  <c:v>1.4685182413874558E-2</c:v>
                </c:pt>
                <c:pt idx="8">
                  <c:v>1.4685182413874561E-2</c:v>
                </c:pt>
                <c:pt idx="9">
                  <c:v>1.4685182413874561E-2</c:v>
                </c:pt>
                <c:pt idx="10">
                  <c:v>1.4685182413874561E-2</c:v>
                </c:pt>
                <c:pt idx="11">
                  <c:v>1.4685182413874563E-2</c:v>
                </c:pt>
                <c:pt idx="12">
                  <c:v>1.4685182413874563E-2</c:v>
                </c:pt>
                <c:pt idx="13">
                  <c:v>1.4685182413874561E-2</c:v>
                </c:pt>
                <c:pt idx="14">
                  <c:v>1.4685182413874563E-2</c:v>
                </c:pt>
                <c:pt idx="15">
                  <c:v>1.4685182413874558E-2</c:v>
                </c:pt>
                <c:pt idx="16">
                  <c:v>1.4685182413874558E-2</c:v>
                </c:pt>
                <c:pt idx="17">
                  <c:v>1.4685182413874561E-2</c:v>
                </c:pt>
                <c:pt idx="18">
                  <c:v>1.4685182413874561E-2</c:v>
                </c:pt>
                <c:pt idx="19">
                  <c:v>1.4685182413874556E-2</c:v>
                </c:pt>
                <c:pt idx="20">
                  <c:v>1.4685182413874559E-2</c:v>
                </c:pt>
                <c:pt idx="21">
                  <c:v>1.4685182413874559E-2</c:v>
                </c:pt>
                <c:pt idx="22">
                  <c:v>1.4685182413874559E-2</c:v>
                </c:pt>
                <c:pt idx="23">
                  <c:v>1.4685182413874561E-2</c:v>
                </c:pt>
                <c:pt idx="24">
                  <c:v>1.4685182413874556E-2</c:v>
                </c:pt>
                <c:pt idx="25">
                  <c:v>1.4685182413874565E-2</c:v>
                </c:pt>
                <c:pt idx="26">
                  <c:v>1.4685182413874551E-2</c:v>
                </c:pt>
                <c:pt idx="27">
                  <c:v>1.4685182413874561E-2</c:v>
                </c:pt>
                <c:pt idx="28">
                  <c:v>1.4685182413874563E-2</c:v>
                </c:pt>
                <c:pt idx="29">
                  <c:v>1.4685182413874556E-2</c:v>
                </c:pt>
                <c:pt idx="30">
                  <c:v>1.4685182413874561E-2</c:v>
                </c:pt>
                <c:pt idx="31">
                  <c:v>1.4685182413874559E-2</c:v>
                </c:pt>
                <c:pt idx="32">
                  <c:v>1.4685182413874559E-2</c:v>
                </c:pt>
                <c:pt idx="33">
                  <c:v>1.4685182413874554E-2</c:v>
                </c:pt>
                <c:pt idx="34">
                  <c:v>1.4685182413874559E-2</c:v>
                </c:pt>
                <c:pt idx="35">
                  <c:v>1.4685182413874563E-2</c:v>
                </c:pt>
                <c:pt idx="36">
                  <c:v>1.4685182413874554E-2</c:v>
                </c:pt>
                <c:pt idx="37">
                  <c:v>1.4685182413874561E-2</c:v>
                </c:pt>
                <c:pt idx="38">
                  <c:v>1.4685182413874556E-2</c:v>
                </c:pt>
                <c:pt idx="39">
                  <c:v>1.4685182413874554E-2</c:v>
                </c:pt>
                <c:pt idx="40">
                  <c:v>1.4685182413874554E-2</c:v>
                </c:pt>
                <c:pt idx="41">
                  <c:v>1.4685182413874561E-2</c:v>
                </c:pt>
                <c:pt idx="42">
                  <c:v>1.4685182413874563E-2</c:v>
                </c:pt>
                <c:pt idx="43">
                  <c:v>1.4685182413874559E-2</c:v>
                </c:pt>
                <c:pt idx="44">
                  <c:v>1.4685182413874551E-2</c:v>
                </c:pt>
                <c:pt idx="45">
                  <c:v>1.4685182413874566E-2</c:v>
                </c:pt>
                <c:pt idx="46">
                  <c:v>1.4685182413874556E-2</c:v>
                </c:pt>
                <c:pt idx="47">
                  <c:v>1.4685182413874561E-2</c:v>
                </c:pt>
                <c:pt idx="48">
                  <c:v>1.4685182413874554E-2</c:v>
                </c:pt>
                <c:pt idx="49">
                  <c:v>1.4685182413874559E-2</c:v>
                </c:pt>
                <c:pt idx="50">
                  <c:v>1.4685182413874556E-2</c:v>
                </c:pt>
                <c:pt idx="51">
                  <c:v>1.4685182413874563E-2</c:v>
                </c:pt>
                <c:pt idx="52">
                  <c:v>1.4685182413874559E-2</c:v>
                </c:pt>
                <c:pt idx="53">
                  <c:v>1.4685182413874558E-2</c:v>
                </c:pt>
                <c:pt idx="54">
                  <c:v>1.4685182413874558E-2</c:v>
                </c:pt>
                <c:pt idx="55">
                  <c:v>1.4685182413874559E-2</c:v>
                </c:pt>
                <c:pt idx="56">
                  <c:v>1.4685182413874561E-2</c:v>
                </c:pt>
                <c:pt idx="57">
                  <c:v>1.4685182413874561E-2</c:v>
                </c:pt>
                <c:pt idx="58">
                  <c:v>1.4685182413874559E-2</c:v>
                </c:pt>
                <c:pt idx="59">
                  <c:v>1.4685182413874559E-2</c:v>
                </c:pt>
                <c:pt idx="60">
                  <c:v>1.4685182413874558E-2</c:v>
                </c:pt>
                <c:pt idx="61">
                  <c:v>1.4685182413874563E-2</c:v>
                </c:pt>
                <c:pt idx="62">
                  <c:v>1.4685182413874559E-2</c:v>
                </c:pt>
                <c:pt idx="63">
                  <c:v>1.4685182413874561E-2</c:v>
                </c:pt>
                <c:pt idx="64">
                  <c:v>1.4685182413874566E-2</c:v>
                </c:pt>
                <c:pt idx="65">
                  <c:v>1.4685182413874559E-2</c:v>
                </c:pt>
                <c:pt idx="66">
                  <c:v>1.4685182413874558E-2</c:v>
                </c:pt>
                <c:pt idx="67">
                  <c:v>1.4685182413874561E-2</c:v>
                </c:pt>
                <c:pt idx="68">
                  <c:v>1.4685182413874561E-2</c:v>
                </c:pt>
                <c:pt idx="69">
                  <c:v>1.4685182413874566E-2</c:v>
                </c:pt>
                <c:pt idx="70">
                  <c:v>1.4685182413874566E-2</c:v>
                </c:pt>
                <c:pt idx="71">
                  <c:v>1.4685182413874559E-2</c:v>
                </c:pt>
                <c:pt idx="72">
                  <c:v>1.4685182413874549E-2</c:v>
                </c:pt>
                <c:pt idx="73">
                  <c:v>1.468518241387457E-2</c:v>
                </c:pt>
                <c:pt idx="74">
                  <c:v>1.4685182413874556E-2</c:v>
                </c:pt>
                <c:pt idx="75">
                  <c:v>1.4685182413874563E-2</c:v>
                </c:pt>
                <c:pt idx="76">
                  <c:v>1.4685182413874554E-2</c:v>
                </c:pt>
                <c:pt idx="77">
                  <c:v>1.4685182413874561E-2</c:v>
                </c:pt>
                <c:pt idx="78">
                  <c:v>1.4685182413874559E-2</c:v>
                </c:pt>
                <c:pt idx="79">
                  <c:v>1.4685182413874561E-2</c:v>
                </c:pt>
                <c:pt idx="80">
                  <c:v>1.4685182413874556E-2</c:v>
                </c:pt>
                <c:pt idx="81">
                  <c:v>1.4685182413874556E-2</c:v>
                </c:pt>
                <c:pt idx="82">
                  <c:v>1.4685182413874554E-2</c:v>
                </c:pt>
                <c:pt idx="83">
                  <c:v>1.4685182413874559E-2</c:v>
                </c:pt>
                <c:pt idx="84">
                  <c:v>1.4685182413874558E-2</c:v>
                </c:pt>
                <c:pt idx="85">
                  <c:v>1.4685182413874566E-2</c:v>
                </c:pt>
                <c:pt idx="86">
                  <c:v>1.4685182413874552E-2</c:v>
                </c:pt>
                <c:pt idx="87">
                  <c:v>1.4685182413874558E-2</c:v>
                </c:pt>
                <c:pt idx="88">
                  <c:v>1.4685182413874558E-2</c:v>
                </c:pt>
                <c:pt idx="89">
                  <c:v>1.4685182413874559E-2</c:v>
                </c:pt>
                <c:pt idx="90">
                  <c:v>1.4685182413874556E-2</c:v>
                </c:pt>
                <c:pt idx="91">
                  <c:v>1.4685182413874561E-2</c:v>
                </c:pt>
                <c:pt idx="92">
                  <c:v>1.4685182413874554E-2</c:v>
                </c:pt>
                <c:pt idx="93">
                  <c:v>1.4685182413874561E-2</c:v>
                </c:pt>
                <c:pt idx="94">
                  <c:v>1.4685182413874563E-2</c:v>
                </c:pt>
                <c:pt idx="95">
                  <c:v>1.4685182413874556E-2</c:v>
                </c:pt>
                <c:pt idx="96">
                  <c:v>1.4685182413874556E-2</c:v>
                </c:pt>
                <c:pt idx="97">
                  <c:v>1.4685182413874561E-2</c:v>
                </c:pt>
                <c:pt idx="98">
                  <c:v>1.4685182413874552E-2</c:v>
                </c:pt>
                <c:pt idx="99">
                  <c:v>1.4685182413874559E-2</c:v>
                </c:pt>
                <c:pt idx="100">
                  <c:v>1.4685182413874558E-2</c:v>
                </c:pt>
                <c:pt idx="101">
                  <c:v>1.4685182413874566E-2</c:v>
                </c:pt>
                <c:pt idx="102">
                  <c:v>1.4685182413874558E-2</c:v>
                </c:pt>
                <c:pt idx="103">
                  <c:v>1.4685182413874559E-2</c:v>
                </c:pt>
                <c:pt idx="104">
                  <c:v>1.4685182413874561E-2</c:v>
                </c:pt>
                <c:pt idx="105">
                  <c:v>1.4685182413874559E-2</c:v>
                </c:pt>
                <c:pt idx="106">
                  <c:v>1.4685182413874559E-2</c:v>
                </c:pt>
                <c:pt idx="107">
                  <c:v>1.4685182413874561E-2</c:v>
                </c:pt>
                <c:pt idx="108">
                  <c:v>1.4685182413874552E-2</c:v>
                </c:pt>
                <c:pt idx="109">
                  <c:v>1.4685182413874563E-2</c:v>
                </c:pt>
                <c:pt idx="110">
                  <c:v>1.4685182413874552E-2</c:v>
                </c:pt>
                <c:pt idx="111">
                  <c:v>1.4685182413874559E-2</c:v>
                </c:pt>
                <c:pt idx="112">
                  <c:v>1.4685182413874556E-2</c:v>
                </c:pt>
                <c:pt idx="113">
                  <c:v>1.4685182413874559E-2</c:v>
                </c:pt>
                <c:pt idx="114">
                  <c:v>1.4685182413874561E-2</c:v>
                </c:pt>
                <c:pt idx="115">
                  <c:v>1.4685182413874561E-2</c:v>
                </c:pt>
                <c:pt idx="116">
                  <c:v>1.4685182413874556E-2</c:v>
                </c:pt>
                <c:pt idx="117">
                  <c:v>1.4685182413874566E-2</c:v>
                </c:pt>
                <c:pt idx="118">
                  <c:v>1.4685182413874561E-2</c:v>
                </c:pt>
                <c:pt idx="119">
                  <c:v>1.4685182413874558E-2</c:v>
                </c:pt>
                <c:pt idx="120">
                  <c:v>1.4685182413874561E-2</c:v>
                </c:pt>
                <c:pt idx="121">
                  <c:v>1.4685182413874561E-2</c:v>
                </c:pt>
                <c:pt idx="122">
                  <c:v>1.4685182413874561E-2</c:v>
                </c:pt>
                <c:pt idx="123">
                  <c:v>1.4685182413874565E-2</c:v>
                </c:pt>
                <c:pt idx="124">
                  <c:v>1.4685182413874558E-2</c:v>
                </c:pt>
                <c:pt idx="125">
                  <c:v>1.4685182413874556E-2</c:v>
                </c:pt>
                <c:pt idx="126">
                  <c:v>1.4685182413874551E-2</c:v>
                </c:pt>
                <c:pt idx="127">
                  <c:v>1.4685182413874563E-2</c:v>
                </c:pt>
                <c:pt idx="128">
                  <c:v>1.4685182413874561E-2</c:v>
                </c:pt>
                <c:pt idx="129">
                  <c:v>1.4685182413874559E-2</c:v>
                </c:pt>
                <c:pt idx="130">
                  <c:v>1.4685182413874563E-2</c:v>
                </c:pt>
                <c:pt idx="131">
                  <c:v>1.4685182413874558E-2</c:v>
                </c:pt>
                <c:pt idx="132">
                  <c:v>1.4685182413874559E-2</c:v>
                </c:pt>
                <c:pt idx="133">
                  <c:v>1.4685182413874561E-2</c:v>
                </c:pt>
                <c:pt idx="134">
                  <c:v>1.4685182413874561E-2</c:v>
                </c:pt>
                <c:pt idx="135">
                  <c:v>1.4685182413874561E-2</c:v>
                </c:pt>
                <c:pt idx="136">
                  <c:v>1.4685182413874554E-2</c:v>
                </c:pt>
                <c:pt idx="137">
                  <c:v>1.4685182413874561E-2</c:v>
                </c:pt>
                <c:pt idx="138">
                  <c:v>1.4685182413874559E-2</c:v>
                </c:pt>
                <c:pt idx="139">
                  <c:v>1.4685182413874561E-2</c:v>
                </c:pt>
                <c:pt idx="140">
                  <c:v>1.4685182413874559E-2</c:v>
                </c:pt>
                <c:pt idx="141">
                  <c:v>1.4685182413874556E-2</c:v>
                </c:pt>
                <c:pt idx="142">
                  <c:v>1.4685182413874556E-2</c:v>
                </c:pt>
                <c:pt idx="143">
                  <c:v>1.4685182413874561E-2</c:v>
                </c:pt>
                <c:pt idx="144">
                  <c:v>1.4685182413874559E-2</c:v>
                </c:pt>
                <c:pt idx="145">
                  <c:v>1.4685182413874565E-2</c:v>
                </c:pt>
                <c:pt idx="146">
                  <c:v>1.4685182413874559E-2</c:v>
                </c:pt>
                <c:pt idx="147">
                  <c:v>1.4685182413874561E-2</c:v>
                </c:pt>
                <c:pt idx="148">
                  <c:v>1.4685182413874561E-2</c:v>
                </c:pt>
                <c:pt idx="149">
                  <c:v>1.4685182413874556E-2</c:v>
                </c:pt>
                <c:pt idx="150">
                  <c:v>1.4685182413874558E-2</c:v>
                </c:pt>
                <c:pt idx="151">
                  <c:v>1.4685182413874561E-2</c:v>
                </c:pt>
                <c:pt idx="152">
                  <c:v>1.4685182413874556E-2</c:v>
                </c:pt>
                <c:pt idx="153">
                  <c:v>1.4685182413874566E-2</c:v>
                </c:pt>
                <c:pt idx="154">
                  <c:v>1.4685182413874556E-2</c:v>
                </c:pt>
                <c:pt idx="155">
                  <c:v>1.4685182413874563E-2</c:v>
                </c:pt>
                <c:pt idx="156">
                  <c:v>1.4685182413874556E-2</c:v>
                </c:pt>
                <c:pt idx="157">
                  <c:v>1.4685182413874563E-2</c:v>
                </c:pt>
                <c:pt idx="158">
                  <c:v>1.4685182413874554E-2</c:v>
                </c:pt>
                <c:pt idx="159">
                  <c:v>1.4685182413874561E-2</c:v>
                </c:pt>
                <c:pt idx="160">
                  <c:v>1.4685182413874561E-2</c:v>
                </c:pt>
                <c:pt idx="161">
                  <c:v>1.4685182413874558E-2</c:v>
                </c:pt>
                <c:pt idx="162">
                  <c:v>1.4685182413874558E-2</c:v>
                </c:pt>
                <c:pt idx="163">
                  <c:v>1.4685182413874561E-2</c:v>
                </c:pt>
                <c:pt idx="164">
                  <c:v>1.4685182413874559E-2</c:v>
                </c:pt>
                <c:pt idx="165">
                  <c:v>1.4685182413874561E-2</c:v>
                </c:pt>
                <c:pt idx="166">
                  <c:v>1.4685182413874552E-2</c:v>
                </c:pt>
                <c:pt idx="167">
                  <c:v>1.4685182413874559E-2</c:v>
                </c:pt>
                <c:pt idx="168">
                  <c:v>1.4685182413874559E-2</c:v>
                </c:pt>
                <c:pt idx="169">
                  <c:v>1.4685182413874556E-2</c:v>
                </c:pt>
                <c:pt idx="170">
                  <c:v>1.4685182413874559E-2</c:v>
                </c:pt>
                <c:pt idx="171">
                  <c:v>1.4685182413874561E-2</c:v>
                </c:pt>
                <c:pt idx="172">
                  <c:v>1.4685182413874559E-2</c:v>
                </c:pt>
                <c:pt idx="173">
                  <c:v>1.4685182413874566E-2</c:v>
                </c:pt>
                <c:pt idx="174">
                  <c:v>1.4685182413874551E-2</c:v>
                </c:pt>
                <c:pt idx="175">
                  <c:v>1.4685182413874561E-2</c:v>
                </c:pt>
                <c:pt idx="176">
                  <c:v>1.4685182413874561E-2</c:v>
                </c:pt>
                <c:pt idx="177">
                  <c:v>1.468518241387457E-2</c:v>
                </c:pt>
                <c:pt idx="178">
                  <c:v>1.4685182413874566E-2</c:v>
                </c:pt>
                <c:pt idx="179">
                  <c:v>1.4685182413874563E-2</c:v>
                </c:pt>
                <c:pt idx="180">
                  <c:v>1.4685182413874552E-2</c:v>
                </c:pt>
                <c:pt idx="181">
                  <c:v>1.4685182413874565E-2</c:v>
                </c:pt>
                <c:pt idx="182">
                  <c:v>1.4685182413874563E-2</c:v>
                </c:pt>
                <c:pt idx="183">
                  <c:v>1.4685182413874559E-2</c:v>
                </c:pt>
                <c:pt idx="184">
                  <c:v>1.4685182413874559E-2</c:v>
                </c:pt>
                <c:pt idx="185">
                  <c:v>1.4685182413874563E-2</c:v>
                </c:pt>
                <c:pt idx="186">
                  <c:v>1.4685182413874547E-2</c:v>
                </c:pt>
                <c:pt idx="187">
                  <c:v>1.4685182413874561E-2</c:v>
                </c:pt>
                <c:pt idx="188">
                  <c:v>1.4685182413874559E-2</c:v>
                </c:pt>
                <c:pt idx="189">
                  <c:v>1.4685182413874556E-2</c:v>
                </c:pt>
                <c:pt idx="190">
                  <c:v>1.4685182413874561E-2</c:v>
                </c:pt>
                <c:pt idx="191">
                  <c:v>1.4685182413874559E-2</c:v>
                </c:pt>
                <c:pt idx="192">
                  <c:v>1.4685182413874558E-2</c:v>
                </c:pt>
                <c:pt idx="193">
                  <c:v>1.4685182413874561E-2</c:v>
                </c:pt>
                <c:pt idx="194">
                  <c:v>1.4685182413874566E-2</c:v>
                </c:pt>
                <c:pt idx="195">
                  <c:v>1.4685182413874558E-2</c:v>
                </c:pt>
                <c:pt idx="196">
                  <c:v>1.4685182413874556E-2</c:v>
                </c:pt>
                <c:pt idx="197">
                  <c:v>1.4685182413874563E-2</c:v>
                </c:pt>
                <c:pt idx="198">
                  <c:v>1.4685182413874563E-2</c:v>
                </c:pt>
                <c:pt idx="199">
                  <c:v>1.4685182413874561E-2</c:v>
                </c:pt>
                <c:pt idx="200">
                  <c:v>1.4685182413874558E-2</c:v>
                </c:pt>
                <c:pt idx="201">
                  <c:v>1.4685182413874565E-2</c:v>
                </c:pt>
                <c:pt idx="202">
                  <c:v>1.4685182413874556E-2</c:v>
                </c:pt>
                <c:pt idx="203">
                  <c:v>1.4685182413874559E-2</c:v>
                </c:pt>
                <c:pt idx="204">
                  <c:v>1.4685182413874561E-2</c:v>
                </c:pt>
                <c:pt idx="205">
                  <c:v>1.4685182413874558E-2</c:v>
                </c:pt>
                <c:pt idx="206">
                  <c:v>1.4685182413874558E-2</c:v>
                </c:pt>
                <c:pt idx="207">
                  <c:v>1.4685182413874561E-2</c:v>
                </c:pt>
                <c:pt idx="208">
                  <c:v>1.4685182413874561E-2</c:v>
                </c:pt>
                <c:pt idx="209">
                  <c:v>1.4685182413874561E-2</c:v>
                </c:pt>
                <c:pt idx="210">
                  <c:v>1.4685182413874552E-2</c:v>
                </c:pt>
                <c:pt idx="211">
                  <c:v>1.4685182413874563E-2</c:v>
                </c:pt>
                <c:pt idx="212">
                  <c:v>1.4685182413874561E-2</c:v>
                </c:pt>
                <c:pt idx="213">
                  <c:v>1.4685182413874556E-2</c:v>
                </c:pt>
                <c:pt idx="214">
                  <c:v>1.4685182413874556E-2</c:v>
                </c:pt>
                <c:pt idx="215">
                  <c:v>1.4685182413874568E-2</c:v>
                </c:pt>
                <c:pt idx="216">
                  <c:v>1.4685182413874561E-2</c:v>
                </c:pt>
                <c:pt idx="217">
                  <c:v>1.4685182413874561E-2</c:v>
                </c:pt>
                <c:pt idx="218">
                  <c:v>1.4685182413874565E-2</c:v>
                </c:pt>
                <c:pt idx="219">
                  <c:v>1.4685182413874563E-2</c:v>
                </c:pt>
                <c:pt idx="220">
                  <c:v>1.4685182413874563E-2</c:v>
                </c:pt>
                <c:pt idx="221">
                  <c:v>1.4685182413874565E-2</c:v>
                </c:pt>
                <c:pt idx="222">
                  <c:v>1.4685182413874561E-2</c:v>
                </c:pt>
                <c:pt idx="223">
                  <c:v>1.4685182413874559E-2</c:v>
                </c:pt>
                <c:pt idx="224">
                  <c:v>1.4685182413874558E-2</c:v>
                </c:pt>
                <c:pt idx="225">
                  <c:v>1.4685182413874559E-2</c:v>
                </c:pt>
                <c:pt idx="226">
                  <c:v>1.4685182413874559E-2</c:v>
                </c:pt>
                <c:pt idx="227">
                  <c:v>1.4685182413874561E-2</c:v>
                </c:pt>
                <c:pt idx="228">
                  <c:v>1.4685182413874563E-2</c:v>
                </c:pt>
                <c:pt idx="229">
                  <c:v>1.4685182413874554E-2</c:v>
                </c:pt>
                <c:pt idx="230">
                  <c:v>1.4685182413874561E-2</c:v>
                </c:pt>
                <c:pt idx="231">
                  <c:v>1.4685182413874559E-2</c:v>
                </c:pt>
                <c:pt idx="232">
                  <c:v>1.4685182413874559E-2</c:v>
                </c:pt>
                <c:pt idx="233">
                  <c:v>1.4685182413874561E-2</c:v>
                </c:pt>
                <c:pt idx="234">
                  <c:v>1.4685182413874559E-2</c:v>
                </c:pt>
                <c:pt idx="235">
                  <c:v>1.4685182413874561E-2</c:v>
                </c:pt>
                <c:pt idx="236">
                  <c:v>1.4685182413874558E-2</c:v>
                </c:pt>
                <c:pt idx="237">
                  <c:v>1.4685182413874566E-2</c:v>
                </c:pt>
                <c:pt idx="238">
                  <c:v>1.4685182413874559E-2</c:v>
                </c:pt>
                <c:pt idx="239">
                  <c:v>1.4685182413874563E-2</c:v>
                </c:pt>
                <c:pt idx="240">
                  <c:v>1.4685182413874559E-2</c:v>
                </c:pt>
                <c:pt idx="241">
                  <c:v>1.4685182413874561E-2</c:v>
                </c:pt>
                <c:pt idx="242">
                  <c:v>1.4685182413874556E-2</c:v>
                </c:pt>
                <c:pt idx="243">
                  <c:v>1.4685182413874566E-2</c:v>
                </c:pt>
                <c:pt idx="244">
                  <c:v>1.4685182413874565E-2</c:v>
                </c:pt>
                <c:pt idx="245">
                  <c:v>1.4685182413874558E-2</c:v>
                </c:pt>
                <c:pt idx="246">
                  <c:v>1.4685182413874563E-2</c:v>
                </c:pt>
                <c:pt idx="247">
                  <c:v>1.4685182413874565E-2</c:v>
                </c:pt>
                <c:pt idx="248">
                  <c:v>1.4685182413874563E-2</c:v>
                </c:pt>
                <c:pt idx="249">
                  <c:v>1.4685182413874561E-2</c:v>
                </c:pt>
                <c:pt idx="250">
                  <c:v>1.4685182413874565E-2</c:v>
                </c:pt>
                <c:pt idx="251">
                  <c:v>1.4685182413874559E-2</c:v>
                </c:pt>
                <c:pt idx="252">
                  <c:v>1.4685182413874563E-2</c:v>
                </c:pt>
                <c:pt idx="253">
                  <c:v>1.4685182413874561E-2</c:v>
                </c:pt>
                <c:pt idx="254">
                  <c:v>1.4685182413874558E-2</c:v>
                </c:pt>
                <c:pt idx="255">
                  <c:v>1.4685182413874563E-2</c:v>
                </c:pt>
                <c:pt idx="256">
                  <c:v>1.4685182413874561E-2</c:v>
                </c:pt>
                <c:pt idx="257">
                  <c:v>1.4685182413874563E-2</c:v>
                </c:pt>
                <c:pt idx="258">
                  <c:v>1.4685182413874561E-2</c:v>
                </c:pt>
                <c:pt idx="259">
                  <c:v>1.4685182413874554E-2</c:v>
                </c:pt>
                <c:pt idx="260">
                  <c:v>1.4685182413874561E-2</c:v>
                </c:pt>
                <c:pt idx="261">
                  <c:v>1.4685182413874565E-2</c:v>
                </c:pt>
                <c:pt idx="262">
                  <c:v>1.4685182413874563E-2</c:v>
                </c:pt>
                <c:pt idx="263">
                  <c:v>1.4685182413874559E-2</c:v>
                </c:pt>
                <c:pt idx="264">
                  <c:v>1.4685182413874558E-2</c:v>
                </c:pt>
                <c:pt idx="265">
                  <c:v>1.4685182413874563E-2</c:v>
                </c:pt>
                <c:pt idx="266">
                  <c:v>1.4685182413874561E-2</c:v>
                </c:pt>
                <c:pt idx="267">
                  <c:v>1.4685182413874563E-2</c:v>
                </c:pt>
                <c:pt idx="268">
                  <c:v>1.4685182413874559E-2</c:v>
                </c:pt>
                <c:pt idx="269">
                  <c:v>1.4685182413874556E-2</c:v>
                </c:pt>
                <c:pt idx="270">
                  <c:v>1.4685182413874549E-2</c:v>
                </c:pt>
                <c:pt idx="271">
                  <c:v>1.4685182413874565E-2</c:v>
                </c:pt>
                <c:pt idx="272">
                  <c:v>1.4685182413874558E-2</c:v>
                </c:pt>
                <c:pt idx="273">
                  <c:v>1.4685182413874558E-2</c:v>
                </c:pt>
                <c:pt idx="274">
                  <c:v>1.4685182413874561E-2</c:v>
                </c:pt>
                <c:pt idx="275">
                  <c:v>1.4685182413874558E-2</c:v>
                </c:pt>
                <c:pt idx="276">
                  <c:v>1.4685182413874565E-2</c:v>
                </c:pt>
                <c:pt idx="277">
                  <c:v>1.4685182413874561E-2</c:v>
                </c:pt>
                <c:pt idx="278">
                  <c:v>1.4685182413874556E-2</c:v>
                </c:pt>
                <c:pt idx="279">
                  <c:v>1.4685182413874561E-2</c:v>
                </c:pt>
                <c:pt idx="280">
                  <c:v>1.4685182413874559E-2</c:v>
                </c:pt>
                <c:pt idx="281">
                  <c:v>1.4685182413874561E-2</c:v>
                </c:pt>
                <c:pt idx="282">
                  <c:v>1.4685182413874559E-2</c:v>
                </c:pt>
                <c:pt idx="283">
                  <c:v>1.4685182413874563E-2</c:v>
                </c:pt>
                <c:pt idx="284">
                  <c:v>1.4685182413874561E-2</c:v>
                </c:pt>
                <c:pt idx="285">
                  <c:v>1.4685182413874561E-2</c:v>
                </c:pt>
                <c:pt idx="286">
                  <c:v>1.4685182413874558E-2</c:v>
                </c:pt>
                <c:pt idx="287">
                  <c:v>1.4685182413874563E-2</c:v>
                </c:pt>
                <c:pt idx="288">
                  <c:v>1.4685182413874561E-2</c:v>
                </c:pt>
                <c:pt idx="289">
                  <c:v>1.4685182413874563E-2</c:v>
                </c:pt>
                <c:pt idx="290">
                  <c:v>1.4685182413874559E-2</c:v>
                </c:pt>
                <c:pt idx="291">
                  <c:v>1.4685182413874563E-2</c:v>
                </c:pt>
                <c:pt idx="292">
                  <c:v>1.4685182413874556E-2</c:v>
                </c:pt>
                <c:pt idx="293">
                  <c:v>1.4685182413874561E-2</c:v>
                </c:pt>
                <c:pt idx="294">
                  <c:v>1.4685182413874559E-2</c:v>
                </c:pt>
                <c:pt idx="295">
                  <c:v>1.4685182413874554E-2</c:v>
                </c:pt>
                <c:pt idx="296">
                  <c:v>1.4685182413874559E-2</c:v>
                </c:pt>
                <c:pt idx="297">
                  <c:v>1.4685182413874561E-2</c:v>
                </c:pt>
                <c:pt idx="298">
                  <c:v>1.4685182413874556E-2</c:v>
                </c:pt>
                <c:pt idx="299">
                  <c:v>1.4685182413874561E-2</c:v>
                </c:pt>
                <c:pt idx="300">
                  <c:v>1.4685182413874552E-2</c:v>
                </c:pt>
                <c:pt idx="301">
                  <c:v>1.4685182413874559E-2</c:v>
                </c:pt>
                <c:pt idx="302">
                  <c:v>1.4685182413874559E-2</c:v>
                </c:pt>
                <c:pt idx="303">
                  <c:v>1.4685182413874561E-2</c:v>
                </c:pt>
                <c:pt idx="304">
                  <c:v>1.4685182413874559E-2</c:v>
                </c:pt>
                <c:pt idx="305">
                  <c:v>1.4685182413874561E-2</c:v>
                </c:pt>
                <c:pt idx="306">
                  <c:v>1.4685182413874558E-2</c:v>
                </c:pt>
                <c:pt idx="307">
                  <c:v>1.4685182413874559E-2</c:v>
                </c:pt>
                <c:pt idx="308">
                  <c:v>1.4685182413874561E-2</c:v>
                </c:pt>
                <c:pt idx="309">
                  <c:v>1.4685182413874556E-2</c:v>
                </c:pt>
                <c:pt idx="310">
                  <c:v>1.4685182413874565E-2</c:v>
                </c:pt>
                <c:pt idx="311">
                  <c:v>1.4685182413874566E-2</c:v>
                </c:pt>
                <c:pt idx="312">
                  <c:v>1.4685182413874559E-2</c:v>
                </c:pt>
                <c:pt idx="313">
                  <c:v>1.4685182413874561E-2</c:v>
                </c:pt>
                <c:pt idx="314">
                  <c:v>1.4685182413874566E-2</c:v>
                </c:pt>
                <c:pt idx="315">
                  <c:v>1.4685182413874561E-2</c:v>
                </c:pt>
                <c:pt idx="316">
                  <c:v>1.4685182413874563E-2</c:v>
                </c:pt>
                <c:pt idx="317">
                  <c:v>1.4685182413874566E-2</c:v>
                </c:pt>
                <c:pt idx="318">
                  <c:v>1.4685182413874558E-2</c:v>
                </c:pt>
                <c:pt idx="319">
                  <c:v>1.4685182413874559E-2</c:v>
                </c:pt>
                <c:pt idx="320">
                  <c:v>1.4685182413874563E-2</c:v>
                </c:pt>
                <c:pt idx="321">
                  <c:v>1.4685182413874561E-2</c:v>
                </c:pt>
                <c:pt idx="322">
                  <c:v>1.4685182413874558E-2</c:v>
                </c:pt>
                <c:pt idx="323">
                  <c:v>1.4685182413874563E-2</c:v>
                </c:pt>
                <c:pt idx="324">
                  <c:v>1.4685182413874559E-2</c:v>
                </c:pt>
                <c:pt idx="325">
                  <c:v>1.4685182413874559E-2</c:v>
                </c:pt>
                <c:pt idx="326">
                  <c:v>1.4685182413874559E-2</c:v>
                </c:pt>
                <c:pt idx="327">
                  <c:v>1.4685182413874552E-2</c:v>
                </c:pt>
                <c:pt idx="328">
                  <c:v>1.4685182413874563E-2</c:v>
                </c:pt>
                <c:pt idx="329">
                  <c:v>1.4685182413874563E-2</c:v>
                </c:pt>
                <c:pt idx="330">
                  <c:v>1.4685182413874556E-2</c:v>
                </c:pt>
                <c:pt idx="331">
                  <c:v>1.4685182413874559E-2</c:v>
                </c:pt>
                <c:pt idx="332">
                  <c:v>1.4685182413874561E-2</c:v>
                </c:pt>
                <c:pt idx="333">
                  <c:v>1.4685182413874561E-2</c:v>
                </c:pt>
                <c:pt idx="334">
                  <c:v>1.4685182413874559E-2</c:v>
                </c:pt>
                <c:pt idx="335">
                  <c:v>1.468518241387456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572-48A1-A1FF-90A32A4F73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452592"/>
        <c:axId val="950455312"/>
      </c:lineChart>
      <c:catAx>
        <c:axId val="950449328"/>
        <c:scaling>
          <c:orientation val="minMax"/>
        </c:scaling>
        <c:delete val="1"/>
        <c:axPos val="b"/>
        <c:numFmt formatCode="ddd\ m/d/yy" sourceLinked="0"/>
        <c:majorTickMark val="out"/>
        <c:minorTickMark val="none"/>
        <c:tickLblPos val="low"/>
        <c:crossAx val="950459120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9504591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4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49328"/>
        <c:crosses val="autoZero"/>
        <c:crossBetween val="between"/>
      </c:valAx>
      <c:valAx>
        <c:axId val="950455312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2 Intensity (lbs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2592"/>
        <c:crosses val="max"/>
        <c:crossBetween val="between"/>
      </c:valAx>
      <c:catAx>
        <c:axId val="950452592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950455312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143692644904958"/>
          <c:y val="0.20418239558568041"/>
          <c:w val="0.12082113775244656"/>
          <c:h val="0.510245838725307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D$72</c:f>
          <c:strCache>
            <c:ptCount val="1"/>
            <c:pt idx="0">
              <c:v>Hourly CO2 emissions intensity for generated electricity
PacifiCorp West (PACW)</c:v>
            </c:pt>
          </c:strCache>
        </c:strRef>
      </c:tx>
      <c:layout>
        <c:manualLayout>
          <c:xMode val="edge"/>
          <c:yMode val="edge"/>
          <c:x val="0.16375185791488869"/>
          <c:y val="1.638820385838201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726184649836346E-2"/>
          <c:y val="0.16057372240234674"/>
          <c:w val="0.70411768890422111"/>
          <c:h val="0.68236529257372236"/>
        </c:manualLayout>
      </c:layout>
      <c:lineChart>
        <c:grouping val="standard"/>
        <c:varyColors val="0"/>
        <c:ser>
          <c:idx val="9"/>
          <c:order val="0"/>
          <c:tx>
            <c:strRef>
              <c:f>'Hourly Charts'!$AF$2</c:f>
              <c:strCache>
                <c:ptCount val="1"/>
                <c:pt idx="0">
                  <c:v>Positive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F$3:$AF$362</c:f>
              <c:numCache>
                <c:formatCode>General</c:formatCode>
                <c:ptCount val="360"/>
                <c:pt idx="0">
                  <c:v>913</c:v>
                </c:pt>
                <c:pt idx="1">
                  <c:v>769</c:v>
                </c:pt>
                <c:pt idx="2">
                  <c:v>746</c:v>
                </c:pt>
                <c:pt idx="3">
                  <c:v>836</c:v>
                </c:pt>
                <c:pt idx="4">
                  <c:v>734</c:v>
                </c:pt>
                <c:pt idx="5">
                  <c:v>760</c:v>
                </c:pt>
                <c:pt idx="6">
                  <c:v>797</c:v>
                </c:pt>
                <c:pt idx="7">
                  <c:v>899</c:v>
                </c:pt>
                <c:pt idx="8">
                  <c:v>966</c:v>
                </c:pt>
                <c:pt idx="9">
                  <c:v>913</c:v>
                </c:pt>
                <c:pt idx="10">
                  <c:v>888</c:v>
                </c:pt>
                <c:pt idx="11">
                  <c:v>906</c:v>
                </c:pt>
                <c:pt idx="12">
                  <c:v>792</c:v>
                </c:pt>
                <c:pt idx="13">
                  <c:v>737</c:v>
                </c:pt>
                <c:pt idx="14">
                  <c:v>625</c:v>
                </c:pt>
                <c:pt idx="15">
                  <c:v>722</c:v>
                </c:pt>
                <c:pt idx="16">
                  <c:v>634</c:v>
                </c:pt>
                <c:pt idx="17">
                  <c:v>716</c:v>
                </c:pt>
                <c:pt idx="18">
                  <c:v>607</c:v>
                </c:pt>
                <c:pt idx="19">
                  <c:v>534</c:v>
                </c:pt>
                <c:pt idx="20">
                  <c:v>479</c:v>
                </c:pt>
                <c:pt idx="21">
                  <c:v>470</c:v>
                </c:pt>
                <c:pt idx="22">
                  <c:v>657</c:v>
                </c:pt>
                <c:pt idx="23">
                  <c:v>530</c:v>
                </c:pt>
                <c:pt idx="24">
                  <c:v>724</c:v>
                </c:pt>
                <c:pt idx="25">
                  <c:v>678</c:v>
                </c:pt>
                <c:pt idx="26">
                  <c:v>844</c:v>
                </c:pt>
                <c:pt idx="27">
                  <c:v>775</c:v>
                </c:pt>
                <c:pt idx="28">
                  <c:v>829</c:v>
                </c:pt>
                <c:pt idx="29">
                  <c:v>738</c:v>
                </c:pt>
                <c:pt idx="30">
                  <c:v>915</c:v>
                </c:pt>
                <c:pt idx="31">
                  <c:v>983</c:v>
                </c:pt>
                <c:pt idx="32">
                  <c:v>1122</c:v>
                </c:pt>
                <c:pt idx="33">
                  <c:v>951</c:v>
                </c:pt>
                <c:pt idx="34">
                  <c:v>940</c:v>
                </c:pt>
                <c:pt idx="35">
                  <c:v>745</c:v>
                </c:pt>
                <c:pt idx="36">
                  <c:v>731</c:v>
                </c:pt>
                <c:pt idx="37">
                  <c:v>638</c:v>
                </c:pt>
                <c:pt idx="38">
                  <c:v>532</c:v>
                </c:pt>
                <c:pt idx="39">
                  <c:v>476</c:v>
                </c:pt>
                <c:pt idx="40">
                  <c:v>451</c:v>
                </c:pt>
                <c:pt idx="41">
                  <c:v>608</c:v>
                </c:pt>
                <c:pt idx="42">
                  <c:v>376</c:v>
                </c:pt>
                <c:pt idx="43">
                  <c:v>367</c:v>
                </c:pt>
                <c:pt idx="44">
                  <c:v>355</c:v>
                </c:pt>
                <c:pt idx="45">
                  <c:v>414</c:v>
                </c:pt>
                <c:pt idx="46">
                  <c:v>530</c:v>
                </c:pt>
                <c:pt idx="47">
                  <c:v>551</c:v>
                </c:pt>
                <c:pt idx="48">
                  <c:v>675</c:v>
                </c:pt>
                <c:pt idx="49">
                  <c:v>654</c:v>
                </c:pt>
                <c:pt idx="50">
                  <c:v>740</c:v>
                </c:pt>
                <c:pt idx="51">
                  <c:v>804</c:v>
                </c:pt>
                <c:pt idx="52">
                  <c:v>697</c:v>
                </c:pt>
                <c:pt idx="53">
                  <c:v>775</c:v>
                </c:pt>
                <c:pt idx="54">
                  <c:v>778</c:v>
                </c:pt>
                <c:pt idx="55">
                  <c:v>719</c:v>
                </c:pt>
                <c:pt idx="56">
                  <c:v>931</c:v>
                </c:pt>
                <c:pt idx="57">
                  <c:v>849</c:v>
                </c:pt>
                <c:pt idx="58">
                  <c:v>907</c:v>
                </c:pt>
                <c:pt idx="59">
                  <c:v>695</c:v>
                </c:pt>
                <c:pt idx="60">
                  <c:v>713</c:v>
                </c:pt>
                <c:pt idx="61">
                  <c:v>632</c:v>
                </c:pt>
                <c:pt idx="62">
                  <c:v>593</c:v>
                </c:pt>
                <c:pt idx="63">
                  <c:v>571</c:v>
                </c:pt>
                <c:pt idx="64">
                  <c:v>534</c:v>
                </c:pt>
                <c:pt idx="65">
                  <c:v>453</c:v>
                </c:pt>
                <c:pt idx="66">
                  <c:v>371</c:v>
                </c:pt>
                <c:pt idx="67">
                  <c:v>290</c:v>
                </c:pt>
                <c:pt idx="68">
                  <c:v>301</c:v>
                </c:pt>
                <c:pt idx="69">
                  <c:v>428</c:v>
                </c:pt>
                <c:pt idx="70">
                  <c:v>531</c:v>
                </c:pt>
                <c:pt idx="71">
                  <c:v>661</c:v>
                </c:pt>
                <c:pt idx="72">
                  <c:v>605</c:v>
                </c:pt>
                <c:pt idx="73">
                  <c:v>560</c:v>
                </c:pt>
                <c:pt idx="74">
                  <c:v>661</c:v>
                </c:pt>
                <c:pt idx="75">
                  <c:v>688</c:v>
                </c:pt>
                <c:pt idx="76">
                  <c:v>592</c:v>
                </c:pt>
                <c:pt idx="77">
                  <c:v>462</c:v>
                </c:pt>
                <c:pt idx="78">
                  <c:v>480</c:v>
                </c:pt>
                <c:pt idx="79">
                  <c:v>579</c:v>
                </c:pt>
                <c:pt idx="80">
                  <c:v>557</c:v>
                </c:pt>
                <c:pt idx="81">
                  <c:v>704</c:v>
                </c:pt>
                <c:pt idx="82">
                  <c:v>651</c:v>
                </c:pt>
                <c:pt idx="83">
                  <c:v>573</c:v>
                </c:pt>
                <c:pt idx="84">
                  <c:v>676</c:v>
                </c:pt>
                <c:pt idx="85">
                  <c:v>654</c:v>
                </c:pt>
                <c:pt idx="86">
                  <c:v>627</c:v>
                </c:pt>
                <c:pt idx="87">
                  <c:v>737</c:v>
                </c:pt>
                <c:pt idx="88">
                  <c:v>603</c:v>
                </c:pt>
                <c:pt idx="89">
                  <c:v>617</c:v>
                </c:pt>
                <c:pt idx="90">
                  <c:v>673</c:v>
                </c:pt>
                <c:pt idx="91">
                  <c:v>796</c:v>
                </c:pt>
                <c:pt idx="92">
                  <c:v>762</c:v>
                </c:pt>
                <c:pt idx="93">
                  <c:v>692</c:v>
                </c:pt>
                <c:pt idx="94">
                  <c:v>770</c:v>
                </c:pt>
                <c:pt idx="95">
                  <c:v>767</c:v>
                </c:pt>
                <c:pt idx="96">
                  <c:v>826</c:v>
                </c:pt>
                <c:pt idx="97">
                  <c:v>819</c:v>
                </c:pt>
                <c:pt idx="98">
                  <c:v>834</c:v>
                </c:pt>
                <c:pt idx="99">
                  <c:v>698</c:v>
                </c:pt>
                <c:pt idx="100">
                  <c:v>768</c:v>
                </c:pt>
                <c:pt idx="101">
                  <c:v>904</c:v>
                </c:pt>
                <c:pt idx="102">
                  <c:v>899</c:v>
                </c:pt>
                <c:pt idx="103">
                  <c:v>903</c:v>
                </c:pt>
                <c:pt idx="104">
                  <c:v>977</c:v>
                </c:pt>
                <c:pt idx="105">
                  <c:v>801</c:v>
                </c:pt>
                <c:pt idx="106">
                  <c:v>971</c:v>
                </c:pt>
                <c:pt idx="107">
                  <c:v>832</c:v>
                </c:pt>
                <c:pt idx="108">
                  <c:v>822</c:v>
                </c:pt>
                <c:pt idx="109">
                  <c:v>742</c:v>
                </c:pt>
                <c:pt idx="110">
                  <c:v>681</c:v>
                </c:pt>
                <c:pt idx="111">
                  <c:v>711</c:v>
                </c:pt>
                <c:pt idx="112">
                  <c:v>729</c:v>
                </c:pt>
                <c:pt idx="113">
                  <c:v>813</c:v>
                </c:pt>
                <c:pt idx="114">
                  <c:v>710</c:v>
                </c:pt>
                <c:pt idx="115">
                  <c:v>878</c:v>
                </c:pt>
                <c:pt idx="116">
                  <c:v>774</c:v>
                </c:pt>
                <c:pt idx="117">
                  <c:v>827</c:v>
                </c:pt>
                <c:pt idx="118">
                  <c:v>994</c:v>
                </c:pt>
                <c:pt idx="119">
                  <c:v>928</c:v>
                </c:pt>
                <c:pt idx="120">
                  <c:v>988</c:v>
                </c:pt>
                <c:pt idx="121">
                  <c:v>924</c:v>
                </c:pt>
                <c:pt idx="122">
                  <c:v>911</c:v>
                </c:pt>
                <c:pt idx="123">
                  <c:v>984</c:v>
                </c:pt>
                <c:pt idx="124">
                  <c:v>954</c:v>
                </c:pt>
                <c:pt idx="125">
                  <c:v>793</c:v>
                </c:pt>
                <c:pt idx="126">
                  <c:v>701</c:v>
                </c:pt>
                <c:pt idx="127">
                  <c:v>632</c:v>
                </c:pt>
                <c:pt idx="128">
                  <c:v>536</c:v>
                </c:pt>
                <c:pt idx="129">
                  <c:v>584</c:v>
                </c:pt>
                <c:pt idx="130">
                  <c:v>646</c:v>
                </c:pt>
                <c:pt idx="131">
                  <c:v>693</c:v>
                </c:pt>
                <c:pt idx="132">
                  <c:v>651</c:v>
                </c:pt>
                <c:pt idx="133">
                  <c:v>591</c:v>
                </c:pt>
                <c:pt idx="134">
                  <c:v>565</c:v>
                </c:pt>
                <c:pt idx="135">
                  <c:v>550</c:v>
                </c:pt>
                <c:pt idx="136">
                  <c:v>592</c:v>
                </c:pt>
                <c:pt idx="137">
                  <c:v>562</c:v>
                </c:pt>
                <c:pt idx="138">
                  <c:v>575</c:v>
                </c:pt>
                <c:pt idx="139">
                  <c:v>421</c:v>
                </c:pt>
                <c:pt idx="140">
                  <c:v>453</c:v>
                </c:pt>
                <c:pt idx="141">
                  <c:v>437</c:v>
                </c:pt>
                <c:pt idx="142">
                  <c:v>443</c:v>
                </c:pt>
                <c:pt idx="143">
                  <c:v>403</c:v>
                </c:pt>
                <c:pt idx="144">
                  <c:v>541</c:v>
                </c:pt>
                <c:pt idx="145">
                  <c:v>576</c:v>
                </c:pt>
                <c:pt idx="146">
                  <c:v>469</c:v>
                </c:pt>
                <c:pt idx="147">
                  <c:v>579</c:v>
                </c:pt>
                <c:pt idx="148">
                  <c:v>557</c:v>
                </c:pt>
                <c:pt idx="149">
                  <c:v>555</c:v>
                </c:pt>
                <c:pt idx="150">
                  <c:v>513</c:v>
                </c:pt>
                <c:pt idx="151">
                  <c:v>532</c:v>
                </c:pt>
                <c:pt idx="152">
                  <c:v>536</c:v>
                </c:pt>
                <c:pt idx="153">
                  <c:v>451</c:v>
                </c:pt>
                <c:pt idx="154">
                  <c:v>507</c:v>
                </c:pt>
                <c:pt idx="155">
                  <c:v>618</c:v>
                </c:pt>
                <c:pt idx="156">
                  <c:v>724</c:v>
                </c:pt>
                <c:pt idx="157">
                  <c:v>691</c:v>
                </c:pt>
                <c:pt idx="158">
                  <c:v>543</c:v>
                </c:pt>
                <c:pt idx="159">
                  <c:v>512</c:v>
                </c:pt>
                <c:pt idx="160">
                  <c:v>715</c:v>
                </c:pt>
                <c:pt idx="161">
                  <c:v>841</c:v>
                </c:pt>
                <c:pt idx="162">
                  <c:v>721</c:v>
                </c:pt>
                <c:pt idx="163">
                  <c:v>611</c:v>
                </c:pt>
                <c:pt idx="164">
                  <c:v>555</c:v>
                </c:pt>
                <c:pt idx="165">
                  <c:v>550</c:v>
                </c:pt>
                <c:pt idx="166">
                  <c:v>590</c:v>
                </c:pt>
                <c:pt idx="167">
                  <c:v>681</c:v>
                </c:pt>
                <c:pt idx="168">
                  <c:v>595</c:v>
                </c:pt>
                <c:pt idx="169">
                  <c:v>572</c:v>
                </c:pt>
                <c:pt idx="170">
                  <c:v>537</c:v>
                </c:pt>
                <c:pt idx="171">
                  <c:v>492</c:v>
                </c:pt>
                <c:pt idx="172">
                  <c:v>484</c:v>
                </c:pt>
                <c:pt idx="173">
                  <c:v>496</c:v>
                </c:pt>
                <c:pt idx="174">
                  <c:v>541</c:v>
                </c:pt>
                <c:pt idx="175">
                  <c:v>490</c:v>
                </c:pt>
                <c:pt idx="176">
                  <c:v>562</c:v>
                </c:pt>
                <c:pt idx="177">
                  <c:v>608</c:v>
                </c:pt>
                <c:pt idx="178">
                  <c:v>714</c:v>
                </c:pt>
                <c:pt idx="179">
                  <c:v>752</c:v>
                </c:pt>
                <c:pt idx="180">
                  <c:v>667</c:v>
                </c:pt>
                <c:pt idx="181">
                  <c:v>604</c:v>
                </c:pt>
                <c:pt idx="182">
                  <c:v>581</c:v>
                </c:pt>
                <c:pt idx="183">
                  <c:v>697</c:v>
                </c:pt>
                <c:pt idx="184">
                  <c:v>729</c:v>
                </c:pt>
                <c:pt idx="185">
                  <c:v>614</c:v>
                </c:pt>
                <c:pt idx="186">
                  <c:v>676</c:v>
                </c:pt>
                <c:pt idx="187">
                  <c:v>672</c:v>
                </c:pt>
                <c:pt idx="188">
                  <c:v>592</c:v>
                </c:pt>
                <c:pt idx="189">
                  <c:v>723</c:v>
                </c:pt>
                <c:pt idx="190">
                  <c:v>895</c:v>
                </c:pt>
                <c:pt idx="191">
                  <c:v>985</c:v>
                </c:pt>
                <c:pt idx="192">
                  <c:v>1117</c:v>
                </c:pt>
                <c:pt idx="193">
                  <c:v>1033</c:v>
                </c:pt>
                <c:pt idx="194">
                  <c:v>962</c:v>
                </c:pt>
                <c:pt idx="195">
                  <c:v>981</c:v>
                </c:pt>
                <c:pt idx="196">
                  <c:v>990</c:v>
                </c:pt>
                <c:pt idx="197">
                  <c:v>1050</c:v>
                </c:pt>
                <c:pt idx="198">
                  <c:v>1106</c:v>
                </c:pt>
                <c:pt idx="199">
                  <c:v>1231</c:v>
                </c:pt>
                <c:pt idx="200">
                  <c:v>1321</c:v>
                </c:pt>
                <c:pt idx="201">
                  <c:v>1382</c:v>
                </c:pt>
                <c:pt idx="202">
                  <c:v>1387</c:v>
                </c:pt>
                <c:pt idx="203">
                  <c:v>1329</c:v>
                </c:pt>
                <c:pt idx="204">
                  <c:v>1241</c:v>
                </c:pt>
                <c:pt idx="205">
                  <c:v>1246</c:v>
                </c:pt>
                <c:pt idx="206">
                  <c:v>1290</c:v>
                </c:pt>
                <c:pt idx="207">
                  <c:v>1225</c:v>
                </c:pt>
                <c:pt idx="208">
                  <c:v>1272</c:v>
                </c:pt>
                <c:pt idx="209">
                  <c:v>1232</c:v>
                </c:pt>
                <c:pt idx="210">
                  <c:v>1225</c:v>
                </c:pt>
                <c:pt idx="211">
                  <c:v>1075</c:v>
                </c:pt>
                <c:pt idx="212">
                  <c:v>1008</c:v>
                </c:pt>
                <c:pt idx="213">
                  <c:v>928</c:v>
                </c:pt>
                <c:pt idx="214">
                  <c:v>883</c:v>
                </c:pt>
                <c:pt idx="215">
                  <c:v>764</c:v>
                </c:pt>
                <c:pt idx="216">
                  <c:v>750</c:v>
                </c:pt>
                <c:pt idx="217">
                  <c:v>717</c:v>
                </c:pt>
                <c:pt idx="218">
                  <c:v>681</c:v>
                </c:pt>
                <c:pt idx="219">
                  <c:v>541</c:v>
                </c:pt>
                <c:pt idx="220">
                  <c:v>485</c:v>
                </c:pt>
                <c:pt idx="221">
                  <c:v>518</c:v>
                </c:pt>
                <c:pt idx="222">
                  <c:v>636</c:v>
                </c:pt>
                <c:pt idx="223">
                  <c:v>700</c:v>
                </c:pt>
                <c:pt idx="224">
                  <c:v>830</c:v>
                </c:pt>
                <c:pt idx="225">
                  <c:v>872</c:v>
                </c:pt>
                <c:pt idx="226">
                  <c:v>980</c:v>
                </c:pt>
                <c:pt idx="227">
                  <c:v>1067</c:v>
                </c:pt>
                <c:pt idx="228">
                  <c:v>1018</c:v>
                </c:pt>
                <c:pt idx="229">
                  <c:v>967</c:v>
                </c:pt>
                <c:pt idx="230">
                  <c:v>836</c:v>
                </c:pt>
                <c:pt idx="231">
                  <c:v>705</c:v>
                </c:pt>
                <c:pt idx="232">
                  <c:v>827</c:v>
                </c:pt>
                <c:pt idx="233">
                  <c:v>883</c:v>
                </c:pt>
                <c:pt idx="234">
                  <c:v>816</c:v>
                </c:pt>
                <c:pt idx="235">
                  <c:v>878</c:v>
                </c:pt>
                <c:pt idx="236">
                  <c:v>788</c:v>
                </c:pt>
                <c:pt idx="237">
                  <c:v>814</c:v>
                </c:pt>
                <c:pt idx="238">
                  <c:v>917</c:v>
                </c:pt>
                <c:pt idx="239">
                  <c:v>866</c:v>
                </c:pt>
                <c:pt idx="240">
                  <c:v>892</c:v>
                </c:pt>
                <c:pt idx="241">
                  <c:v>939</c:v>
                </c:pt>
                <c:pt idx="242">
                  <c:v>1041</c:v>
                </c:pt>
                <c:pt idx="243">
                  <c:v>1038</c:v>
                </c:pt>
                <c:pt idx="244">
                  <c:v>1066</c:v>
                </c:pt>
                <c:pt idx="245">
                  <c:v>1132</c:v>
                </c:pt>
                <c:pt idx="246">
                  <c:v>1159</c:v>
                </c:pt>
                <c:pt idx="247">
                  <c:v>1220</c:v>
                </c:pt>
                <c:pt idx="248">
                  <c:v>1402</c:v>
                </c:pt>
                <c:pt idx="249">
                  <c:v>1347</c:v>
                </c:pt>
                <c:pt idx="250">
                  <c:v>1176</c:v>
                </c:pt>
                <c:pt idx="251">
                  <c:v>1034</c:v>
                </c:pt>
                <c:pt idx="252">
                  <c:v>961</c:v>
                </c:pt>
                <c:pt idx="253">
                  <c:v>893</c:v>
                </c:pt>
                <c:pt idx="254">
                  <c:v>782</c:v>
                </c:pt>
                <c:pt idx="255">
                  <c:v>713</c:v>
                </c:pt>
                <c:pt idx="256">
                  <c:v>724</c:v>
                </c:pt>
                <c:pt idx="257">
                  <c:v>656</c:v>
                </c:pt>
                <c:pt idx="258">
                  <c:v>717</c:v>
                </c:pt>
                <c:pt idx="259">
                  <c:v>608</c:v>
                </c:pt>
                <c:pt idx="260">
                  <c:v>625</c:v>
                </c:pt>
                <c:pt idx="261">
                  <c:v>639</c:v>
                </c:pt>
                <c:pt idx="262">
                  <c:v>745</c:v>
                </c:pt>
                <c:pt idx="263">
                  <c:v>754</c:v>
                </c:pt>
                <c:pt idx="264">
                  <c:v>718</c:v>
                </c:pt>
                <c:pt idx="265">
                  <c:v>752</c:v>
                </c:pt>
                <c:pt idx="266">
                  <c:v>775</c:v>
                </c:pt>
                <c:pt idx="267">
                  <c:v>770</c:v>
                </c:pt>
                <c:pt idx="268">
                  <c:v>757</c:v>
                </c:pt>
                <c:pt idx="269">
                  <c:v>741</c:v>
                </c:pt>
                <c:pt idx="270">
                  <c:v>689</c:v>
                </c:pt>
                <c:pt idx="271">
                  <c:v>757</c:v>
                </c:pt>
                <c:pt idx="272">
                  <c:v>826</c:v>
                </c:pt>
                <c:pt idx="273">
                  <c:v>818</c:v>
                </c:pt>
                <c:pt idx="274">
                  <c:v>798</c:v>
                </c:pt>
                <c:pt idx="275">
                  <c:v>812</c:v>
                </c:pt>
                <c:pt idx="276">
                  <c:v>692</c:v>
                </c:pt>
                <c:pt idx="277">
                  <c:v>834</c:v>
                </c:pt>
                <c:pt idx="278">
                  <c:v>834</c:v>
                </c:pt>
                <c:pt idx="279">
                  <c:v>836</c:v>
                </c:pt>
                <c:pt idx="280">
                  <c:v>728</c:v>
                </c:pt>
                <c:pt idx="281">
                  <c:v>658</c:v>
                </c:pt>
                <c:pt idx="282">
                  <c:v>674</c:v>
                </c:pt>
                <c:pt idx="283">
                  <c:v>475</c:v>
                </c:pt>
                <c:pt idx="284">
                  <c:v>527</c:v>
                </c:pt>
                <c:pt idx="285">
                  <c:v>540</c:v>
                </c:pt>
                <c:pt idx="286">
                  <c:v>468</c:v>
                </c:pt>
                <c:pt idx="287">
                  <c:v>550</c:v>
                </c:pt>
                <c:pt idx="288">
                  <c:v>434</c:v>
                </c:pt>
                <c:pt idx="289">
                  <c:v>536</c:v>
                </c:pt>
                <c:pt idx="290">
                  <c:v>576</c:v>
                </c:pt>
                <c:pt idx="291">
                  <c:v>601</c:v>
                </c:pt>
                <c:pt idx="292">
                  <c:v>618</c:v>
                </c:pt>
                <c:pt idx="293">
                  <c:v>547</c:v>
                </c:pt>
                <c:pt idx="294">
                  <c:v>558</c:v>
                </c:pt>
                <c:pt idx="295">
                  <c:v>535</c:v>
                </c:pt>
                <c:pt idx="296">
                  <c:v>762</c:v>
                </c:pt>
                <c:pt idx="297">
                  <c:v>791</c:v>
                </c:pt>
                <c:pt idx="298">
                  <c:v>669</c:v>
                </c:pt>
                <c:pt idx="299">
                  <c:v>746</c:v>
                </c:pt>
                <c:pt idx="300">
                  <c:v>763</c:v>
                </c:pt>
                <c:pt idx="301">
                  <c:v>731</c:v>
                </c:pt>
                <c:pt idx="302">
                  <c:v>703</c:v>
                </c:pt>
                <c:pt idx="303">
                  <c:v>611</c:v>
                </c:pt>
                <c:pt idx="304">
                  <c:v>703</c:v>
                </c:pt>
                <c:pt idx="305">
                  <c:v>571</c:v>
                </c:pt>
                <c:pt idx="306">
                  <c:v>485</c:v>
                </c:pt>
                <c:pt idx="307">
                  <c:v>538</c:v>
                </c:pt>
                <c:pt idx="308">
                  <c:v>473</c:v>
                </c:pt>
                <c:pt idx="309">
                  <c:v>554</c:v>
                </c:pt>
                <c:pt idx="310">
                  <c:v>528</c:v>
                </c:pt>
                <c:pt idx="311">
                  <c:v>484</c:v>
                </c:pt>
                <c:pt idx="312">
                  <c:v>454</c:v>
                </c:pt>
                <c:pt idx="313">
                  <c:v>370</c:v>
                </c:pt>
                <c:pt idx="314">
                  <c:v>468</c:v>
                </c:pt>
                <c:pt idx="315">
                  <c:v>356</c:v>
                </c:pt>
                <c:pt idx="316">
                  <c:v>498</c:v>
                </c:pt>
                <c:pt idx="317">
                  <c:v>430</c:v>
                </c:pt>
                <c:pt idx="318">
                  <c:v>405</c:v>
                </c:pt>
                <c:pt idx="319">
                  <c:v>435</c:v>
                </c:pt>
                <c:pt idx="320">
                  <c:v>516</c:v>
                </c:pt>
                <c:pt idx="321">
                  <c:v>516</c:v>
                </c:pt>
                <c:pt idx="322">
                  <c:v>639</c:v>
                </c:pt>
                <c:pt idx="323">
                  <c:v>612</c:v>
                </c:pt>
                <c:pt idx="324">
                  <c:v>610</c:v>
                </c:pt>
                <c:pt idx="325">
                  <c:v>855</c:v>
                </c:pt>
                <c:pt idx="326">
                  <c:v>1046</c:v>
                </c:pt>
                <c:pt idx="327">
                  <c:v>1065</c:v>
                </c:pt>
                <c:pt idx="328">
                  <c:v>1033</c:v>
                </c:pt>
                <c:pt idx="329">
                  <c:v>920</c:v>
                </c:pt>
                <c:pt idx="330">
                  <c:v>846</c:v>
                </c:pt>
                <c:pt idx="331">
                  <c:v>763</c:v>
                </c:pt>
                <c:pt idx="332">
                  <c:v>863</c:v>
                </c:pt>
                <c:pt idx="333">
                  <c:v>879</c:v>
                </c:pt>
                <c:pt idx="334">
                  <c:v>913</c:v>
                </c:pt>
                <c:pt idx="335">
                  <c:v>94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0BC-4237-962F-BD1084592125}"/>
            </c:ext>
          </c:extLst>
        </c:ser>
        <c:ser>
          <c:idx val="1"/>
          <c:order val="1"/>
          <c:tx>
            <c:strRef>
              <c:f>'Hourly Charts'!$AB$2</c:f>
              <c:strCache>
                <c:ptCount val="1"/>
                <c:pt idx="0">
                  <c:v>CO2 Emissions Generated</c:v>
                </c:pt>
              </c:strCache>
            </c:strRef>
          </c:tx>
          <c:spPr>
            <a:ln w="28575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B$3:$AB$362</c:f>
              <c:numCache>
                <c:formatCode>General</c:formatCode>
                <c:ptCount val="360"/>
                <c:pt idx="0">
                  <c:v>6.0815793850493396</c:v>
                </c:pt>
                <c:pt idx="1">
                  <c:v>5.1223817602441857</c:v>
                </c:pt>
                <c:pt idx="2">
                  <c:v>4.9691765840600279</c:v>
                </c:pt>
                <c:pt idx="3">
                  <c:v>5.5686750995632499</c:v>
                </c:pt>
                <c:pt idx="4">
                  <c:v>4.8892434486596006</c:v>
                </c:pt>
                <c:pt idx="5">
                  <c:v>5.0624319086938625</c:v>
                </c:pt>
                <c:pt idx="6">
                  <c:v>5.308892409511853</c:v>
                </c:pt>
                <c:pt idx="7">
                  <c:v>5.9883240604155032</c:v>
                </c:pt>
                <c:pt idx="8">
                  <c:v>6.4346173997345701</c:v>
                </c:pt>
                <c:pt idx="9">
                  <c:v>6.0815793850493396</c:v>
                </c:pt>
                <c:pt idx="10">
                  <c:v>5.9150520196317782</c:v>
                </c:pt>
                <c:pt idx="11">
                  <c:v>6.0349517227324228</c:v>
                </c:pt>
                <c:pt idx="12">
                  <c:v>5.2755869364283434</c:v>
                </c:pt>
                <c:pt idx="13">
                  <c:v>4.9092267325097083</c:v>
                </c:pt>
                <c:pt idx="14">
                  <c:v>4.1631841354390335</c:v>
                </c:pt>
                <c:pt idx="15">
                  <c:v>4.8093103132591697</c:v>
                </c:pt>
                <c:pt idx="16">
                  <c:v>4.223133986989354</c:v>
                </c:pt>
                <c:pt idx="17">
                  <c:v>4.769343745558956</c:v>
                </c:pt>
                <c:pt idx="18">
                  <c:v>4.043284432338389</c:v>
                </c:pt>
                <c:pt idx="19">
                  <c:v>3.5570245253191088</c:v>
                </c:pt>
                <c:pt idx="20">
                  <c:v>3.1906643214004746</c:v>
                </c:pt>
                <c:pt idx="21">
                  <c:v>3.1307144698501528</c:v>
                </c:pt>
                <c:pt idx="22">
                  <c:v>4.3763391631735109</c:v>
                </c:pt>
                <c:pt idx="23">
                  <c:v>3.5303801468523002</c:v>
                </c:pt>
                <c:pt idx="24">
                  <c:v>4.8226325024925742</c:v>
                </c:pt>
                <c:pt idx="25">
                  <c:v>4.5162221501242641</c:v>
                </c:pt>
                <c:pt idx="26">
                  <c:v>5.6219638564968664</c:v>
                </c:pt>
                <c:pt idx="27">
                  <c:v>5.1623483279444011</c:v>
                </c:pt>
                <c:pt idx="28">
                  <c:v>5.522047437246334</c:v>
                </c:pt>
                <c:pt idx="29">
                  <c:v>4.9158878271264088</c:v>
                </c:pt>
                <c:pt idx="30">
                  <c:v>6.094901574282745</c:v>
                </c:pt>
                <c:pt idx="31">
                  <c:v>6.5478560082185107</c:v>
                </c:pt>
                <c:pt idx="32">
                  <c:v>7.4737481599401514</c:v>
                </c:pt>
                <c:pt idx="33">
                  <c:v>6.3347009804840297</c:v>
                </c:pt>
                <c:pt idx="34">
                  <c:v>6.2614289397003056</c:v>
                </c:pt>
                <c:pt idx="35">
                  <c:v>4.9625154894433274</c:v>
                </c:pt>
                <c:pt idx="36">
                  <c:v>4.8692601648094911</c:v>
                </c:pt>
                <c:pt idx="37">
                  <c:v>4.2497783654561649</c:v>
                </c:pt>
                <c:pt idx="38">
                  <c:v>3.5437023360857034</c:v>
                </c:pt>
                <c:pt idx="39">
                  <c:v>3.170681037550366</c:v>
                </c:pt>
                <c:pt idx="40">
                  <c:v>3.004153672132805</c:v>
                </c:pt>
                <c:pt idx="41">
                  <c:v>4.0499455269550912</c:v>
                </c:pt>
                <c:pt idx="42">
                  <c:v>2.5045715758801226</c:v>
                </c:pt>
                <c:pt idx="43">
                  <c:v>2.4446217243297999</c:v>
                </c:pt>
                <c:pt idx="44">
                  <c:v>2.364688588929369</c:v>
                </c:pt>
                <c:pt idx="45">
                  <c:v>2.7576931713148163</c:v>
                </c:pt>
                <c:pt idx="46">
                  <c:v>3.5303801468522988</c:v>
                </c:pt>
                <c:pt idx="47">
                  <c:v>3.6702631338030516</c:v>
                </c:pt>
                <c:pt idx="48">
                  <c:v>4.4962388662741537</c:v>
                </c:pt>
                <c:pt idx="49">
                  <c:v>4.3563558793234041</c:v>
                </c:pt>
                <c:pt idx="50">
                  <c:v>4.9292100163598134</c:v>
                </c:pt>
                <c:pt idx="51">
                  <c:v>5.3555200718287725</c:v>
                </c:pt>
                <c:pt idx="52">
                  <c:v>4.6427829478416092</c:v>
                </c:pt>
                <c:pt idx="53">
                  <c:v>5.1623483279444002</c:v>
                </c:pt>
                <c:pt idx="54">
                  <c:v>5.1823316117945071</c:v>
                </c:pt>
                <c:pt idx="55">
                  <c:v>4.7893270294090637</c:v>
                </c:pt>
                <c:pt idx="56">
                  <c:v>6.2014790881499833</c:v>
                </c:pt>
                <c:pt idx="57">
                  <c:v>5.6552693295803822</c:v>
                </c:pt>
                <c:pt idx="58">
                  <c:v>6.0416128173491241</c:v>
                </c:pt>
                <c:pt idx="59">
                  <c:v>4.6294607586082037</c:v>
                </c:pt>
                <c:pt idx="60">
                  <c:v>4.7493604617088483</c:v>
                </c:pt>
                <c:pt idx="61">
                  <c:v>4.2098117977559504</c:v>
                </c:pt>
                <c:pt idx="62">
                  <c:v>3.950029107704554</c:v>
                </c:pt>
                <c:pt idx="63">
                  <c:v>3.8034850261371003</c:v>
                </c:pt>
                <c:pt idx="64">
                  <c:v>3.5570245253191111</c:v>
                </c:pt>
                <c:pt idx="65">
                  <c:v>3.0174758613662109</c:v>
                </c:pt>
                <c:pt idx="66">
                  <c:v>2.4712661027966094</c:v>
                </c:pt>
                <c:pt idx="67">
                  <c:v>1.9317174388437113</c:v>
                </c:pt>
                <c:pt idx="68">
                  <c:v>2.0049894796274383</c:v>
                </c:pt>
                <c:pt idx="69">
                  <c:v>2.8509484959486509</c:v>
                </c:pt>
                <c:pt idx="70">
                  <c:v>3.5370412414690038</c:v>
                </c:pt>
                <c:pt idx="71">
                  <c:v>4.4029835416403209</c:v>
                </c:pt>
                <c:pt idx="72">
                  <c:v>4.0299622431049809</c:v>
                </c:pt>
                <c:pt idx="73">
                  <c:v>3.7302129853533756</c:v>
                </c:pt>
                <c:pt idx="74">
                  <c:v>4.40298354164032</c:v>
                </c:pt>
                <c:pt idx="75">
                  <c:v>4.5828330962912878</c:v>
                </c:pt>
                <c:pt idx="76">
                  <c:v>3.9433680130878499</c:v>
                </c:pt>
                <c:pt idx="77">
                  <c:v>3.0774257129165332</c:v>
                </c:pt>
                <c:pt idx="78">
                  <c:v>3.1973254160171773</c:v>
                </c:pt>
                <c:pt idx="79">
                  <c:v>3.8567737830707203</c:v>
                </c:pt>
                <c:pt idx="80">
                  <c:v>3.7102297015032648</c:v>
                </c:pt>
                <c:pt idx="81">
                  <c:v>4.6894106101585251</c:v>
                </c:pt>
                <c:pt idx="82">
                  <c:v>4.3363725954732946</c:v>
                </c:pt>
                <c:pt idx="83">
                  <c:v>3.8168072153705053</c:v>
                </c:pt>
                <c:pt idx="84">
                  <c:v>4.5028999608908569</c:v>
                </c:pt>
                <c:pt idx="85">
                  <c:v>4.3563558793234058</c:v>
                </c:pt>
                <c:pt idx="86">
                  <c:v>4.1765063246724354</c:v>
                </c:pt>
                <c:pt idx="87">
                  <c:v>4.9092267325097065</c:v>
                </c:pt>
                <c:pt idx="88">
                  <c:v>4.0166400538715781</c:v>
                </c:pt>
                <c:pt idx="89">
                  <c:v>4.1098953785054135</c:v>
                </c:pt>
                <c:pt idx="90">
                  <c:v>4.4829166770407491</c:v>
                </c:pt>
                <c:pt idx="91">
                  <c:v>5.3022313148951525</c:v>
                </c:pt>
                <c:pt idx="92">
                  <c:v>5.0757540979272671</c:v>
                </c:pt>
                <c:pt idx="93">
                  <c:v>4.6094774747580978</c:v>
                </c:pt>
                <c:pt idx="94">
                  <c:v>5.1290428548608888</c:v>
                </c:pt>
                <c:pt idx="95">
                  <c:v>5.1090595710107793</c:v>
                </c:pt>
                <c:pt idx="96">
                  <c:v>5.5020641533962245</c:v>
                </c:pt>
                <c:pt idx="97">
                  <c:v>5.4554364910793094</c:v>
                </c:pt>
                <c:pt idx="98">
                  <c:v>5.5553529103298427</c:v>
                </c:pt>
                <c:pt idx="99">
                  <c:v>4.6494440424583114</c:v>
                </c:pt>
                <c:pt idx="100">
                  <c:v>5.1157206656274825</c:v>
                </c:pt>
                <c:pt idx="101">
                  <c:v>6.0216295334990191</c:v>
                </c:pt>
                <c:pt idx="102">
                  <c:v>5.9883240604155032</c:v>
                </c:pt>
                <c:pt idx="103">
                  <c:v>6.014968438882315</c:v>
                </c:pt>
                <c:pt idx="104">
                  <c:v>6.507889440518297</c:v>
                </c:pt>
                <c:pt idx="105">
                  <c:v>5.3355367879786648</c:v>
                </c:pt>
                <c:pt idx="106">
                  <c:v>6.4679228728180815</c:v>
                </c:pt>
                <c:pt idx="107">
                  <c:v>5.5420307210964408</c:v>
                </c:pt>
                <c:pt idx="108">
                  <c:v>5.4754197749294136</c:v>
                </c:pt>
                <c:pt idx="109">
                  <c:v>4.9425322055932206</c:v>
                </c:pt>
                <c:pt idx="110">
                  <c:v>4.5362054339743683</c:v>
                </c:pt>
                <c:pt idx="111">
                  <c:v>4.7360382724754437</c:v>
                </c:pt>
                <c:pt idx="112">
                  <c:v>4.8559379755760865</c:v>
                </c:pt>
                <c:pt idx="113">
                  <c:v>5.4154699233790939</c:v>
                </c:pt>
                <c:pt idx="114">
                  <c:v>4.7293771778587415</c:v>
                </c:pt>
                <c:pt idx="115">
                  <c:v>5.8484410734647536</c:v>
                </c:pt>
                <c:pt idx="116">
                  <c:v>5.1556872333276971</c:v>
                </c:pt>
                <c:pt idx="117">
                  <c:v>5.5087252480129303</c:v>
                </c:pt>
                <c:pt idx="118">
                  <c:v>6.6211280490022384</c:v>
                </c:pt>
                <c:pt idx="119">
                  <c:v>6.1814958042998756</c:v>
                </c:pt>
                <c:pt idx="120">
                  <c:v>6.5811614813020238</c:v>
                </c:pt>
                <c:pt idx="121">
                  <c:v>6.1548514258330664</c:v>
                </c:pt>
                <c:pt idx="122">
                  <c:v>6.0682571958159341</c:v>
                </c:pt>
                <c:pt idx="123">
                  <c:v>6.5545171028352156</c:v>
                </c:pt>
                <c:pt idx="124">
                  <c:v>6.3546842643341392</c:v>
                </c:pt>
                <c:pt idx="125">
                  <c:v>5.282248031045043</c:v>
                </c:pt>
                <c:pt idx="126">
                  <c:v>4.6694273263084165</c:v>
                </c:pt>
                <c:pt idx="127">
                  <c:v>4.2098117977559504</c:v>
                </c:pt>
                <c:pt idx="128">
                  <c:v>3.5703467145525147</c:v>
                </c:pt>
                <c:pt idx="129">
                  <c:v>3.8900792561542321</c:v>
                </c:pt>
                <c:pt idx="130">
                  <c:v>4.3030671223897849</c:v>
                </c:pt>
                <c:pt idx="131">
                  <c:v>4.6161385693747992</c:v>
                </c:pt>
                <c:pt idx="132">
                  <c:v>4.3363725954732963</c:v>
                </c:pt>
                <c:pt idx="133">
                  <c:v>3.9367069184711494</c:v>
                </c:pt>
                <c:pt idx="134">
                  <c:v>3.7635184584368857</c:v>
                </c:pt>
                <c:pt idx="135">
                  <c:v>3.6636020391863489</c:v>
                </c:pt>
                <c:pt idx="136">
                  <c:v>3.9433680130878503</c:v>
                </c:pt>
                <c:pt idx="137">
                  <c:v>3.7435351745867784</c:v>
                </c:pt>
                <c:pt idx="138">
                  <c:v>3.8301294046039103</c:v>
                </c:pt>
                <c:pt idx="139">
                  <c:v>2.8043208336317327</c:v>
                </c:pt>
                <c:pt idx="140">
                  <c:v>3.0174758613662109</c:v>
                </c:pt>
                <c:pt idx="141">
                  <c:v>2.9108983474989709</c:v>
                </c:pt>
                <c:pt idx="142">
                  <c:v>2.9508649151991855</c:v>
                </c:pt>
                <c:pt idx="143">
                  <c:v>2.6844211305310886</c:v>
                </c:pt>
                <c:pt idx="144">
                  <c:v>3.6036521876360266</c:v>
                </c:pt>
                <c:pt idx="145">
                  <c:v>3.8367904992206139</c:v>
                </c:pt>
                <c:pt idx="146">
                  <c:v>3.1240533752334501</c:v>
                </c:pt>
                <c:pt idx="147">
                  <c:v>3.8567737830707203</c:v>
                </c:pt>
                <c:pt idx="148">
                  <c:v>3.7102297015032661</c:v>
                </c:pt>
                <c:pt idx="149">
                  <c:v>3.6969075122698603</c:v>
                </c:pt>
                <c:pt idx="150">
                  <c:v>3.4171415383683574</c:v>
                </c:pt>
                <c:pt idx="151">
                  <c:v>3.5437023360857047</c:v>
                </c:pt>
                <c:pt idx="152">
                  <c:v>3.5703467145525134</c:v>
                </c:pt>
                <c:pt idx="153">
                  <c:v>3.0041536721328073</c:v>
                </c:pt>
                <c:pt idx="154">
                  <c:v>3.3771749706681424</c:v>
                </c:pt>
                <c:pt idx="155">
                  <c:v>4.1165564731221158</c:v>
                </c:pt>
                <c:pt idx="156">
                  <c:v>4.8226325024925742</c:v>
                </c:pt>
                <c:pt idx="157">
                  <c:v>4.6028163801413955</c:v>
                </c:pt>
                <c:pt idx="158">
                  <c:v>3.6169743768694302</c:v>
                </c:pt>
                <c:pt idx="159">
                  <c:v>3.4104804437516556</c:v>
                </c:pt>
                <c:pt idx="160">
                  <c:v>4.7626826509422537</c:v>
                </c:pt>
                <c:pt idx="161">
                  <c:v>5.6019805726467613</c:v>
                </c:pt>
                <c:pt idx="162">
                  <c:v>4.8026492186424674</c:v>
                </c:pt>
                <c:pt idx="163">
                  <c:v>4.069928810805199</c:v>
                </c:pt>
                <c:pt idx="164">
                  <c:v>3.6969075122698611</c:v>
                </c:pt>
                <c:pt idx="165">
                  <c:v>3.6636020391863489</c:v>
                </c:pt>
                <c:pt idx="166">
                  <c:v>3.9300458238544449</c:v>
                </c:pt>
                <c:pt idx="167">
                  <c:v>4.53620543397437</c:v>
                </c:pt>
                <c:pt idx="168">
                  <c:v>3.9633512969379594</c:v>
                </c:pt>
                <c:pt idx="169">
                  <c:v>3.8101461207538017</c:v>
                </c:pt>
                <c:pt idx="170">
                  <c:v>3.577007809169217</c:v>
                </c:pt>
                <c:pt idx="171">
                  <c:v>3.2772585514176069</c:v>
                </c:pt>
                <c:pt idx="172">
                  <c:v>3.2239697944839869</c:v>
                </c:pt>
                <c:pt idx="173">
                  <c:v>3.3039029298844178</c:v>
                </c:pt>
                <c:pt idx="174">
                  <c:v>3.6036521876360248</c:v>
                </c:pt>
                <c:pt idx="175">
                  <c:v>3.2639363621842019</c:v>
                </c:pt>
                <c:pt idx="176">
                  <c:v>3.7435351745867789</c:v>
                </c:pt>
                <c:pt idx="177">
                  <c:v>4.0499455269550939</c:v>
                </c:pt>
                <c:pt idx="178">
                  <c:v>4.7560215563255532</c:v>
                </c:pt>
                <c:pt idx="179">
                  <c:v>5.0091431517602452</c:v>
                </c:pt>
                <c:pt idx="180">
                  <c:v>4.4429501093405337</c:v>
                </c:pt>
                <c:pt idx="181">
                  <c:v>4.023301148488283</c:v>
                </c:pt>
                <c:pt idx="182">
                  <c:v>3.8700959723041253</c:v>
                </c:pt>
                <c:pt idx="183">
                  <c:v>4.6427829478416092</c:v>
                </c:pt>
                <c:pt idx="184">
                  <c:v>4.8559379755760874</c:v>
                </c:pt>
                <c:pt idx="185">
                  <c:v>4.0899120946553067</c:v>
                </c:pt>
                <c:pt idx="186">
                  <c:v>4.5028999608908542</c:v>
                </c:pt>
                <c:pt idx="187">
                  <c:v>4.4762555824240486</c:v>
                </c:pt>
                <c:pt idx="188">
                  <c:v>3.9433680130878517</c:v>
                </c:pt>
                <c:pt idx="189">
                  <c:v>4.815971407875872</c:v>
                </c:pt>
                <c:pt idx="190">
                  <c:v>5.9616796819486959</c:v>
                </c:pt>
                <c:pt idx="191">
                  <c:v>6.5611781974519161</c:v>
                </c:pt>
                <c:pt idx="192">
                  <c:v>7.4404426868566373</c:v>
                </c:pt>
                <c:pt idx="193">
                  <c:v>6.8809107390536335</c:v>
                </c:pt>
                <c:pt idx="194">
                  <c:v>6.4079730212677619</c:v>
                </c:pt>
                <c:pt idx="195">
                  <c:v>6.5345338189851043</c:v>
                </c:pt>
                <c:pt idx="196">
                  <c:v>6.5944836705354257</c:v>
                </c:pt>
                <c:pt idx="197">
                  <c:v>6.9941493475375758</c:v>
                </c:pt>
                <c:pt idx="198">
                  <c:v>7.3671706460729132</c:v>
                </c:pt>
                <c:pt idx="199">
                  <c:v>8.1998074731607193</c:v>
                </c:pt>
                <c:pt idx="200">
                  <c:v>8.7993059886639386</c:v>
                </c:pt>
                <c:pt idx="201">
                  <c:v>9.2056327602827928</c:v>
                </c:pt>
                <c:pt idx="202">
                  <c:v>9.2389382333662997</c:v>
                </c:pt>
                <c:pt idx="203">
                  <c:v>8.8525947455975587</c:v>
                </c:pt>
                <c:pt idx="204">
                  <c:v>8.2664184193277439</c:v>
                </c:pt>
                <c:pt idx="205">
                  <c:v>8.2997238924112544</c:v>
                </c:pt>
                <c:pt idx="206">
                  <c:v>8.5928120555461618</c:v>
                </c:pt>
                <c:pt idx="207">
                  <c:v>8.1598409054605039</c:v>
                </c:pt>
                <c:pt idx="208">
                  <c:v>8.4729123524455208</c:v>
                </c:pt>
                <c:pt idx="209">
                  <c:v>8.2064685677774225</c:v>
                </c:pt>
                <c:pt idx="210">
                  <c:v>8.1598409054605003</c:v>
                </c:pt>
                <c:pt idx="211">
                  <c:v>7.1606767129551372</c:v>
                </c:pt>
                <c:pt idx="212">
                  <c:v>6.714383373636073</c:v>
                </c:pt>
                <c:pt idx="213">
                  <c:v>6.1814958042998747</c:v>
                </c:pt>
                <c:pt idx="214">
                  <c:v>5.8817465465482641</c:v>
                </c:pt>
                <c:pt idx="215">
                  <c:v>5.0890762871606761</c:v>
                </c:pt>
                <c:pt idx="216">
                  <c:v>4.9958209625268397</c:v>
                </c:pt>
                <c:pt idx="217">
                  <c:v>4.7760048401756592</c:v>
                </c:pt>
                <c:pt idx="218">
                  <c:v>4.5362054339743709</c:v>
                </c:pt>
                <c:pt idx="219">
                  <c:v>3.6036521876360275</c:v>
                </c:pt>
                <c:pt idx="220">
                  <c:v>3.2306308891006901</c:v>
                </c:pt>
                <c:pt idx="221">
                  <c:v>3.4504470114518715</c:v>
                </c:pt>
                <c:pt idx="222">
                  <c:v>4.2364561762227604</c:v>
                </c:pt>
                <c:pt idx="223">
                  <c:v>4.6627662316917169</c:v>
                </c:pt>
                <c:pt idx="224">
                  <c:v>5.5287085318630345</c:v>
                </c:pt>
                <c:pt idx="225">
                  <c:v>5.8084745057645382</c:v>
                </c:pt>
                <c:pt idx="226">
                  <c:v>6.5278727243684029</c:v>
                </c:pt>
                <c:pt idx="227">
                  <c:v>7.1073879560215181</c:v>
                </c:pt>
                <c:pt idx="228">
                  <c:v>6.7809943198030975</c:v>
                </c:pt>
                <c:pt idx="229">
                  <c:v>6.4412784943512689</c:v>
                </c:pt>
                <c:pt idx="230">
                  <c:v>5.5686750995632508</c:v>
                </c:pt>
                <c:pt idx="231">
                  <c:v>4.6960717047752292</c:v>
                </c:pt>
                <c:pt idx="232">
                  <c:v>5.5087252480129285</c:v>
                </c:pt>
                <c:pt idx="233">
                  <c:v>5.8817465465482659</c:v>
                </c:pt>
                <c:pt idx="234">
                  <c:v>5.4354532072292008</c:v>
                </c:pt>
                <c:pt idx="235">
                  <c:v>5.8484410734647536</c:v>
                </c:pt>
                <c:pt idx="236">
                  <c:v>5.2489425579615316</c:v>
                </c:pt>
                <c:pt idx="237">
                  <c:v>5.422131017995798</c:v>
                </c:pt>
                <c:pt idx="238">
                  <c:v>6.1082237635161487</c:v>
                </c:pt>
                <c:pt idx="239">
                  <c:v>5.7685079380643245</c:v>
                </c:pt>
                <c:pt idx="240">
                  <c:v>5.9416963980985873</c:v>
                </c:pt>
                <c:pt idx="241">
                  <c:v>6.2547678450836033</c:v>
                </c:pt>
                <c:pt idx="242">
                  <c:v>6.9341994959872508</c:v>
                </c:pt>
                <c:pt idx="243">
                  <c:v>6.9142162121371484</c:v>
                </c:pt>
                <c:pt idx="244">
                  <c:v>7.1007268614048167</c:v>
                </c:pt>
                <c:pt idx="245">
                  <c:v>7.5403591061071742</c:v>
                </c:pt>
                <c:pt idx="246">
                  <c:v>7.7202086607581437</c:v>
                </c:pt>
                <c:pt idx="247">
                  <c:v>8.1265354323769952</c:v>
                </c:pt>
                <c:pt idx="248">
                  <c:v>9.3388546526168401</c:v>
                </c:pt>
                <c:pt idx="249">
                  <c:v>8.972494448698205</c:v>
                </c:pt>
                <c:pt idx="250">
                  <c:v>7.8334472692420869</c:v>
                </c:pt>
                <c:pt idx="251">
                  <c:v>6.8875718336703358</c:v>
                </c:pt>
                <c:pt idx="252">
                  <c:v>6.4013119266510579</c:v>
                </c:pt>
                <c:pt idx="253">
                  <c:v>5.9483574927152905</c:v>
                </c:pt>
                <c:pt idx="254">
                  <c:v>5.2089759902613171</c:v>
                </c:pt>
                <c:pt idx="255">
                  <c:v>4.7493604617088492</c:v>
                </c:pt>
                <c:pt idx="256">
                  <c:v>4.822632502492576</c:v>
                </c:pt>
                <c:pt idx="257">
                  <c:v>4.3696780685568095</c:v>
                </c:pt>
                <c:pt idx="258">
                  <c:v>4.7760048401756592</c:v>
                </c:pt>
                <c:pt idx="259">
                  <c:v>4.0499455269550895</c:v>
                </c:pt>
                <c:pt idx="260">
                  <c:v>4.1631841354390327</c:v>
                </c:pt>
                <c:pt idx="261">
                  <c:v>4.2564394600728681</c:v>
                </c:pt>
                <c:pt idx="262">
                  <c:v>4.9625154894433274</c:v>
                </c:pt>
                <c:pt idx="263">
                  <c:v>5.0224653409936488</c:v>
                </c:pt>
                <c:pt idx="264">
                  <c:v>4.7826659347923606</c:v>
                </c:pt>
                <c:pt idx="265">
                  <c:v>5.0091431517602452</c:v>
                </c:pt>
                <c:pt idx="266">
                  <c:v>5.1623483279444011</c:v>
                </c:pt>
                <c:pt idx="267">
                  <c:v>5.1290428548608888</c:v>
                </c:pt>
                <c:pt idx="268">
                  <c:v>5.0424486248437566</c:v>
                </c:pt>
                <c:pt idx="269">
                  <c:v>4.9358711109765157</c:v>
                </c:pt>
                <c:pt idx="270">
                  <c:v>4.5894941909079865</c:v>
                </c:pt>
                <c:pt idx="271">
                  <c:v>5.0424486248437574</c:v>
                </c:pt>
                <c:pt idx="272">
                  <c:v>5.5020641533962253</c:v>
                </c:pt>
                <c:pt idx="273">
                  <c:v>5.4487753964626053</c:v>
                </c:pt>
                <c:pt idx="274">
                  <c:v>5.3155535041285571</c:v>
                </c:pt>
                <c:pt idx="275">
                  <c:v>5.4088088287623908</c:v>
                </c:pt>
                <c:pt idx="276">
                  <c:v>4.6094774747580987</c:v>
                </c:pt>
                <c:pt idx="277">
                  <c:v>5.5553529103298454</c:v>
                </c:pt>
                <c:pt idx="278">
                  <c:v>5.5553529103298445</c:v>
                </c:pt>
                <c:pt idx="279">
                  <c:v>5.5686750995632508</c:v>
                </c:pt>
                <c:pt idx="280">
                  <c:v>4.8492768809593851</c:v>
                </c:pt>
                <c:pt idx="281">
                  <c:v>4.3830002577902141</c:v>
                </c:pt>
                <c:pt idx="282">
                  <c:v>4.4895777716574532</c:v>
                </c:pt>
                <c:pt idx="283">
                  <c:v>3.1640199429336655</c:v>
                </c:pt>
                <c:pt idx="284">
                  <c:v>3.5103968630021929</c:v>
                </c:pt>
                <c:pt idx="285">
                  <c:v>3.5969910930193247</c:v>
                </c:pt>
                <c:pt idx="286">
                  <c:v>3.1173922806167469</c:v>
                </c:pt>
                <c:pt idx="287">
                  <c:v>3.6636020391863493</c:v>
                </c:pt>
                <c:pt idx="288">
                  <c:v>2.8909150636488645</c:v>
                </c:pt>
                <c:pt idx="289">
                  <c:v>3.5703467145525152</c:v>
                </c:pt>
                <c:pt idx="290">
                  <c:v>3.8367904992206125</c:v>
                </c:pt>
                <c:pt idx="291">
                  <c:v>4.0033178646381744</c:v>
                </c:pt>
                <c:pt idx="292">
                  <c:v>4.1165564731221149</c:v>
                </c:pt>
                <c:pt idx="293">
                  <c:v>3.6436187553362416</c:v>
                </c:pt>
                <c:pt idx="294">
                  <c:v>3.7168907961199684</c:v>
                </c:pt>
                <c:pt idx="295">
                  <c:v>3.5636856199358107</c:v>
                </c:pt>
                <c:pt idx="296">
                  <c:v>5.0757540979272688</c:v>
                </c:pt>
                <c:pt idx="297">
                  <c:v>5.2689258418116403</c:v>
                </c:pt>
                <c:pt idx="298">
                  <c:v>4.45627229857394</c:v>
                </c:pt>
                <c:pt idx="299">
                  <c:v>4.9691765840600297</c:v>
                </c:pt>
                <c:pt idx="300">
                  <c:v>5.0824151925439685</c:v>
                </c:pt>
                <c:pt idx="301">
                  <c:v>4.8692601648094929</c:v>
                </c:pt>
                <c:pt idx="302">
                  <c:v>4.6827495155418237</c:v>
                </c:pt>
                <c:pt idx="303">
                  <c:v>4.069928810805199</c:v>
                </c:pt>
                <c:pt idx="304">
                  <c:v>4.6827495155418237</c:v>
                </c:pt>
                <c:pt idx="305">
                  <c:v>3.8034850261371007</c:v>
                </c:pt>
                <c:pt idx="306">
                  <c:v>3.2306308891006887</c:v>
                </c:pt>
                <c:pt idx="307">
                  <c:v>3.5836689037859193</c:v>
                </c:pt>
                <c:pt idx="308">
                  <c:v>3.1506977537002605</c:v>
                </c:pt>
                <c:pt idx="309">
                  <c:v>3.6902464176531575</c:v>
                </c:pt>
                <c:pt idx="310">
                  <c:v>3.5170579576188961</c:v>
                </c:pt>
                <c:pt idx="311">
                  <c:v>3.2239697944839882</c:v>
                </c:pt>
                <c:pt idx="312">
                  <c:v>3.0241369559829132</c:v>
                </c:pt>
                <c:pt idx="313">
                  <c:v>2.4646050081799076</c:v>
                </c:pt>
                <c:pt idx="314">
                  <c:v>3.1173922806167491</c:v>
                </c:pt>
                <c:pt idx="315">
                  <c:v>2.3713496835460735</c:v>
                </c:pt>
                <c:pt idx="316">
                  <c:v>3.3172251191178219</c:v>
                </c:pt>
                <c:pt idx="317">
                  <c:v>2.8642706851820559</c:v>
                </c:pt>
                <c:pt idx="318">
                  <c:v>2.6977433197644927</c:v>
                </c:pt>
                <c:pt idx="319">
                  <c:v>2.8975761582655668</c:v>
                </c:pt>
                <c:pt idx="320">
                  <c:v>3.437124822218466</c:v>
                </c:pt>
                <c:pt idx="321">
                  <c:v>3.4371248222184656</c:v>
                </c:pt>
                <c:pt idx="322">
                  <c:v>4.2564394600728663</c:v>
                </c:pt>
                <c:pt idx="323">
                  <c:v>4.0765899054219012</c:v>
                </c:pt>
                <c:pt idx="324">
                  <c:v>4.0632677161884958</c:v>
                </c:pt>
                <c:pt idx="325">
                  <c:v>5.6952358972805968</c:v>
                </c:pt>
                <c:pt idx="326">
                  <c:v>6.9675049690707649</c:v>
                </c:pt>
                <c:pt idx="327">
                  <c:v>7.0940657667881082</c:v>
                </c:pt>
                <c:pt idx="328">
                  <c:v>6.8809107390536344</c:v>
                </c:pt>
                <c:pt idx="329">
                  <c:v>6.1282070473662573</c:v>
                </c:pt>
                <c:pt idx="330">
                  <c:v>5.6352860457302736</c:v>
                </c:pt>
                <c:pt idx="331">
                  <c:v>5.0824151925439711</c:v>
                </c:pt>
                <c:pt idx="332">
                  <c:v>5.7485246542142168</c:v>
                </c:pt>
                <c:pt idx="333">
                  <c:v>5.8551021680814559</c:v>
                </c:pt>
                <c:pt idx="334">
                  <c:v>6.0815793850493387</c:v>
                </c:pt>
                <c:pt idx="335">
                  <c:v>6.27475112893371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0BC-4237-962F-BD10845921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459664"/>
        <c:axId val="950453136"/>
      </c:lineChart>
      <c:lineChart>
        <c:grouping val="standard"/>
        <c:varyColors val="0"/>
        <c:ser>
          <c:idx val="0"/>
          <c:order val="2"/>
          <c:tx>
            <c:strRef>
              <c:f>'Hourly Charts'!$AH$2</c:f>
              <c:strCache>
                <c:ptCount val="1"/>
                <c:pt idx="0">
                  <c:v>CO2 Emissions Intensity for Generated Electricity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H$3:$AH$362</c:f>
              <c:numCache>
                <c:formatCode>#,##0.00</c:formatCode>
                <c:ptCount val="360"/>
                <c:pt idx="0">
                  <c:v>1.4685182413874561E-2</c:v>
                </c:pt>
                <c:pt idx="1">
                  <c:v>1.4685182413874559E-2</c:v>
                </c:pt>
                <c:pt idx="2">
                  <c:v>1.4685182413874556E-2</c:v>
                </c:pt>
                <c:pt idx="3">
                  <c:v>1.4685182413874559E-2</c:v>
                </c:pt>
                <c:pt idx="4">
                  <c:v>1.4685182413874561E-2</c:v>
                </c:pt>
                <c:pt idx="5">
                  <c:v>1.4685182413874556E-2</c:v>
                </c:pt>
                <c:pt idx="6">
                  <c:v>1.4685182413874556E-2</c:v>
                </c:pt>
                <c:pt idx="7">
                  <c:v>1.4685182413874558E-2</c:v>
                </c:pt>
                <c:pt idx="8">
                  <c:v>1.4685182413874561E-2</c:v>
                </c:pt>
                <c:pt idx="9">
                  <c:v>1.4685182413874561E-2</c:v>
                </c:pt>
                <c:pt idx="10">
                  <c:v>1.4685182413874561E-2</c:v>
                </c:pt>
                <c:pt idx="11">
                  <c:v>1.4685182413874563E-2</c:v>
                </c:pt>
                <c:pt idx="12">
                  <c:v>1.4685182413874563E-2</c:v>
                </c:pt>
                <c:pt idx="13">
                  <c:v>1.4685182413874561E-2</c:v>
                </c:pt>
                <c:pt idx="14">
                  <c:v>1.4685182413874563E-2</c:v>
                </c:pt>
                <c:pt idx="15">
                  <c:v>1.4685182413874558E-2</c:v>
                </c:pt>
                <c:pt idx="16">
                  <c:v>1.4685182413874558E-2</c:v>
                </c:pt>
                <c:pt idx="17">
                  <c:v>1.4685182413874561E-2</c:v>
                </c:pt>
                <c:pt idx="18">
                  <c:v>1.4685182413874561E-2</c:v>
                </c:pt>
                <c:pt idx="19">
                  <c:v>1.4685182413874556E-2</c:v>
                </c:pt>
                <c:pt idx="20">
                  <c:v>1.4685182413874559E-2</c:v>
                </c:pt>
                <c:pt idx="21">
                  <c:v>1.4685182413874559E-2</c:v>
                </c:pt>
                <c:pt idx="22">
                  <c:v>1.4685182413874559E-2</c:v>
                </c:pt>
                <c:pt idx="23">
                  <c:v>1.4685182413874561E-2</c:v>
                </c:pt>
                <c:pt idx="24">
                  <c:v>1.4685182413874556E-2</c:v>
                </c:pt>
                <c:pt idx="25">
                  <c:v>1.4685182413874565E-2</c:v>
                </c:pt>
                <c:pt idx="26">
                  <c:v>1.4685182413874551E-2</c:v>
                </c:pt>
                <c:pt idx="27">
                  <c:v>1.4685182413874561E-2</c:v>
                </c:pt>
                <c:pt idx="28">
                  <c:v>1.4685182413874563E-2</c:v>
                </c:pt>
                <c:pt idx="29">
                  <c:v>1.4685182413874556E-2</c:v>
                </c:pt>
                <c:pt idx="30">
                  <c:v>1.4685182413874561E-2</c:v>
                </c:pt>
                <c:pt idx="31">
                  <c:v>1.4685182413874559E-2</c:v>
                </c:pt>
                <c:pt idx="32">
                  <c:v>1.4685182413874559E-2</c:v>
                </c:pt>
                <c:pt idx="33">
                  <c:v>1.4685182413874554E-2</c:v>
                </c:pt>
                <c:pt idx="34">
                  <c:v>1.4685182413874559E-2</c:v>
                </c:pt>
                <c:pt idx="35">
                  <c:v>1.4685182413874563E-2</c:v>
                </c:pt>
                <c:pt idx="36">
                  <c:v>1.4685182413874554E-2</c:v>
                </c:pt>
                <c:pt idx="37">
                  <c:v>1.4685182413874561E-2</c:v>
                </c:pt>
                <c:pt idx="38">
                  <c:v>1.4685182413874556E-2</c:v>
                </c:pt>
                <c:pt idx="39">
                  <c:v>1.4685182413874554E-2</c:v>
                </c:pt>
                <c:pt idx="40">
                  <c:v>1.4685182413874554E-2</c:v>
                </c:pt>
                <c:pt idx="41">
                  <c:v>1.4685182413874561E-2</c:v>
                </c:pt>
                <c:pt idx="42">
                  <c:v>1.4685182413874563E-2</c:v>
                </c:pt>
                <c:pt idx="43">
                  <c:v>1.4685182413874559E-2</c:v>
                </c:pt>
                <c:pt idx="44">
                  <c:v>1.4685182413874551E-2</c:v>
                </c:pt>
                <c:pt idx="45">
                  <c:v>1.4685182413874566E-2</c:v>
                </c:pt>
                <c:pt idx="46">
                  <c:v>1.4685182413874556E-2</c:v>
                </c:pt>
                <c:pt idx="47">
                  <c:v>1.4685182413874561E-2</c:v>
                </c:pt>
                <c:pt idx="48">
                  <c:v>1.4685182413874554E-2</c:v>
                </c:pt>
                <c:pt idx="49">
                  <c:v>1.4685182413874559E-2</c:v>
                </c:pt>
                <c:pt idx="50">
                  <c:v>1.4685182413874556E-2</c:v>
                </c:pt>
                <c:pt idx="51">
                  <c:v>1.4685182413874563E-2</c:v>
                </c:pt>
                <c:pt idx="52">
                  <c:v>1.4685182413874559E-2</c:v>
                </c:pt>
                <c:pt idx="53">
                  <c:v>1.4685182413874558E-2</c:v>
                </c:pt>
                <c:pt idx="54">
                  <c:v>1.4685182413874558E-2</c:v>
                </c:pt>
                <c:pt idx="55">
                  <c:v>1.4685182413874559E-2</c:v>
                </c:pt>
                <c:pt idx="56">
                  <c:v>1.4685182413874561E-2</c:v>
                </c:pt>
                <c:pt idx="57">
                  <c:v>1.4685182413874561E-2</c:v>
                </c:pt>
                <c:pt idx="58">
                  <c:v>1.4685182413874559E-2</c:v>
                </c:pt>
                <c:pt idx="59">
                  <c:v>1.4685182413874559E-2</c:v>
                </c:pt>
                <c:pt idx="60">
                  <c:v>1.4685182413874558E-2</c:v>
                </c:pt>
                <c:pt idx="61">
                  <c:v>1.4685182413874563E-2</c:v>
                </c:pt>
                <c:pt idx="62">
                  <c:v>1.4685182413874559E-2</c:v>
                </c:pt>
                <c:pt idx="63">
                  <c:v>1.4685182413874561E-2</c:v>
                </c:pt>
                <c:pt idx="64">
                  <c:v>1.4685182413874566E-2</c:v>
                </c:pt>
                <c:pt idx="65">
                  <c:v>1.4685182413874559E-2</c:v>
                </c:pt>
                <c:pt idx="66">
                  <c:v>1.4685182413874558E-2</c:v>
                </c:pt>
                <c:pt idx="67">
                  <c:v>1.4685182413874561E-2</c:v>
                </c:pt>
                <c:pt idx="68">
                  <c:v>1.4685182413874561E-2</c:v>
                </c:pt>
                <c:pt idx="69">
                  <c:v>1.4685182413874566E-2</c:v>
                </c:pt>
                <c:pt idx="70">
                  <c:v>1.4685182413874566E-2</c:v>
                </c:pt>
                <c:pt idx="71">
                  <c:v>1.4685182413874559E-2</c:v>
                </c:pt>
                <c:pt idx="72">
                  <c:v>1.4685182413874549E-2</c:v>
                </c:pt>
                <c:pt idx="73">
                  <c:v>1.468518241387457E-2</c:v>
                </c:pt>
                <c:pt idx="74">
                  <c:v>1.4685182413874556E-2</c:v>
                </c:pt>
                <c:pt idx="75">
                  <c:v>1.4685182413874563E-2</c:v>
                </c:pt>
                <c:pt idx="76">
                  <c:v>1.4685182413874554E-2</c:v>
                </c:pt>
                <c:pt idx="77">
                  <c:v>1.4685182413874561E-2</c:v>
                </c:pt>
                <c:pt idx="78">
                  <c:v>1.4685182413874559E-2</c:v>
                </c:pt>
                <c:pt idx="79">
                  <c:v>1.4685182413874561E-2</c:v>
                </c:pt>
                <c:pt idx="80">
                  <c:v>1.4685182413874556E-2</c:v>
                </c:pt>
                <c:pt idx="81">
                  <c:v>1.4685182413874556E-2</c:v>
                </c:pt>
                <c:pt idx="82">
                  <c:v>1.4685182413874554E-2</c:v>
                </c:pt>
                <c:pt idx="83">
                  <c:v>1.4685182413874559E-2</c:v>
                </c:pt>
                <c:pt idx="84">
                  <c:v>1.4685182413874558E-2</c:v>
                </c:pt>
                <c:pt idx="85">
                  <c:v>1.4685182413874566E-2</c:v>
                </c:pt>
                <c:pt idx="86">
                  <c:v>1.4685182413874552E-2</c:v>
                </c:pt>
                <c:pt idx="87">
                  <c:v>1.4685182413874558E-2</c:v>
                </c:pt>
                <c:pt idx="88">
                  <c:v>1.4685182413874558E-2</c:v>
                </c:pt>
                <c:pt idx="89">
                  <c:v>1.4685182413874559E-2</c:v>
                </c:pt>
                <c:pt idx="90">
                  <c:v>1.4685182413874556E-2</c:v>
                </c:pt>
                <c:pt idx="91">
                  <c:v>1.4685182413874561E-2</c:v>
                </c:pt>
                <c:pt idx="92">
                  <c:v>1.4685182413874554E-2</c:v>
                </c:pt>
                <c:pt idx="93">
                  <c:v>1.4685182413874561E-2</c:v>
                </c:pt>
                <c:pt idx="94">
                  <c:v>1.4685182413874563E-2</c:v>
                </c:pt>
                <c:pt idx="95">
                  <c:v>1.4685182413874556E-2</c:v>
                </c:pt>
                <c:pt idx="96">
                  <c:v>1.4685182413874556E-2</c:v>
                </c:pt>
                <c:pt idx="97">
                  <c:v>1.4685182413874561E-2</c:v>
                </c:pt>
                <c:pt idx="98">
                  <c:v>1.4685182413874552E-2</c:v>
                </c:pt>
                <c:pt idx="99">
                  <c:v>1.4685182413874559E-2</c:v>
                </c:pt>
                <c:pt idx="100">
                  <c:v>1.4685182413874558E-2</c:v>
                </c:pt>
                <c:pt idx="101">
                  <c:v>1.4685182413874566E-2</c:v>
                </c:pt>
                <c:pt idx="102">
                  <c:v>1.4685182413874558E-2</c:v>
                </c:pt>
                <c:pt idx="103">
                  <c:v>1.4685182413874559E-2</c:v>
                </c:pt>
                <c:pt idx="104">
                  <c:v>1.4685182413874561E-2</c:v>
                </c:pt>
                <c:pt idx="105">
                  <c:v>1.4685182413874559E-2</c:v>
                </c:pt>
                <c:pt idx="106">
                  <c:v>1.4685182413874559E-2</c:v>
                </c:pt>
                <c:pt idx="107">
                  <c:v>1.4685182413874561E-2</c:v>
                </c:pt>
                <c:pt idx="108">
                  <c:v>1.4685182413874552E-2</c:v>
                </c:pt>
                <c:pt idx="109">
                  <c:v>1.4685182413874563E-2</c:v>
                </c:pt>
                <c:pt idx="110">
                  <c:v>1.4685182413874552E-2</c:v>
                </c:pt>
                <c:pt idx="111">
                  <c:v>1.4685182413874559E-2</c:v>
                </c:pt>
                <c:pt idx="112">
                  <c:v>1.4685182413874556E-2</c:v>
                </c:pt>
                <c:pt idx="113">
                  <c:v>1.4685182413874559E-2</c:v>
                </c:pt>
                <c:pt idx="114">
                  <c:v>1.4685182413874561E-2</c:v>
                </c:pt>
                <c:pt idx="115">
                  <c:v>1.4685182413874561E-2</c:v>
                </c:pt>
                <c:pt idx="116">
                  <c:v>1.4685182413874556E-2</c:v>
                </c:pt>
                <c:pt idx="117">
                  <c:v>1.4685182413874566E-2</c:v>
                </c:pt>
                <c:pt idx="118">
                  <c:v>1.4685182413874561E-2</c:v>
                </c:pt>
                <c:pt idx="119">
                  <c:v>1.4685182413874558E-2</c:v>
                </c:pt>
                <c:pt idx="120">
                  <c:v>1.4685182413874561E-2</c:v>
                </c:pt>
                <c:pt idx="121">
                  <c:v>1.4685182413874561E-2</c:v>
                </c:pt>
                <c:pt idx="122">
                  <c:v>1.4685182413874561E-2</c:v>
                </c:pt>
                <c:pt idx="123">
                  <c:v>1.4685182413874565E-2</c:v>
                </c:pt>
                <c:pt idx="124">
                  <c:v>1.4685182413874558E-2</c:v>
                </c:pt>
                <c:pt idx="125">
                  <c:v>1.4685182413874556E-2</c:v>
                </c:pt>
                <c:pt idx="126">
                  <c:v>1.4685182413874551E-2</c:v>
                </c:pt>
                <c:pt idx="127">
                  <c:v>1.4685182413874563E-2</c:v>
                </c:pt>
                <c:pt idx="128">
                  <c:v>1.4685182413874561E-2</c:v>
                </c:pt>
                <c:pt idx="129">
                  <c:v>1.4685182413874559E-2</c:v>
                </c:pt>
                <c:pt idx="130">
                  <c:v>1.4685182413874563E-2</c:v>
                </c:pt>
                <c:pt idx="131">
                  <c:v>1.4685182413874558E-2</c:v>
                </c:pt>
                <c:pt idx="132">
                  <c:v>1.4685182413874559E-2</c:v>
                </c:pt>
                <c:pt idx="133">
                  <c:v>1.4685182413874561E-2</c:v>
                </c:pt>
                <c:pt idx="134">
                  <c:v>1.4685182413874561E-2</c:v>
                </c:pt>
                <c:pt idx="135">
                  <c:v>1.4685182413874561E-2</c:v>
                </c:pt>
                <c:pt idx="136">
                  <c:v>1.4685182413874554E-2</c:v>
                </c:pt>
                <c:pt idx="137">
                  <c:v>1.4685182413874561E-2</c:v>
                </c:pt>
                <c:pt idx="138">
                  <c:v>1.4685182413874559E-2</c:v>
                </c:pt>
                <c:pt idx="139">
                  <c:v>1.4685182413874561E-2</c:v>
                </c:pt>
                <c:pt idx="140">
                  <c:v>1.4685182413874559E-2</c:v>
                </c:pt>
                <c:pt idx="141">
                  <c:v>1.4685182413874556E-2</c:v>
                </c:pt>
                <c:pt idx="142">
                  <c:v>1.4685182413874556E-2</c:v>
                </c:pt>
                <c:pt idx="143">
                  <c:v>1.4685182413874561E-2</c:v>
                </c:pt>
                <c:pt idx="144">
                  <c:v>1.4685182413874559E-2</c:v>
                </c:pt>
                <c:pt idx="145">
                  <c:v>1.4685182413874565E-2</c:v>
                </c:pt>
                <c:pt idx="146">
                  <c:v>1.4685182413874559E-2</c:v>
                </c:pt>
                <c:pt idx="147">
                  <c:v>1.4685182413874561E-2</c:v>
                </c:pt>
                <c:pt idx="148">
                  <c:v>1.4685182413874561E-2</c:v>
                </c:pt>
                <c:pt idx="149">
                  <c:v>1.4685182413874556E-2</c:v>
                </c:pt>
                <c:pt idx="150">
                  <c:v>1.4685182413874558E-2</c:v>
                </c:pt>
                <c:pt idx="151">
                  <c:v>1.4685182413874561E-2</c:v>
                </c:pt>
                <c:pt idx="152">
                  <c:v>1.4685182413874556E-2</c:v>
                </c:pt>
                <c:pt idx="153">
                  <c:v>1.4685182413874566E-2</c:v>
                </c:pt>
                <c:pt idx="154">
                  <c:v>1.4685182413874556E-2</c:v>
                </c:pt>
                <c:pt idx="155">
                  <c:v>1.4685182413874563E-2</c:v>
                </c:pt>
                <c:pt idx="156">
                  <c:v>1.4685182413874556E-2</c:v>
                </c:pt>
                <c:pt idx="157">
                  <c:v>1.4685182413874563E-2</c:v>
                </c:pt>
                <c:pt idx="158">
                  <c:v>1.4685182413874554E-2</c:v>
                </c:pt>
                <c:pt idx="159">
                  <c:v>1.4685182413874561E-2</c:v>
                </c:pt>
                <c:pt idx="160">
                  <c:v>1.4685182413874561E-2</c:v>
                </c:pt>
                <c:pt idx="161">
                  <c:v>1.4685182413874558E-2</c:v>
                </c:pt>
                <c:pt idx="162">
                  <c:v>1.4685182413874558E-2</c:v>
                </c:pt>
                <c:pt idx="163">
                  <c:v>1.4685182413874561E-2</c:v>
                </c:pt>
                <c:pt idx="164">
                  <c:v>1.4685182413874559E-2</c:v>
                </c:pt>
                <c:pt idx="165">
                  <c:v>1.4685182413874561E-2</c:v>
                </c:pt>
                <c:pt idx="166">
                  <c:v>1.4685182413874552E-2</c:v>
                </c:pt>
                <c:pt idx="167">
                  <c:v>1.4685182413874559E-2</c:v>
                </c:pt>
                <c:pt idx="168">
                  <c:v>1.4685182413874559E-2</c:v>
                </c:pt>
                <c:pt idx="169">
                  <c:v>1.4685182413874556E-2</c:v>
                </c:pt>
                <c:pt idx="170">
                  <c:v>1.4685182413874559E-2</c:v>
                </c:pt>
                <c:pt idx="171">
                  <c:v>1.4685182413874561E-2</c:v>
                </c:pt>
                <c:pt idx="172">
                  <c:v>1.4685182413874559E-2</c:v>
                </c:pt>
                <c:pt idx="173">
                  <c:v>1.4685182413874566E-2</c:v>
                </c:pt>
                <c:pt idx="174">
                  <c:v>1.4685182413874551E-2</c:v>
                </c:pt>
                <c:pt idx="175">
                  <c:v>1.4685182413874561E-2</c:v>
                </c:pt>
                <c:pt idx="176">
                  <c:v>1.4685182413874561E-2</c:v>
                </c:pt>
                <c:pt idx="177">
                  <c:v>1.468518241387457E-2</c:v>
                </c:pt>
                <c:pt idx="178">
                  <c:v>1.4685182413874566E-2</c:v>
                </c:pt>
                <c:pt idx="179">
                  <c:v>1.4685182413874563E-2</c:v>
                </c:pt>
                <c:pt idx="180">
                  <c:v>1.4685182413874552E-2</c:v>
                </c:pt>
                <c:pt idx="181">
                  <c:v>1.4685182413874565E-2</c:v>
                </c:pt>
                <c:pt idx="182">
                  <c:v>1.4685182413874563E-2</c:v>
                </c:pt>
                <c:pt idx="183">
                  <c:v>1.4685182413874559E-2</c:v>
                </c:pt>
                <c:pt idx="184">
                  <c:v>1.4685182413874559E-2</c:v>
                </c:pt>
                <c:pt idx="185">
                  <c:v>1.4685182413874563E-2</c:v>
                </c:pt>
                <c:pt idx="186">
                  <c:v>1.4685182413874547E-2</c:v>
                </c:pt>
                <c:pt idx="187">
                  <c:v>1.4685182413874561E-2</c:v>
                </c:pt>
                <c:pt idx="188">
                  <c:v>1.4685182413874559E-2</c:v>
                </c:pt>
                <c:pt idx="189">
                  <c:v>1.4685182413874556E-2</c:v>
                </c:pt>
                <c:pt idx="190">
                  <c:v>1.4685182413874561E-2</c:v>
                </c:pt>
                <c:pt idx="191">
                  <c:v>1.4685182413874559E-2</c:v>
                </c:pt>
                <c:pt idx="192">
                  <c:v>1.4685182413874558E-2</c:v>
                </c:pt>
                <c:pt idx="193">
                  <c:v>1.4685182413874561E-2</c:v>
                </c:pt>
                <c:pt idx="194">
                  <c:v>1.4685182413874566E-2</c:v>
                </c:pt>
                <c:pt idx="195">
                  <c:v>1.4685182413874558E-2</c:v>
                </c:pt>
                <c:pt idx="196">
                  <c:v>1.4685182413874556E-2</c:v>
                </c:pt>
                <c:pt idx="197">
                  <c:v>1.4685182413874563E-2</c:v>
                </c:pt>
                <c:pt idx="198">
                  <c:v>1.4685182413874563E-2</c:v>
                </c:pt>
                <c:pt idx="199">
                  <c:v>1.4685182413874561E-2</c:v>
                </c:pt>
                <c:pt idx="200">
                  <c:v>1.4685182413874558E-2</c:v>
                </c:pt>
                <c:pt idx="201">
                  <c:v>1.4685182413874565E-2</c:v>
                </c:pt>
                <c:pt idx="202">
                  <c:v>1.4685182413874556E-2</c:v>
                </c:pt>
                <c:pt idx="203">
                  <c:v>1.4685182413874559E-2</c:v>
                </c:pt>
                <c:pt idx="204">
                  <c:v>1.4685182413874561E-2</c:v>
                </c:pt>
                <c:pt idx="205">
                  <c:v>1.4685182413874558E-2</c:v>
                </c:pt>
                <c:pt idx="206">
                  <c:v>1.4685182413874558E-2</c:v>
                </c:pt>
                <c:pt idx="207">
                  <c:v>1.4685182413874561E-2</c:v>
                </c:pt>
                <c:pt idx="208">
                  <c:v>1.4685182413874561E-2</c:v>
                </c:pt>
                <c:pt idx="209">
                  <c:v>1.4685182413874561E-2</c:v>
                </c:pt>
                <c:pt idx="210">
                  <c:v>1.4685182413874552E-2</c:v>
                </c:pt>
                <c:pt idx="211">
                  <c:v>1.4685182413874563E-2</c:v>
                </c:pt>
                <c:pt idx="212">
                  <c:v>1.4685182413874561E-2</c:v>
                </c:pt>
                <c:pt idx="213">
                  <c:v>1.4685182413874556E-2</c:v>
                </c:pt>
                <c:pt idx="214">
                  <c:v>1.4685182413874556E-2</c:v>
                </c:pt>
                <c:pt idx="215">
                  <c:v>1.4685182413874568E-2</c:v>
                </c:pt>
                <c:pt idx="216">
                  <c:v>1.4685182413874561E-2</c:v>
                </c:pt>
                <c:pt idx="217">
                  <c:v>1.4685182413874561E-2</c:v>
                </c:pt>
                <c:pt idx="218">
                  <c:v>1.4685182413874565E-2</c:v>
                </c:pt>
                <c:pt idx="219">
                  <c:v>1.4685182413874563E-2</c:v>
                </c:pt>
                <c:pt idx="220">
                  <c:v>1.4685182413874563E-2</c:v>
                </c:pt>
                <c:pt idx="221">
                  <c:v>1.4685182413874565E-2</c:v>
                </c:pt>
                <c:pt idx="222">
                  <c:v>1.4685182413874561E-2</c:v>
                </c:pt>
                <c:pt idx="223">
                  <c:v>1.4685182413874559E-2</c:v>
                </c:pt>
                <c:pt idx="224">
                  <c:v>1.4685182413874558E-2</c:v>
                </c:pt>
                <c:pt idx="225">
                  <c:v>1.4685182413874559E-2</c:v>
                </c:pt>
                <c:pt idx="226">
                  <c:v>1.4685182413874559E-2</c:v>
                </c:pt>
                <c:pt idx="227">
                  <c:v>1.4685182413874561E-2</c:v>
                </c:pt>
                <c:pt idx="228">
                  <c:v>1.4685182413874563E-2</c:v>
                </c:pt>
                <c:pt idx="229">
                  <c:v>1.4685182413874554E-2</c:v>
                </c:pt>
                <c:pt idx="230">
                  <c:v>1.4685182413874561E-2</c:v>
                </c:pt>
                <c:pt idx="231">
                  <c:v>1.4685182413874559E-2</c:v>
                </c:pt>
                <c:pt idx="232">
                  <c:v>1.4685182413874559E-2</c:v>
                </c:pt>
                <c:pt idx="233">
                  <c:v>1.4685182413874561E-2</c:v>
                </c:pt>
                <c:pt idx="234">
                  <c:v>1.4685182413874559E-2</c:v>
                </c:pt>
                <c:pt idx="235">
                  <c:v>1.4685182413874561E-2</c:v>
                </c:pt>
                <c:pt idx="236">
                  <c:v>1.4685182413874558E-2</c:v>
                </c:pt>
                <c:pt idx="237">
                  <c:v>1.4685182413874566E-2</c:v>
                </c:pt>
                <c:pt idx="238">
                  <c:v>1.4685182413874559E-2</c:v>
                </c:pt>
                <c:pt idx="239">
                  <c:v>1.4685182413874563E-2</c:v>
                </c:pt>
                <c:pt idx="240">
                  <c:v>1.4685182413874559E-2</c:v>
                </c:pt>
                <c:pt idx="241">
                  <c:v>1.4685182413874561E-2</c:v>
                </c:pt>
                <c:pt idx="242">
                  <c:v>1.4685182413874556E-2</c:v>
                </c:pt>
                <c:pt idx="243">
                  <c:v>1.4685182413874566E-2</c:v>
                </c:pt>
                <c:pt idx="244">
                  <c:v>1.4685182413874565E-2</c:v>
                </c:pt>
                <c:pt idx="245">
                  <c:v>1.4685182413874558E-2</c:v>
                </c:pt>
                <c:pt idx="246">
                  <c:v>1.4685182413874563E-2</c:v>
                </c:pt>
                <c:pt idx="247">
                  <c:v>1.4685182413874565E-2</c:v>
                </c:pt>
                <c:pt idx="248">
                  <c:v>1.4685182413874563E-2</c:v>
                </c:pt>
                <c:pt idx="249">
                  <c:v>1.4685182413874561E-2</c:v>
                </c:pt>
                <c:pt idx="250">
                  <c:v>1.4685182413874565E-2</c:v>
                </c:pt>
                <c:pt idx="251">
                  <c:v>1.4685182413874559E-2</c:v>
                </c:pt>
                <c:pt idx="252">
                  <c:v>1.4685182413874563E-2</c:v>
                </c:pt>
                <c:pt idx="253">
                  <c:v>1.4685182413874561E-2</c:v>
                </c:pt>
                <c:pt idx="254">
                  <c:v>1.4685182413874558E-2</c:v>
                </c:pt>
                <c:pt idx="255">
                  <c:v>1.4685182413874563E-2</c:v>
                </c:pt>
                <c:pt idx="256">
                  <c:v>1.4685182413874561E-2</c:v>
                </c:pt>
                <c:pt idx="257">
                  <c:v>1.4685182413874563E-2</c:v>
                </c:pt>
                <c:pt idx="258">
                  <c:v>1.4685182413874561E-2</c:v>
                </c:pt>
                <c:pt idx="259">
                  <c:v>1.4685182413874554E-2</c:v>
                </c:pt>
                <c:pt idx="260">
                  <c:v>1.4685182413874561E-2</c:v>
                </c:pt>
                <c:pt idx="261">
                  <c:v>1.4685182413874565E-2</c:v>
                </c:pt>
                <c:pt idx="262">
                  <c:v>1.4685182413874563E-2</c:v>
                </c:pt>
                <c:pt idx="263">
                  <c:v>1.4685182413874559E-2</c:v>
                </c:pt>
                <c:pt idx="264">
                  <c:v>1.4685182413874558E-2</c:v>
                </c:pt>
                <c:pt idx="265">
                  <c:v>1.4685182413874563E-2</c:v>
                </c:pt>
                <c:pt idx="266">
                  <c:v>1.4685182413874561E-2</c:v>
                </c:pt>
                <c:pt idx="267">
                  <c:v>1.4685182413874563E-2</c:v>
                </c:pt>
                <c:pt idx="268">
                  <c:v>1.4685182413874559E-2</c:v>
                </c:pt>
                <c:pt idx="269">
                  <c:v>1.4685182413874556E-2</c:v>
                </c:pt>
                <c:pt idx="270">
                  <c:v>1.4685182413874549E-2</c:v>
                </c:pt>
                <c:pt idx="271">
                  <c:v>1.4685182413874565E-2</c:v>
                </c:pt>
                <c:pt idx="272">
                  <c:v>1.4685182413874558E-2</c:v>
                </c:pt>
                <c:pt idx="273">
                  <c:v>1.4685182413874558E-2</c:v>
                </c:pt>
                <c:pt idx="274">
                  <c:v>1.4685182413874561E-2</c:v>
                </c:pt>
                <c:pt idx="275">
                  <c:v>1.4685182413874558E-2</c:v>
                </c:pt>
                <c:pt idx="276">
                  <c:v>1.4685182413874565E-2</c:v>
                </c:pt>
                <c:pt idx="277">
                  <c:v>1.4685182413874561E-2</c:v>
                </c:pt>
                <c:pt idx="278">
                  <c:v>1.4685182413874556E-2</c:v>
                </c:pt>
                <c:pt idx="279">
                  <c:v>1.4685182413874561E-2</c:v>
                </c:pt>
                <c:pt idx="280">
                  <c:v>1.4685182413874559E-2</c:v>
                </c:pt>
                <c:pt idx="281">
                  <c:v>1.4685182413874561E-2</c:v>
                </c:pt>
                <c:pt idx="282">
                  <c:v>1.4685182413874559E-2</c:v>
                </c:pt>
                <c:pt idx="283">
                  <c:v>1.4685182413874563E-2</c:v>
                </c:pt>
                <c:pt idx="284">
                  <c:v>1.4685182413874561E-2</c:v>
                </c:pt>
                <c:pt idx="285">
                  <c:v>1.4685182413874561E-2</c:v>
                </c:pt>
                <c:pt idx="286">
                  <c:v>1.4685182413874558E-2</c:v>
                </c:pt>
                <c:pt idx="287">
                  <c:v>1.4685182413874563E-2</c:v>
                </c:pt>
                <c:pt idx="288">
                  <c:v>1.4685182413874561E-2</c:v>
                </c:pt>
                <c:pt idx="289">
                  <c:v>1.4685182413874563E-2</c:v>
                </c:pt>
                <c:pt idx="290">
                  <c:v>1.4685182413874559E-2</c:v>
                </c:pt>
                <c:pt idx="291">
                  <c:v>1.4685182413874563E-2</c:v>
                </c:pt>
                <c:pt idx="292">
                  <c:v>1.4685182413874556E-2</c:v>
                </c:pt>
                <c:pt idx="293">
                  <c:v>1.4685182413874561E-2</c:v>
                </c:pt>
                <c:pt idx="294">
                  <c:v>1.4685182413874559E-2</c:v>
                </c:pt>
                <c:pt idx="295">
                  <c:v>1.4685182413874554E-2</c:v>
                </c:pt>
                <c:pt idx="296">
                  <c:v>1.4685182413874559E-2</c:v>
                </c:pt>
                <c:pt idx="297">
                  <c:v>1.4685182413874561E-2</c:v>
                </c:pt>
                <c:pt idx="298">
                  <c:v>1.4685182413874556E-2</c:v>
                </c:pt>
                <c:pt idx="299">
                  <c:v>1.4685182413874561E-2</c:v>
                </c:pt>
                <c:pt idx="300">
                  <c:v>1.4685182413874552E-2</c:v>
                </c:pt>
                <c:pt idx="301">
                  <c:v>1.4685182413874559E-2</c:v>
                </c:pt>
                <c:pt idx="302">
                  <c:v>1.4685182413874559E-2</c:v>
                </c:pt>
                <c:pt idx="303">
                  <c:v>1.4685182413874561E-2</c:v>
                </c:pt>
                <c:pt idx="304">
                  <c:v>1.4685182413874559E-2</c:v>
                </c:pt>
                <c:pt idx="305">
                  <c:v>1.4685182413874561E-2</c:v>
                </c:pt>
                <c:pt idx="306">
                  <c:v>1.4685182413874558E-2</c:v>
                </c:pt>
                <c:pt idx="307">
                  <c:v>1.4685182413874559E-2</c:v>
                </c:pt>
                <c:pt idx="308">
                  <c:v>1.4685182413874561E-2</c:v>
                </c:pt>
                <c:pt idx="309">
                  <c:v>1.4685182413874556E-2</c:v>
                </c:pt>
                <c:pt idx="310">
                  <c:v>1.4685182413874565E-2</c:v>
                </c:pt>
                <c:pt idx="311">
                  <c:v>1.4685182413874566E-2</c:v>
                </c:pt>
                <c:pt idx="312">
                  <c:v>1.4685182413874559E-2</c:v>
                </c:pt>
                <c:pt idx="313">
                  <c:v>1.4685182413874561E-2</c:v>
                </c:pt>
                <c:pt idx="314">
                  <c:v>1.4685182413874566E-2</c:v>
                </c:pt>
                <c:pt idx="315">
                  <c:v>1.4685182413874561E-2</c:v>
                </c:pt>
                <c:pt idx="316">
                  <c:v>1.4685182413874563E-2</c:v>
                </c:pt>
                <c:pt idx="317">
                  <c:v>1.4685182413874566E-2</c:v>
                </c:pt>
                <c:pt idx="318">
                  <c:v>1.4685182413874558E-2</c:v>
                </c:pt>
                <c:pt idx="319">
                  <c:v>1.4685182413874559E-2</c:v>
                </c:pt>
                <c:pt idx="320">
                  <c:v>1.4685182413874563E-2</c:v>
                </c:pt>
                <c:pt idx="321">
                  <c:v>1.4685182413874561E-2</c:v>
                </c:pt>
                <c:pt idx="322">
                  <c:v>1.4685182413874558E-2</c:v>
                </c:pt>
                <c:pt idx="323">
                  <c:v>1.4685182413874563E-2</c:v>
                </c:pt>
                <c:pt idx="324">
                  <c:v>1.4685182413874559E-2</c:v>
                </c:pt>
                <c:pt idx="325">
                  <c:v>1.4685182413874559E-2</c:v>
                </c:pt>
                <c:pt idx="326">
                  <c:v>1.4685182413874559E-2</c:v>
                </c:pt>
                <c:pt idx="327">
                  <c:v>1.4685182413874552E-2</c:v>
                </c:pt>
                <c:pt idx="328">
                  <c:v>1.4685182413874563E-2</c:v>
                </c:pt>
                <c:pt idx="329">
                  <c:v>1.4685182413874563E-2</c:v>
                </c:pt>
                <c:pt idx="330">
                  <c:v>1.4685182413874556E-2</c:v>
                </c:pt>
                <c:pt idx="331">
                  <c:v>1.4685182413874559E-2</c:v>
                </c:pt>
                <c:pt idx="332">
                  <c:v>1.4685182413874561E-2</c:v>
                </c:pt>
                <c:pt idx="333">
                  <c:v>1.4685182413874561E-2</c:v>
                </c:pt>
                <c:pt idx="334">
                  <c:v>1.4685182413874559E-2</c:v>
                </c:pt>
                <c:pt idx="335">
                  <c:v>1.468518241387456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0BC-4237-962F-BD10845921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454224"/>
        <c:axId val="950453680"/>
      </c:lineChart>
      <c:catAx>
        <c:axId val="9504596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3136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950453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4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9664"/>
        <c:crosses val="autoZero"/>
        <c:crossBetween val="between"/>
      </c:valAx>
      <c:valAx>
        <c:axId val="950453680"/>
        <c:scaling>
          <c:orientation val="minMax"/>
        </c:scaling>
        <c:delete val="0"/>
        <c:axPos val="r"/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4224"/>
        <c:crosses val="max"/>
        <c:crossBetween val="between"/>
      </c:valAx>
      <c:catAx>
        <c:axId val="950454224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950453680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8066835355087481"/>
          <c:y val="0.19815920423140568"/>
          <c:w val="0.11802119221627839"/>
          <c:h val="0.6201239709893068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R$55</c:f>
          <c:strCache>
            <c:ptCount val="1"/>
            <c:pt idx="0">
              <c:v>Hourly CO2 emissions by energy source 
PacifiCorp West (PAC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427206920734042"/>
          <c:y val="0.18692362489563669"/>
          <c:w val="0.65617314633506485"/>
          <c:h val="0.64707130358705167"/>
        </c:manualLayout>
      </c:layout>
      <c:lineChart>
        <c:grouping val="standard"/>
        <c:varyColors val="0"/>
        <c:ser>
          <c:idx val="4"/>
          <c:order val="0"/>
          <c:tx>
            <c:strRef>
              <c:f>'Hourly Charts'!$AC$2</c:f>
              <c:strCache>
                <c:ptCount val="1"/>
                <c:pt idx="0">
                  <c:v>Import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C$3:$AC$362</c:f>
              <c:numCache>
                <c:formatCode>General</c:formatCode>
                <c:ptCount val="360"/>
                <c:pt idx="0">
                  <c:v>179.16577123872912</c:v>
                </c:pt>
                <c:pt idx="1">
                  <c:v>198.52668830906865</c:v>
                </c:pt>
                <c:pt idx="2">
                  <c:v>210.67587454619613</c:v>
                </c:pt>
                <c:pt idx="3">
                  <c:v>214.45044107438127</c:v>
                </c:pt>
                <c:pt idx="4">
                  <c:v>237.23093602627802</c:v>
                </c:pt>
                <c:pt idx="5">
                  <c:v>208.55792301776108</c:v>
                </c:pt>
                <c:pt idx="6">
                  <c:v>217.66444263940249</c:v>
                </c:pt>
                <c:pt idx="7">
                  <c:v>315.58303633531796</c:v>
                </c:pt>
                <c:pt idx="8">
                  <c:v>293.56211692425398</c:v>
                </c:pt>
                <c:pt idx="9">
                  <c:v>278.66266054253771</c:v>
                </c:pt>
                <c:pt idx="10">
                  <c:v>272.99201733765369</c:v>
                </c:pt>
                <c:pt idx="11">
                  <c:v>280.73229452257118</c:v>
                </c:pt>
                <c:pt idx="12">
                  <c:v>290.08519300861599</c:v>
                </c:pt>
                <c:pt idx="13">
                  <c:v>280.37219025868609</c:v>
                </c:pt>
                <c:pt idx="14">
                  <c:v>283.64732571392005</c:v>
                </c:pt>
                <c:pt idx="15">
                  <c:v>256.84612841778898</c:v>
                </c:pt>
                <c:pt idx="16">
                  <c:v>251.45742238798547</c:v>
                </c:pt>
                <c:pt idx="17">
                  <c:v>232.98249202286695</c:v>
                </c:pt>
                <c:pt idx="18">
                  <c:v>244.14013475852718</c:v>
                </c:pt>
                <c:pt idx="19">
                  <c:v>245.03493913208646</c:v>
                </c:pt>
                <c:pt idx="20">
                  <c:v>259.68144594564035</c:v>
                </c:pt>
                <c:pt idx="21">
                  <c:v>268.12522541444309</c:v>
                </c:pt>
                <c:pt idx="22">
                  <c:v>262.06026566034507</c:v>
                </c:pt>
                <c:pt idx="23">
                  <c:v>267.16261808653439</c:v>
                </c:pt>
                <c:pt idx="24">
                  <c:v>253.99280639299326</c:v>
                </c:pt>
                <c:pt idx="25">
                  <c:v>262.07623235169189</c:v>
                </c:pt>
                <c:pt idx="26">
                  <c:v>238.07052805169332</c:v>
                </c:pt>
                <c:pt idx="27">
                  <c:v>240.07704176412815</c:v>
                </c:pt>
                <c:pt idx="28">
                  <c:v>220.10406815771785</c:v>
                </c:pt>
                <c:pt idx="29">
                  <c:v>237.60090208073268</c:v>
                </c:pt>
                <c:pt idx="30">
                  <c:v>206.51317135114093</c:v>
                </c:pt>
                <c:pt idx="31">
                  <c:v>255.51795261064674</c:v>
                </c:pt>
                <c:pt idx="32">
                  <c:v>261.94176075788704</c:v>
                </c:pt>
                <c:pt idx="33">
                  <c:v>258.75795245543094</c:v>
                </c:pt>
                <c:pt idx="34">
                  <c:v>252.83638256816545</c:v>
                </c:pt>
                <c:pt idx="35">
                  <c:v>269.53079676493127</c:v>
                </c:pt>
                <c:pt idx="36">
                  <c:v>261.95746610676821</c:v>
                </c:pt>
                <c:pt idx="37">
                  <c:v>267.54163722072462</c:v>
                </c:pt>
                <c:pt idx="38">
                  <c:v>275.98298342014886</c:v>
                </c:pt>
                <c:pt idx="39">
                  <c:v>261.82835964835698</c:v>
                </c:pt>
                <c:pt idx="40">
                  <c:v>266.78231264532343</c:v>
                </c:pt>
                <c:pt idx="41">
                  <c:v>228.06043036671497</c:v>
                </c:pt>
                <c:pt idx="42">
                  <c:v>238.82142754480333</c:v>
                </c:pt>
                <c:pt idx="43">
                  <c:v>245.99149064820276</c:v>
                </c:pt>
                <c:pt idx="44">
                  <c:v>310.15214753039515</c:v>
                </c:pt>
                <c:pt idx="45">
                  <c:v>308.16049372611326</c:v>
                </c:pt>
                <c:pt idx="46">
                  <c:v>319.18676484223516</c:v>
                </c:pt>
                <c:pt idx="47">
                  <c:v>329.38818108119455</c:v>
                </c:pt>
                <c:pt idx="48">
                  <c:v>293.95320841461603</c:v>
                </c:pt>
                <c:pt idx="49">
                  <c:v>293.1234684600787</c:v>
                </c:pt>
                <c:pt idx="50">
                  <c:v>272.73377513886112</c:v>
                </c:pt>
                <c:pt idx="51">
                  <c:v>254.28706733241236</c:v>
                </c:pt>
                <c:pt idx="52">
                  <c:v>229.94188049321002</c:v>
                </c:pt>
                <c:pt idx="53">
                  <c:v>223.94630263496185</c:v>
                </c:pt>
                <c:pt idx="54">
                  <c:v>233.71378575356067</c:v>
                </c:pt>
                <c:pt idx="55">
                  <c:v>329.16915528418315</c:v>
                </c:pt>
                <c:pt idx="56">
                  <c:v>260.19391524059347</c:v>
                </c:pt>
                <c:pt idx="57">
                  <c:v>224.9527760901382</c:v>
                </c:pt>
                <c:pt idx="58">
                  <c:v>215.86273411996734</c:v>
                </c:pt>
                <c:pt idx="59">
                  <c:v>269.35478935231936</c:v>
                </c:pt>
                <c:pt idx="60">
                  <c:v>277.23166926206312</c:v>
                </c:pt>
                <c:pt idx="61">
                  <c:v>286.60394250943358</c:v>
                </c:pt>
                <c:pt idx="62">
                  <c:v>283.05347406798967</c:v>
                </c:pt>
                <c:pt idx="63">
                  <c:v>281.10888004587315</c:v>
                </c:pt>
                <c:pt idx="64">
                  <c:v>274.11997692345614</c:v>
                </c:pt>
                <c:pt idx="65">
                  <c:v>297.74307600406013</c:v>
                </c:pt>
                <c:pt idx="66">
                  <c:v>304.85972315260972</c:v>
                </c:pt>
                <c:pt idx="67">
                  <c:v>306.90995047217388</c:v>
                </c:pt>
                <c:pt idx="68">
                  <c:v>329.67331116309362</c:v>
                </c:pt>
                <c:pt idx="69">
                  <c:v>321.80445302549288</c:v>
                </c:pt>
                <c:pt idx="70">
                  <c:v>340.69090298528977</c:v>
                </c:pt>
                <c:pt idx="71">
                  <c:v>306.945646746129</c:v>
                </c:pt>
                <c:pt idx="72">
                  <c:v>289.42944333983849</c:v>
                </c:pt>
                <c:pt idx="73">
                  <c:v>277.02471594440965</c:v>
                </c:pt>
                <c:pt idx="74">
                  <c:v>258.40359985612582</c:v>
                </c:pt>
                <c:pt idx="75">
                  <c:v>248.46812620599806</c:v>
                </c:pt>
                <c:pt idx="76">
                  <c:v>263.21275494269946</c:v>
                </c:pt>
                <c:pt idx="77">
                  <c:v>306.11319330452307</c:v>
                </c:pt>
                <c:pt idx="78">
                  <c:v>283.64049733611546</c:v>
                </c:pt>
                <c:pt idx="79">
                  <c:v>325.43472249341045</c:v>
                </c:pt>
                <c:pt idx="80">
                  <c:v>284.79143058835479</c:v>
                </c:pt>
                <c:pt idx="81">
                  <c:v>251.46085076408696</c:v>
                </c:pt>
                <c:pt idx="82">
                  <c:v>259.76700800729151</c:v>
                </c:pt>
                <c:pt idx="83">
                  <c:v>275.68456310420493</c:v>
                </c:pt>
                <c:pt idx="84">
                  <c:v>260.23830427479623</c:v>
                </c:pt>
                <c:pt idx="85">
                  <c:v>261.41302864507202</c:v>
                </c:pt>
                <c:pt idx="86">
                  <c:v>266.69350987614183</c:v>
                </c:pt>
                <c:pt idx="87">
                  <c:v>240.70931598233881</c:v>
                </c:pt>
                <c:pt idx="88">
                  <c:v>272.32790527676821</c:v>
                </c:pt>
                <c:pt idx="89">
                  <c:v>268.96910706081673</c:v>
                </c:pt>
                <c:pt idx="90">
                  <c:v>274.63310449190561</c:v>
                </c:pt>
                <c:pt idx="91">
                  <c:v>256.69593207773426</c:v>
                </c:pt>
                <c:pt idx="92">
                  <c:v>267.96009427247708</c:v>
                </c:pt>
                <c:pt idx="93">
                  <c:v>255.17421876005596</c:v>
                </c:pt>
                <c:pt idx="94">
                  <c:v>263.54921954514623</c:v>
                </c:pt>
                <c:pt idx="95">
                  <c:v>237.83861800300258</c:v>
                </c:pt>
                <c:pt idx="96">
                  <c:v>195.26776550795827</c:v>
                </c:pt>
                <c:pt idx="97">
                  <c:v>186.6971805691343</c:v>
                </c:pt>
                <c:pt idx="98">
                  <c:v>179.34355922010479</c:v>
                </c:pt>
                <c:pt idx="99">
                  <c:v>197.91395043919997</c:v>
                </c:pt>
                <c:pt idx="100">
                  <c:v>199.96042328496557</c:v>
                </c:pt>
                <c:pt idx="101">
                  <c:v>214.10675622316035</c:v>
                </c:pt>
                <c:pt idx="102">
                  <c:v>244.37444237236113</c:v>
                </c:pt>
                <c:pt idx="103">
                  <c:v>218.33475732266041</c:v>
                </c:pt>
                <c:pt idx="104">
                  <c:v>216.12997385923344</c:v>
                </c:pt>
                <c:pt idx="105">
                  <c:v>225.19504226849031</c:v>
                </c:pt>
                <c:pt idx="106">
                  <c:v>204.11555196619503</c:v>
                </c:pt>
                <c:pt idx="107">
                  <c:v>213.27725595806649</c:v>
                </c:pt>
                <c:pt idx="108">
                  <c:v>214.49492298633547</c:v>
                </c:pt>
                <c:pt idx="109">
                  <c:v>241.6153737515281</c:v>
                </c:pt>
                <c:pt idx="110">
                  <c:v>262.78654141396106</c:v>
                </c:pt>
                <c:pt idx="111">
                  <c:v>236.21885085057735</c:v>
                </c:pt>
                <c:pt idx="112">
                  <c:v>241.49777071368788</c:v>
                </c:pt>
                <c:pt idx="113">
                  <c:v>227.69546116159518</c:v>
                </c:pt>
                <c:pt idx="114">
                  <c:v>210.93684627596681</c:v>
                </c:pt>
                <c:pt idx="115">
                  <c:v>232.93649969490275</c:v>
                </c:pt>
                <c:pt idx="116">
                  <c:v>217.39743028117721</c:v>
                </c:pt>
                <c:pt idx="117">
                  <c:v>208.90048210545064</c:v>
                </c:pt>
                <c:pt idx="118">
                  <c:v>173.25882595333277</c:v>
                </c:pt>
                <c:pt idx="119">
                  <c:v>180.610003273465</c:v>
                </c:pt>
                <c:pt idx="120">
                  <c:v>176.8941900207333</c:v>
                </c:pt>
                <c:pt idx="121">
                  <c:v>181.24073818281249</c:v>
                </c:pt>
                <c:pt idx="122">
                  <c:v>184.88636717151647</c:v>
                </c:pt>
                <c:pt idx="123">
                  <c:v>180.7580993195574</c:v>
                </c:pt>
                <c:pt idx="124">
                  <c:v>183.85656087733744</c:v>
                </c:pt>
                <c:pt idx="125">
                  <c:v>204.31500223006131</c:v>
                </c:pt>
                <c:pt idx="126">
                  <c:v>248.50800421780454</c:v>
                </c:pt>
                <c:pt idx="127">
                  <c:v>258.90539358121441</c:v>
                </c:pt>
                <c:pt idx="128">
                  <c:v>265.17504427889799</c:v>
                </c:pt>
                <c:pt idx="129">
                  <c:v>263.07665294562702</c:v>
                </c:pt>
                <c:pt idx="130">
                  <c:v>236.52597053399828</c:v>
                </c:pt>
                <c:pt idx="131">
                  <c:v>212.10822055803959</c:v>
                </c:pt>
                <c:pt idx="132">
                  <c:v>219.36180031005441</c:v>
                </c:pt>
                <c:pt idx="133">
                  <c:v>228.17353761031305</c:v>
                </c:pt>
                <c:pt idx="134">
                  <c:v>231.79996302102649</c:v>
                </c:pt>
                <c:pt idx="135">
                  <c:v>238.30862855075154</c:v>
                </c:pt>
                <c:pt idx="136">
                  <c:v>231.16110472870918</c:v>
                </c:pt>
                <c:pt idx="137">
                  <c:v>234.99400801692599</c:v>
                </c:pt>
                <c:pt idx="138">
                  <c:v>225.24077699552828</c:v>
                </c:pt>
                <c:pt idx="139">
                  <c:v>245.43131132897639</c:v>
                </c:pt>
                <c:pt idx="140">
                  <c:v>223.35188463043289</c:v>
                </c:pt>
                <c:pt idx="141">
                  <c:v>225.49111441838721</c:v>
                </c:pt>
                <c:pt idx="142">
                  <c:v>241.53491902771862</c:v>
                </c:pt>
                <c:pt idx="143">
                  <c:v>260.23432067124008</c:v>
                </c:pt>
                <c:pt idx="144">
                  <c:v>245.63685494122345</c:v>
                </c:pt>
                <c:pt idx="145">
                  <c:v>232.32529322260299</c:v>
                </c:pt>
                <c:pt idx="146">
                  <c:v>259.21867359042926</c:v>
                </c:pt>
                <c:pt idx="147">
                  <c:v>237.91331259532132</c:v>
                </c:pt>
                <c:pt idx="148">
                  <c:v>249.00496964775203</c:v>
                </c:pt>
                <c:pt idx="149">
                  <c:v>251.6056507109781</c:v>
                </c:pt>
                <c:pt idx="150">
                  <c:v>260.26079714593959</c:v>
                </c:pt>
                <c:pt idx="151">
                  <c:v>307.4853505771884</c:v>
                </c:pt>
                <c:pt idx="152">
                  <c:v>297.72894930578428</c:v>
                </c:pt>
                <c:pt idx="153">
                  <c:v>283.88936667072056</c:v>
                </c:pt>
                <c:pt idx="154">
                  <c:v>276.81555196344749</c:v>
                </c:pt>
                <c:pt idx="155">
                  <c:v>247.16127384580983</c:v>
                </c:pt>
                <c:pt idx="156">
                  <c:v>229.51426912677383</c:v>
                </c:pt>
                <c:pt idx="157">
                  <c:v>220.30249369082162</c:v>
                </c:pt>
                <c:pt idx="158">
                  <c:v>229.31423194192672</c:v>
                </c:pt>
                <c:pt idx="159">
                  <c:v>218.59584931781461</c:v>
                </c:pt>
                <c:pt idx="160">
                  <c:v>190.66740691773856</c:v>
                </c:pt>
                <c:pt idx="161">
                  <c:v>191.36268969327307</c:v>
                </c:pt>
                <c:pt idx="162">
                  <c:v>198.02280723436095</c:v>
                </c:pt>
                <c:pt idx="163">
                  <c:v>193.37057128907529</c:v>
                </c:pt>
                <c:pt idx="164">
                  <c:v>219.40091799413682</c:v>
                </c:pt>
                <c:pt idx="165">
                  <c:v>234.71319913034139</c:v>
                </c:pt>
                <c:pt idx="166">
                  <c:v>237.99027454877901</c:v>
                </c:pt>
                <c:pt idx="167">
                  <c:v>207.94706314617676</c:v>
                </c:pt>
                <c:pt idx="168">
                  <c:v>208.03684683307137</c:v>
                </c:pt>
                <c:pt idx="169">
                  <c:v>234.80903312550035</c:v>
                </c:pt>
                <c:pt idx="170">
                  <c:v>253.05368216820534</c:v>
                </c:pt>
                <c:pt idx="171">
                  <c:v>236.74558052798412</c:v>
                </c:pt>
                <c:pt idx="172">
                  <c:v>228.32339413754269</c:v>
                </c:pt>
                <c:pt idx="173">
                  <c:v>223.42576559458666</c:v>
                </c:pt>
                <c:pt idx="174">
                  <c:v>237.44375725172281</c:v>
                </c:pt>
                <c:pt idx="175">
                  <c:v>297.961631223003</c:v>
                </c:pt>
                <c:pt idx="176">
                  <c:v>297.18899462973235</c:v>
                </c:pt>
                <c:pt idx="177">
                  <c:v>281.56625542907955</c:v>
                </c:pt>
                <c:pt idx="178">
                  <c:v>223.52639391993972</c:v>
                </c:pt>
                <c:pt idx="179">
                  <c:v>215.85785739356044</c:v>
                </c:pt>
                <c:pt idx="180">
                  <c:v>239.36410537082961</c:v>
                </c:pt>
                <c:pt idx="181">
                  <c:v>250.81031188433477</c:v>
                </c:pt>
                <c:pt idx="182">
                  <c:v>258.58876073647116</c:v>
                </c:pt>
                <c:pt idx="183">
                  <c:v>233.24374898186781</c:v>
                </c:pt>
                <c:pt idx="184">
                  <c:v>242.53429800267469</c:v>
                </c:pt>
                <c:pt idx="185">
                  <c:v>243.70400006236056</c:v>
                </c:pt>
                <c:pt idx="186">
                  <c:v>182.44115023589694</c:v>
                </c:pt>
                <c:pt idx="187">
                  <c:v>211.00730827061946</c:v>
                </c:pt>
                <c:pt idx="188">
                  <c:v>237.98827925902287</c:v>
                </c:pt>
                <c:pt idx="189">
                  <c:v>214.99624860945494</c:v>
                </c:pt>
                <c:pt idx="190">
                  <c:v>193.74245907922099</c:v>
                </c:pt>
                <c:pt idx="191">
                  <c:v>162.42251831018618</c:v>
                </c:pt>
                <c:pt idx="192">
                  <c:v>140.23069054727264</c:v>
                </c:pt>
                <c:pt idx="193">
                  <c:v>145.74855877155642</c:v>
                </c:pt>
                <c:pt idx="194">
                  <c:v>155.96557136068941</c:v>
                </c:pt>
                <c:pt idx="195">
                  <c:v>158.62181901000707</c:v>
                </c:pt>
                <c:pt idx="196">
                  <c:v>162.4890955494408</c:v>
                </c:pt>
                <c:pt idx="197">
                  <c:v>167.98347493198429</c:v>
                </c:pt>
                <c:pt idx="198">
                  <c:v>180.72154852204369</c:v>
                </c:pt>
                <c:pt idx="199">
                  <c:v>222.18193335248174</c:v>
                </c:pt>
                <c:pt idx="200">
                  <c:v>197.83350916471119</c:v>
                </c:pt>
                <c:pt idx="201">
                  <c:v>192.96586226825175</c:v>
                </c:pt>
                <c:pt idx="202">
                  <c:v>174.67879137276671</c:v>
                </c:pt>
                <c:pt idx="203">
                  <c:v>154.0331620735235</c:v>
                </c:pt>
                <c:pt idx="204">
                  <c:v>162.21680408973742</c:v>
                </c:pt>
                <c:pt idx="205">
                  <c:v>160.38409739092273</c:v>
                </c:pt>
                <c:pt idx="206">
                  <c:v>148.89156874345943</c:v>
                </c:pt>
                <c:pt idx="207">
                  <c:v>153.95256036007245</c:v>
                </c:pt>
                <c:pt idx="208">
                  <c:v>151.00774067596765</c:v>
                </c:pt>
                <c:pt idx="209">
                  <c:v>155.04874074293633</c:v>
                </c:pt>
                <c:pt idx="210">
                  <c:v>175.23861431325909</c:v>
                </c:pt>
                <c:pt idx="211">
                  <c:v>187.38847027223585</c:v>
                </c:pt>
                <c:pt idx="212">
                  <c:v>193.77309496553292</c:v>
                </c:pt>
                <c:pt idx="213">
                  <c:v>189.64550752475228</c:v>
                </c:pt>
                <c:pt idx="214">
                  <c:v>183.59859065132173</c:v>
                </c:pt>
                <c:pt idx="215">
                  <c:v>227.12099578071661</c:v>
                </c:pt>
                <c:pt idx="216">
                  <c:v>238.34993363245161</c:v>
                </c:pt>
                <c:pt idx="217">
                  <c:v>269.91244207572879</c:v>
                </c:pt>
                <c:pt idx="218">
                  <c:v>284.28303048221289</c:v>
                </c:pt>
                <c:pt idx="219">
                  <c:v>327.33822759399561</c:v>
                </c:pt>
                <c:pt idx="220">
                  <c:v>327.06188120222453</c:v>
                </c:pt>
                <c:pt idx="221">
                  <c:v>294.3744010860101</c:v>
                </c:pt>
                <c:pt idx="222">
                  <c:v>245.98270793326989</c:v>
                </c:pt>
                <c:pt idx="223">
                  <c:v>291.42783839680322</c:v>
                </c:pt>
                <c:pt idx="224">
                  <c:v>283.55379138875651</c:v>
                </c:pt>
                <c:pt idx="225">
                  <c:v>242.27697720359475</c:v>
                </c:pt>
                <c:pt idx="226">
                  <c:v>232.56578498833176</c:v>
                </c:pt>
                <c:pt idx="227">
                  <c:v>211.2104151739496</c:v>
                </c:pt>
                <c:pt idx="228">
                  <c:v>207.74406159581287</c:v>
                </c:pt>
                <c:pt idx="229">
                  <c:v>194.18191536952799</c:v>
                </c:pt>
                <c:pt idx="230">
                  <c:v>196.44329569476409</c:v>
                </c:pt>
                <c:pt idx="231">
                  <c:v>204.26589035503895</c:v>
                </c:pt>
                <c:pt idx="232">
                  <c:v>209.02122581933355</c:v>
                </c:pt>
                <c:pt idx="233">
                  <c:v>203.41566438862526</c:v>
                </c:pt>
                <c:pt idx="234">
                  <c:v>212.66212875155435</c:v>
                </c:pt>
                <c:pt idx="235">
                  <c:v>242.25745325058426</c:v>
                </c:pt>
                <c:pt idx="236">
                  <c:v>247.4348046446614</c:v>
                </c:pt>
                <c:pt idx="237">
                  <c:v>228.3092283612437</c:v>
                </c:pt>
                <c:pt idx="238">
                  <c:v>217.31921859205988</c:v>
                </c:pt>
                <c:pt idx="239">
                  <c:v>262.77794709474944</c:v>
                </c:pt>
                <c:pt idx="240">
                  <c:v>266.65808533033783</c:v>
                </c:pt>
                <c:pt idx="241">
                  <c:v>248.49001897942935</c:v>
                </c:pt>
                <c:pt idx="242">
                  <c:v>241.06608520551401</c:v>
                </c:pt>
                <c:pt idx="243">
                  <c:v>245.69460872644402</c:v>
                </c:pt>
                <c:pt idx="244">
                  <c:v>242.44174231549698</c:v>
                </c:pt>
                <c:pt idx="245">
                  <c:v>226.67699144084682</c:v>
                </c:pt>
                <c:pt idx="246">
                  <c:v>236.84935217715429</c:v>
                </c:pt>
                <c:pt idx="247">
                  <c:v>274.70209173199049</c:v>
                </c:pt>
                <c:pt idx="248">
                  <c:v>239.24719149658159</c:v>
                </c:pt>
                <c:pt idx="249">
                  <c:v>258.6541367252027</c:v>
                </c:pt>
                <c:pt idx="250">
                  <c:v>267.48994498602042</c:v>
                </c:pt>
                <c:pt idx="251">
                  <c:v>248.7970939745839</c:v>
                </c:pt>
                <c:pt idx="252">
                  <c:v>223.26646270028536</c:v>
                </c:pt>
                <c:pt idx="253">
                  <c:v>210.40462512592259</c:v>
                </c:pt>
                <c:pt idx="254">
                  <c:v>209.23901312041599</c:v>
                </c:pt>
                <c:pt idx="255">
                  <c:v>210.94733143443776</c:v>
                </c:pt>
                <c:pt idx="256">
                  <c:v>220.00358694782034</c:v>
                </c:pt>
                <c:pt idx="257">
                  <c:v>243.23725189514425</c:v>
                </c:pt>
                <c:pt idx="258">
                  <c:v>203.53304690581658</c:v>
                </c:pt>
                <c:pt idx="259">
                  <c:v>203.46670117563917</c:v>
                </c:pt>
                <c:pt idx="260">
                  <c:v>201.29402007111131</c:v>
                </c:pt>
                <c:pt idx="261">
                  <c:v>252.44301853928292</c:v>
                </c:pt>
                <c:pt idx="262">
                  <c:v>238.80040943848769</c:v>
                </c:pt>
                <c:pt idx="263">
                  <c:v>231.36304206175353</c:v>
                </c:pt>
                <c:pt idx="264">
                  <c:v>253.85006956798696</c:v>
                </c:pt>
                <c:pt idx="265">
                  <c:v>244.12324167569727</c:v>
                </c:pt>
                <c:pt idx="266">
                  <c:v>236.69233891389837</c:v>
                </c:pt>
                <c:pt idx="267">
                  <c:v>238.39006302230763</c:v>
                </c:pt>
                <c:pt idx="268">
                  <c:v>238.91672461469645</c:v>
                </c:pt>
                <c:pt idx="269">
                  <c:v>205.75915728479563</c:v>
                </c:pt>
                <c:pt idx="270">
                  <c:v>267.2894347985918</c:v>
                </c:pt>
                <c:pt idx="271">
                  <c:v>391.81207562948907</c:v>
                </c:pt>
                <c:pt idx="272">
                  <c:v>357.4803822824905</c:v>
                </c:pt>
                <c:pt idx="273">
                  <c:v>290.94673260724431</c:v>
                </c:pt>
                <c:pt idx="274">
                  <c:v>265.67723139097899</c:v>
                </c:pt>
                <c:pt idx="275">
                  <c:v>254.19120248490984</c:v>
                </c:pt>
                <c:pt idx="276">
                  <c:v>266.22456438381238</c:v>
                </c:pt>
                <c:pt idx="277">
                  <c:v>240.44432860100815</c:v>
                </c:pt>
                <c:pt idx="278">
                  <c:v>243.42216366998431</c:v>
                </c:pt>
                <c:pt idx="279">
                  <c:v>229.67690557282245</c:v>
                </c:pt>
                <c:pt idx="280">
                  <c:v>242.16027872211001</c:v>
                </c:pt>
                <c:pt idx="281">
                  <c:v>226.18220637047096</c:v>
                </c:pt>
                <c:pt idx="282">
                  <c:v>183.10019763841524</c:v>
                </c:pt>
                <c:pt idx="283">
                  <c:v>226.81181360600905</c:v>
                </c:pt>
                <c:pt idx="284">
                  <c:v>253.72787891014036</c:v>
                </c:pt>
                <c:pt idx="285">
                  <c:v>251.38213992561887</c:v>
                </c:pt>
                <c:pt idx="286">
                  <c:v>263.018143180408</c:v>
                </c:pt>
                <c:pt idx="287">
                  <c:v>235.1229201044918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4E0-47DD-B34B-6E3AB1048186}"/>
            </c:ext>
          </c:extLst>
        </c:ser>
        <c:ser>
          <c:idx val="5"/>
          <c:order val="1"/>
          <c:tx>
            <c:strRef>
              <c:f>'Hourly Charts'!$AD$2</c:f>
              <c:strCache>
                <c:ptCount val="1"/>
                <c:pt idx="0">
                  <c:v>Exports</c:v>
                </c:pt>
              </c:strCache>
            </c:strRef>
          </c:tx>
          <c:spPr>
            <a:ln w="28575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D$3:$AD$362</c:f>
              <c:numCache>
                <c:formatCode>General</c:formatCode>
                <c:ptCount val="360"/>
                <c:pt idx="0">
                  <c:v>-23.073773274384699</c:v>
                </c:pt>
                <c:pt idx="1">
                  <c:v>-25.649523019525603</c:v>
                </c:pt>
                <c:pt idx="2">
                  <c:v>-27.285006469378093</c:v>
                </c:pt>
                <c:pt idx="3">
                  <c:v>-28.329369623013683</c:v>
                </c:pt>
                <c:pt idx="4">
                  <c:v>-30.287227146351334</c:v>
                </c:pt>
                <c:pt idx="5">
                  <c:v>-23.623218147091908</c:v>
                </c:pt>
                <c:pt idx="6">
                  <c:v>-20.668492076357321</c:v>
                </c:pt>
                <c:pt idx="7">
                  <c:v>-29.376527608688086</c:v>
                </c:pt>
                <c:pt idx="8">
                  <c:v>-28.855838396848121</c:v>
                </c:pt>
                <c:pt idx="9">
                  <c:v>-27.663308466728108</c:v>
                </c:pt>
                <c:pt idx="10">
                  <c:v>-25.839277787091234</c:v>
                </c:pt>
                <c:pt idx="11">
                  <c:v>-23.842514090444226</c:v>
                </c:pt>
                <c:pt idx="12">
                  <c:v>-23.940083480854657</c:v>
                </c:pt>
                <c:pt idx="13">
                  <c:v>-21.656695011037925</c:v>
                </c:pt>
                <c:pt idx="14">
                  <c:v>-20.910657707200606</c:v>
                </c:pt>
                <c:pt idx="15">
                  <c:v>-20.527664254038033</c:v>
                </c:pt>
                <c:pt idx="16">
                  <c:v>-20.991524968655479</c:v>
                </c:pt>
                <c:pt idx="17">
                  <c:v>-17.168075668179554</c:v>
                </c:pt>
                <c:pt idx="18">
                  <c:v>-16.515803075651124</c:v>
                </c:pt>
                <c:pt idx="19">
                  <c:v>-14.187846665321116</c:v>
                </c:pt>
                <c:pt idx="20">
                  <c:v>-15.468355445067065</c:v>
                </c:pt>
                <c:pt idx="21">
                  <c:v>-14.892482974039631</c:v>
                </c:pt>
                <c:pt idx="22">
                  <c:v>-17.997038589965968</c:v>
                </c:pt>
                <c:pt idx="23">
                  <c:v>-20.723931198609719</c:v>
                </c:pt>
                <c:pt idx="24">
                  <c:v>-24.205760472239682</c:v>
                </c:pt>
                <c:pt idx="25">
                  <c:v>-28.257318520041643</c:v>
                </c:pt>
                <c:pt idx="26">
                  <c:v>-26.810017840057196</c:v>
                </c:pt>
                <c:pt idx="27">
                  <c:v>-27.659290037421858</c:v>
                </c:pt>
                <c:pt idx="28">
                  <c:v>-22.243646068699963</c:v>
                </c:pt>
                <c:pt idx="29">
                  <c:v>-21.34948356822968</c:v>
                </c:pt>
                <c:pt idx="30">
                  <c:v>-15.904529721159978</c:v>
                </c:pt>
                <c:pt idx="31">
                  <c:v>-19.716309372086762</c:v>
                </c:pt>
                <c:pt idx="32">
                  <c:v>-22.651393055182744</c:v>
                </c:pt>
                <c:pt idx="33">
                  <c:v>-24.68244001363496</c:v>
                </c:pt>
                <c:pt idx="34">
                  <c:v>-24.872072179076746</c:v>
                </c:pt>
                <c:pt idx="35">
                  <c:v>-24.962219567772529</c:v>
                </c:pt>
                <c:pt idx="36">
                  <c:v>-22.954811275944412</c:v>
                </c:pt>
                <c:pt idx="37">
                  <c:v>-20.118229109145972</c:v>
                </c:pt>
                <c:pt idx="38">
                  <c:v>-18.356976378021379</c:v>
                </c:pt>
                <c:pt idx="39">
                  <c:v>-15.778568834733413</c:v>
                </c:pt>
                <c:pt idx="40">
                  <c:v>-15.676919615104749</c:v>
                </c:pt>
                <c:pt idx="41">
                  <c:v>-12.175141485617761</c:v>
                </c:pt>
                <c:pt idx="42">
                  <c:v>-9.6063548757117303</c:v>
                </c:pt>
                <c:pt idx="43">
                  <c:v>-8.2239673429976214</c:v>
                </c:pt>
                <c:pt idx="44">
                  <c:v>-11.483850916978389</c:v>
                </c:pt>
                <c:pt idx="45">
                  <c:v>-13.831286990657651</c:v>
                </c:pt>
                <c:pt idx="46">
                  <c:v>-20.933003999292165</c:v>
                </c:pt>
                <c:pt idx="47">
                  <c:v>-24.154117630418845</c:v>
                </c:pt>
                <c:pt idx="48">
                  <c:v>-24.252110973074</c:v>
                </c:pt>
                <c:pt idx="49">
                  <c:v>-28.808058491628589</c:v>
                </c:pt>
                <c:pt idx="50">
                  <c:v>-28.979389227365285</c:v>
                </c:pt>
                <c:pt idx="51">
                  <c:v>-25.069656876771681</c:v>
                </c:pt>
                <c:pt idx="52">
                  <c:v>-17.68730070251225</c:v>
                </c:pt>
                <c:pt idx="53">
                  <c:v>-15.061090309815915</c:v>
                </c:pt>
                <c:pt idx="54">
                  <c:v>-11.405165487804524</c:v>
                </c:pt>
                <c:pt idx="55">
                  <c:v>-15.245041012477092</c:v>
                </c:pt>
                <c:pt idx="56">
                  <c:v>-14.307039079841438</c:v>
                </c:pt>
                <c:pt idx="57">
                  <c:v>-12.097221782162737</c:v>
                </c:pt>
                <c:pt idx="58">
                  <c:v>-10.164150156919037</c:v>
                </c:pt>
                <c:pt idx="59">
                  <c:v>-13.066013394871822</c:v>
                </c:pt>
                <c:pt idx="60">
                  <c:v>-11.825357708583649</c:v>
                </c:pt>
                <c:pt idx="61">
                  <c:v>-11.99349733002942</c:v>
                </c:pt>
                <c:pt idx="62">
                  <c:v>-11.202953645087458</c:v>
                </c:pt>
                <c:pt idx="63">
                  <c:v>-12.820484085200945</c:v>
                </c:pt>
                <c:pt idx="64">
                  <c:v>-12.388322813832017</c:v>
                </c:pt>
                <c:pt idx="65">
                  <c:v>-11.353917805379837</c:v>
                </c:pt>
                <c:pt idx="66">
                  <c:v>-5.3512321041701147</c:v>
                </c:pt>
                <c:pt idx="67">
                  <c:v>-1.575104622535594</c:v>
                </c:pt>
                <c:pt idx="68">
                  <c:v>-1.5535283402469369</c:v>
                </c:pt>
                <c:pt idx="69">
                  <c:v>-10.257674613631647</c:v>
                </c:pt>
                <c:pt idx="70">
                  <c:v>-20.257094107003628</c:v>
                </c:pt>
                <c:pt idx="71">
                  <c:v>-22.355319407085258</c:v>
                </c:pt>
                <c:pt idx="72">
                  <c:v>-22.899628852435374</c:v>
                </c:pt>
                <c:pt idx="73">
                  <c:v>-24.0573959155859</c:v>
                </c:pt>
                <c:pt idx="74">
                  <c:v>-24.229543517274653</c:v>
                </c:pt>
                <c:pt idx="75">
                  <c:v>-22.587693240847752</c:v>
                </c:pt>
                <c:pt idx="76">
                  <c:v>-20.866077176889046</c:v>
                </c:pt>
                <c:pt idx="77">
                  <c:v>-19.631150413805685</c:v>
                </c:pt>
                <c:pt idx="78">
                  <c:v>-12.994862688218163</c:v>
                </c:pt>
                <c:pt idx="79">
                  <c:v>-18.350261160022711</c:v>
                </c:pt>
                <c:pt idx="80">
                  <c:v>-18.657357200501369</c:v>
                </c:pt>
                <c:pt idx="81">
                  <c:v>-16.853151885112254</c:v>
                </c:pt>
                <c:pt idx="82">
                  <c:v>-15.786770289194799</c:v>
                </c:pt>
                <c:pt idx="83">
                  <c:v>-13.333823565864668</c:v>
                </c:pt>
                <c:pt idx="84">
                  <c:v>-12.747896732513487</c:v>
                </c:pt>
                <c:pt idx="85">
                  <c:v>-12.264719880797808</c:v>
                </c:pt>
                <c:pt idx="86">
                  <c:v>-14.874966327464069</c:v>
                </c:pt>
                <c:pt idx="87">
                  <c:v>-16.84510312105666</c:v>
                </c:pt>
                <c:pt idx="88">
                  <c:v>-22.588343037900071</c:v>
                </c:pt>
                <c:pt idx="89">
                  <c:v>-19.476659906519263</c:v>
                </c:pt>
                <c:pt idx="90">
                  <c:v>-17.731585799223048</c:v>
                </c:pt>
                <c:pt idx="91">
                  <c:v>-16.981362442114872</c:v>
                </c:pt>
                <c:pt idx="92">
                  <c:v>-18.364730046467177</c:v>
                </c:pt>
                <c:pt idx="93">
                  <c:v>-19.291868577313178</c:v>
                </c:pt>
                <c:pt idx="94">
                  <c:v>-25.243464196079113</c:v>
                </c:pt>
                <c:pt idx="95">
                  <c:v>-24.928544307594414</c:v>
                </c:pt>
                <c:pt idx="96">
                  <c:v>-21.731879207003498</c:v>
                </c:pt>
                <c:pt idx="97">
                  <c:v>-20.907338693504112</c:v>
                </c:pt>
                <c:pt idx="98">
                  <c:v>-21.089494167577506</c:v>
                </c:pt>
                <c:pt idx="99">
                  <c:v>-19.667271415433049</c:v>
                </c:pt>
                <c:pt idx="100">
                  <c:v>-26.294106551013673</c:v>
                </c:pt>
                <c:pt idx="101">
                  <c:v>-42.875752748125443</c:v>
                </c:pt>
                <c:pt idx="102">
                  <c:v>-58.55322405291502</c:v>
                </c:pt>
                <c:pt idx="103">
                  <c:v>-20.875237825424446</c:v>
                </c:pt>
                <c:pt idx="104">
                  <c:v>-18.618071843471188</c:v>
                </c:pt>
                <c:pt idx="105">
                  <c:v>-18.491757678326387</c:v>
                </c:pt>
                <c:pt idx="106">
                  <c:v>-18.735455627630092</c:v>
                </c:pt>
                <c:pt idx="107">
                  <c:v>-17.607090806893723</c:v>
                </c:pt>
                <c:pt idx="108">
                  <c:v>-18.189201449347252</c:v>
                </c:pt>
                <c:pt idx="109">
                  <c:v>-18.263548589416395</c:v>
                </c:pt>
                <c:pt idx="110">
                  <c:v>-18.271853036416463</c:v>
                </c:pt>
                <c:pt idx="111">
                  <c:v>-14.699892979776688</c:v>
                </c:pt>
                <c:pt idx="112">
                  <c:v>-17.975196795969065</c:v>
                </c:pt>
                <c:pt idx="113">
                  <c:v>-17.517006382107891</c:v>
                </c:pt>
                <c:pt idx="114">
                  <c:v>-14.867429437932987</c:v>
                </c:pt>
                <c:pt idx="115">
                  <c:v>-43.723573256379588</c:v>
                </c:pt>
                <c:pt idx="116">
                  <c:v>-36.024785209182461</c:v>
                </c:pt>
                <c:pt idx="117">
                  <c:v>-35.497163671231213</c:v>
                </c:pt>
                <c:pt idx="118">
                  <c:v>-26.077910832537157</c:v>
                </c:pt>
                <c:pt idx="119">
                  <c:v>-32.985767804287029</c:v>
                </c:pt>
                <c:pt idx="120">
                  <c:v>-34.088316672509293</c:v>
                </c:pt>
                <c:pt idx="121">
                  <c:v>-34.666971945713215</c:v>
                </c:pt>
                <c:pt idx="122">
                  <c:v>-36.859438547095628</c:v>
                </c:pt>
                <c:pt idx="123">
                  <c:v>-36.60496658360448</c:v>
                </c:pt>
                <c:pt idx="124">
                  <c:v>-29.16899248950892</c:v>
                </c:pt>
                <c:pt idx="125">
                  <c:v>-25.14456202793265</c:v>
                </c:pt>
                <c:pt idx="126">
                  <c:v>-35.403989658877109</c:v>
                </c:pt>
                <c:pt idx="127">
                  <c:v>-13.859137550654678</c:v>
                </c:pt>
                <c:pt idx="128">
                  <c:v>-12.866574703933537</c:v>
                </c:pt>
                <c:pt idx="129">
                  <c:v>-11.970676820798845</c:v>
                </c:pt>
                <c:pt idx="130">
                  <c:v>-10.682317709907116</c:v>
                </c:pt>
                <c:pt idx="131">
                  <c:v>-11.312779946231661</c:v>
                </c:pt>
                <c:pt idx="132">
                  <c:v>-12.696126712977856</c:v>
                </c:pt>
                <c:pt idx="133">
                  <c:v>-13.332703341078986</c:v>
                </c:pt>
                <c:pt idx="134">
                  <c:v>-12.987937618254094</c:v>
                </c:pt>
                <c:pt idx="135">
                  <c:v>-14.615772317513027</c:v>
                </c:pt>
                <c:pt idx="136">
                  <c:v>-12.042976164924324</c:v>
                </c:pt>
                <c:pt idx="137">
                  <c:v>-9.9563190658343856</c:v>
                </c:pt>
                <c:pt idx="138">
                  <c:v>-7.7809411141349241</c:v>
                </c:pt>
                <c:pt idx="139">
                  <c:v>-6.1032453146819163</c:v>
                </c:pt>
                <c:pt idx="140">
                  <c:v>-4.7265037508283241</c:v>
                </c:pt>
                <c:pt idx="141">
                  <c:v>-5.955587707070225</c:v>
                </c:pt>
                <c:pt idx="142">
                  <c:v>-7.8226110430637483</c:v>
                </c:pt>
                <c:pt idx="143">
                  <c:v>-12.271281891443145</c:v>
                </c:pt>
                <c:pt idx="144">
                  <c:v>-12.179963054136648</c:v>
                </c:pt>
                <c:pt idx="145">
                  <c:v>-13.588441684580152</c:v>
                </c:pt>
                <c:pt idx="146">
                  <c:v>-16.039029027672093</c:v>
                </c:pt>
                <c:pt idx="147">
                  <c:v>-16.032499096710342</c:v>
                </c:pt>
                <c:pt idx="148">
                  <c:v>-19.927363389547011</c:v>
                </c:pt>
                <c:pt idx="149">
                  <c:v>-19.68688685709721</c:v>
                </c:pt>
                <c:pt idx="150">
                  <c:v>-16.91192771523885</c:v>
                </c:pt>
                <c:pt idx="151">
                  <c:v>-20.210784511154756</c:v>
                </c:pt>
                <c:pt idx="152">
                  <c:v>-18.537692536115884</c:v>
                </c:pt>
                <c:pt idx="153">
                  <c:v>-17.012241827510874</c:v>
                </c:pt>
                <c:pt idx="154">
                  <c:v>-18.003436704184743</c:v>
                </c:pt>
                <c:pt idx="155">
                  <c:v>-18.155912595298553</c:v>
                </c:pt>
                <c:pt idx="156">
                  <c:v>-22.913797283387591</c:v>
                </c:pt>
                <c:pt idx="157">
                  <c:v>-20.290059739565915</c:v>
                </c:pt>
                <c:pt idx="158">
                  <c:v>-18.437826357688348</c:v>
                </c:pt>
                <c:pt idx="159">
                  <c:v>-15.632863787461934</c:v>
                </c:pt>
                <c:pt idx="160">
                  <c:v>-16.35683400051731</c:v>
                </c:pt>
                <c:pt idx="161">
                  <c:v>-16.928635175412108</c:v>
                </c:pt>
                <c:pt idx="162">
                  <c:v>-11.832220794385048</c:v>
                </c:pt>
                <c:pt idx="163">
                  <c:v>-6.312484905502397</c:v>
                </c:pt>
                <c:pt idx="164">
                  <c:v>-5.728053952798402</c:v>
                </c:pt>
                <c:pt idx="165">
                  <c:v>-7.1206305496412226</c:v>
                </c:pt>
                <c:pt idx="166">
                  <c:v>-7.1928737474519355</c:v>
                </c:pt>
                <c:pt idx="167">
                  <c:v>-11.107332387880353</c:v>
                </c:pt>
                <c:pt idx="168">
                  <c:v>-9.3033548274277251</c:v>
                </c:pt>
                <c:pt idx="169">
                  <c:v>-11.77045278793182</c:v>
                </c:pt>
                <c:pt idx="170">
                  <c:v>-12.990304891993087</c:v>
                </c:pt>
                <c:pt idx="171">
                  <c:v>-7.8829697998897519</c:v>
                </c:pt>
                <c:pt idx="172">
                  <c:v>-5.5400130576450115</c:v>
                </c:pt>
                <c:pt idx="173">
                  <c:v>-3.1150297932704558</c:v>
                </c:pt>
                <c:pt idx="174">
                  <c:v>-1.7685826329171772</c:v>
                </c:pt>
                <c:pt idx="175">
                  <c:v>-5.7172112471684393</c:v>
                </c:pt>
                <c:pt idx="176">
                  <c:v>-9.9577520443137502</c:v>
                </c:pt>
                <c:pt idx="177">
                  <c:v>-11.107907699868887</c:v>
                </c:pt>
                <c:pt idx="178">
                  <c:v>-9.1668962160059717</c:v>
                </c:pt>
                <c:pt idx="179">
                  <c:v>-9.3189152438285952</c:v>
                </c:pt>
                <c:pt idx="180">
                  <c:v>-9.9690856349573345</c:v>
                </c:pt>
                <c:pt idx="181">
                  <c:v>-10.774775820294868</c:v>
                </c:pt>
                <c:pt idx="182">
                  <c:v>-12.14598330845439</c:v>
                </c:pt>
                <c:pt idx="183">
                  <c:v>-10.153693436024183</c:v>
                </c:pt>
                <c:pt idx="184">
                  <c:v>-9.8677007904298222</c:v>
                </c:pt>
                <c:pt idx="185">
                  <c:v>-5.2658690233848606</c:v>
                </c:pt>
                <c:pt idx="186">
                  <c:v>-1.1307099810289587</c:v>
                </c:pt>
                <c:pt idx="187">
                  <c:v>-11.444498838932509</c:v>
                </c:pt>
                <c:pt idx="188">
                  <c:v>-20.955417774870558</c:v>
                </c:pt>
                <c:pt idx="189">
                  <c:v>-20.796503173411676</c:v>
                </c:pt>
                <c:pt idx="190">
                  <c:v>-26.78178001801114</c:v>
                </c:pt>
                <c:pt idx="191">
                  <c:v>-21.13210224608715</c:v>
                </c:pt>
                <c:pt idx="192">
                  <c:v>-16.07490195722071</c:v>
                </c:pt>
                <c:pt idx="193">
                  <c:v>-15.632036706634322</c:v>
                </c:pt>
                <c:pt idx="194">
                  <c:v>-20.730141460092025</c:v>
                </c:pt>
                <c:pt idx="195">
                  <c:v>-22.66705700226348</c:v>
                </c:pt>
                <c:pt idx="196">
                  <c:v>-20.260235043098476</c:v>
                </c:pt>
                <c:pt idx="197">
                  <c:v>-18.576153352935322</c:v>
                </c:pt>
                <c:pt idx="198">
                  <c:v>-18.057571496868938</c:v>
                </c:pt>
                <c:pt idx="199">
                  <c:v>-18.495544527151001</c:v>
                </c:pt>
                <c:pt idx="200">
                  <c:v>-18.50650802383764</c:v>
                </c:pt>
                <c:pt idx="201">
                  <c:v>-19.612095492964137</c:v>
                </c:pt>
                <c:pt idx="202">
                  <c:v>-18.690298562655713</c:v>
                </c:pt>
                <c:pt idx="203">
                  <c:v>-17.235042418092078</c:v>
                </c:pt>
                <c:pt idx="204">
                  <c:v>-18.997947703786949</c:v>
                </c:pt>
                <c:pt idx="205">
                  <c:v>-19.092714922992236</c:v>
                </c:pt>
                <c:pt idx="206">
                  <c:v>-21.510061767669058</c:v>
                </c:pt>
                <c:pt idx="207">
                  <c:v>-21.594361847966024</c:v>
                </c:pt>
                <c:pt idx="208">
                  <c:v>-18.587488697950249</c:v>
                </c:pt>
                <c:pt idx="209">
                  <c:v>-18.412715766214141</c:v>
                </c:pt>
                <c:pt idx="210">
                  <c:v>-34.977733356282585</c:v>
                </c:pt>
                <c:pt idx="211">
                  <c:v>-33.857456945820758</c:v>
                </c:pt>
                <c:pt idx="212">
                  <c:v>-23.508796172686139</c:v>
                </c:pt>
                <c:pt idx="213">
                  <c:v>-11.386167694527101</c:v>
                </c:pt>
                <c:pt idx="214">
                  <c:v>-8.272861069932187</c:v>
                </c:pt>
                <c:pt idx="215">
                  <c:v>-12.414385973830425</c:v>
                </c:pt>
                <c:pt idx="216">
                  <c:v>-12.453836172659679</c:v>
                </c:pt>
                <c:pt idx="217">
                  <c:v>-14.595162710790566</c:v>
                </c:pt>
                <c:pt idx="218">
                  <c:v>-15.311214590935165</c:v>
                </c:pt>
                <c:pt idx="219">
                  <c:v>-16.36117158470989</c:v>
                </c:pt>
                <c:pt idx="220">
                  <c:v>-12.927577892606703</c:v>
                </c:pt>
                <c:pt idx="221">
                  <c:v>-8.4290051348338295</c:v>
                </c:pt>
                <c:pt idx="222">
                  <c:v>-2.8134270033393411</c:v>
                </c:pt>
                <c:pt idx="223">
                  <c:v>-5.8323822316840763</c:v>
                </c:pt>
                <c:pt idx="224">
                  <c:v>-9.9781927980490028</c:v>
                </c:pt>
                <c:pt idx="225">
                  <c:v>-12.308631194430163</c:v>
                </c:pt>
                <c:pt idx="226">
                  <c:v>-15.441294280311793</c:v>
                </c:pt>
                <c:pt idx="227">
                  <c:v>-17.00677987018809</c:v>
                </c:pt>
                <c:pt idx="228">
                  <c:v>-17.393923452617511</c:v>
                </c:pt>
                <c:pt idx="229">
                  <c:v>-17.118271782427353</c:v>
                </c:pt>
                <c:pt idx="230">
                  <c:v>-15.698428359680475</c:v>
                </c:pt>
                <c:pt idx="231">
                  <c:v>-15.008317717003226</c:v>
                </c:pt>
                <c:pt idx="232">
                  <c:v>-15.090031728066576</c:v>
                </c:pt>
                <c:pt idx="233">
                  <c:v>-13.855926159471419</c:v>
                </c:pt>
                <c:pt idx="234">
                  <c:v>-14.726317303139284</c:v>
                </c:pt>
                <c:pt idx="235">
                  <c:v>-28.243227900285792</c:v>
                </c:pt>
                <c:pt idx="236">
                  <c:v>-20.01630805040055</c:v>
                </c:pt>
                <c:pt idx="237">
                  <c:v>-15.35899901941405</c:v>
                </c:pt>
                <c:pt idx="238">
                  <c:v>-19.243369654100675</c:v>
                </c:pt>
                <c:pt idx="239">
                  <c:v>-25.916119369727475</c:v>
                </c:pt>
                <c:pt idx="240">
                  <c:v>-27.282068916905907</c:v>
                </c:pt>
                <c:pt idx="241">
                  <c:v>-27.973589832970333</c:v>
                </c:pt>
                <c:pt idx="242">
                  <c:v>-29.626616289498955</c:v>
                </c:pt>
                <c:pt idx="243">
                  <c:v>-30.039968371074501</c:v>
                </c:pt>
                <c:pt idx="244">
                  <c:v>-28.648101850873552</c:v>
                </c:pt>
                <c:pt idx="245">
                  <c:v>-23.66711315090884</c:v>
                </c:pt>
                <c:pt idx="246">
                  <c:v>-21.276655933701171</c:v>
                </c:pt>
                <c:pt idx="247">
                  <c:v>-23.769199413227959</c:v>
                </c:pt>
                <c:pt idx="248">
                  <c:v>-23.724914099410057</c:v>
                </c:pt>
                <c:pt idx="249">
                  <c:v>-29.265167497114984</c:v>
                </c:pt>
                <c:pt idx="250">
                  <c:v>-32.401576074499665</c:v>
                </c:pt>
                <c:pt idx="251">
                  <c:v>-31.294054823711114</c:v>
                </c:pt>
                <c:pt idx="252">
                  <c:v>-26.066840156369082</c:v>
                </c:pt>
                <c:pt idx="253">
                  <c:v>-22.185897169725589</c:v>
                </c:pt>
                <c:pt idx="254">
                  <c:v>-19.657026263799736</c:v>
                </c:pt>
                <c:pt idx="255">
                  <c:v>-18.214387315674607</c:v>
                </c:pt>
                <c:pt idx="256">
                  <c:v>-18.000792080172111</c:v>
                </c:pt>
                <c:pt idx="257">
                  <c:v>-17.131292016796692</c:v>
                </c:pt>
                <c:pt idx="258">
                  <c:v>-10.835430514206852</c:v>
                </c:pt>
                <c:pt idx="259">
                  <c:v>-8.2275322481204771</c:v>
                </c:pt>
                <c:pt idx="260">
                  <c:v>-7.3893912380776507</c:v>
                </c:pt>
                <c:pt idx="261">
                  <c:v>-9.1013506462301841</c:v>
                </c:pt>
                <c:pt idx="262">
                  <c:v>-12.245221431032725</c:v>
                </c:pt>
                <c:pt idx="263">
                  <c:v>-14.774094212671702</c:v>
                </c:pt>
                <c:pt idx="264">
                  <c:v>-17.978559078566672</c:v>
                </c:pt>
                <c:pt idx="265">
                  <c:v>-19.817348793093206</c:v>
                </c:pt>
                <c:pt idx="266">
                  <c:v>-19.527284175142022</c:v>
                </c:pt>
                <c:pt idx="267">
                  <c:v>-20.115870197021355</c:v>
                </c:pt>
                <c:pt idx="268">
                  <c:v>-17.746194040000002</c:v>
                </c:pt>
                <c:pt idx="269">
                  <c:v>-9.9785688914146728</c:v>
                </c:pt>
                <c:pt idx="270">
                  <c:v>-7.8709281849070409</c:v>
                </c:pt>
                <c:pt idx="271">
                  <c:v>-13.158997685386609</c:v>
                </c:pt>
                <c:pt idx="272">
                  <c:v>-12.34634171550635</c:v>
                </c:pt>
                <c:pt idx="273">
                  <c:v>-10.283993155716638</c:v>
                </c:pt>
                <c:pt idx="274">
                  <c:v>-11.587133714698357</c:v>
                </c:pt>
                <c:pt idx="275">
                  <c:v>-11.761812810328189</c:v>
                </c:pt>
                <c:pt idx="276">
                  <c:v>-13.291771349602662</c:v>
                </c:pt>
                <c:pt idx="277">
                  <c:v>-13.082807822311786</c:v>
                </c:pt>
                <c:pt idx="278">
                  <c:v>-12.793750851982184</c:v>
                </c:pt>
                <c:pt idx="279">
                  <c:v>-12.814103350288825</c:v>
                </c:pt>
                <c:pt idx="280">
                  <c:v>-13.160345175573367</c:v>
                </c:pt>
                <c:pt idx="281">
                  <c:v>-10.825634983900297</c:v>
                </c:pt>
                <c:pt idx="282">
                  <c:v>-4.1304170732493066</c:v>
                </c:pt>
                <c:pt idx="283">
                  <c:v>-6.5883855627270949</c:v>
                </c:pt>
                <c:pt idx="284">
                  <c:v>-5.5235212589325089</c:v>
                </c:pt>
                <c:pt idx="285">
                  <c:v>-6.1358614416249821</c:v>
                </c:pt>
                <c:pt idx="286">
                  <c:v>-8.0911177759432213</c:v>
                </c:pt>
                <c:pt idx="287">
                  <c:v>-7.31460690361069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4E0-47DD-B34B-6E3AB1048186}"/>
            </c:ext>
          </c:extLst>
        </c:ser>
        <c:ser>
          <c:idx val="3"/>
          <c:order val="2"/>
          <c:tx>
            <c:strRef>
              <c:f>'Hourly Charts'!$AA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2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A$3:$AA$362</c:f>
              <c:numCache>
                <c:formatCode>General</c:formatCode>
                <c:ptCount val="360"/>
                <c:pt idx="0">
                  <c:v>6.0815793850493396</c:v>
                </c:pt>
                <c:pt idx="1">
                  <c:v>5.1223817602441857</c:v>
                </c:pt>
                <c:pt idx="2">
                  <c:v>4.9691765840600279</c:v>
                </c:pt>
                <c:pt idx="3">
                  <c:v>5.5686750995632499</c:v>
                </c:pt>
                <c:pt idx="4">
                  <c:v>4.8892434486596006</c:v>
                </c:pt>
                <c:pt idx="5">
                  <c:v>5.0624319086938625</c:v>
                </c:pt>
                <c:pt idx="6">
                  <c:v>5.308892409511853</c:v>
                </c:pt>
                <c:pt idx="7">
                  <c:v>5.9883240604155032</c:v>
                </c:pt>
                <c:pt idx="8">
                  <c:v>6.4346173997345701</c:v>
                </c:pt>
                <c:pt idx="9">
                  <c:v>6.0815793850493396</c:v>
                </c:pt>
                <c:pt idx="10">
                  <c:v>5.9150520196317782</c:v>
                </c:pt>
                <c:pt idx="11">
                  <c:v>6.0349517227324228</c:v>
                </c:pt>
                <c:pt idx="12">
                  <c:v>5.2755869364283434</c:v>
                </c:pt>
                <c:pt idx="13">
                  <c:v>4.9092267325097083</c:v>
                </c:pt>
                <c:pt idx="14">
                  <c:v>4.1631841354390335</c:v>
                </c:pt>
                <c:pt idx="15">
                  <c:v>4.8093103132591697</c:v>
                </c:pt>
                <c:pt idx="16">
                  <c:v>4.223133986989354</c:v>
                </c:pt>
                <c:pt idx="17">
                  <c:v>4.769343745558956</c:v>
                </c:pt>
                <c:pt idx="18">
                  <c:v>4.043284432338389</c:v>
                </c:pt>
                <c:pt idx="19">
                  <c:v>3.5570245253191088</c:v>
                </c:pt>
                <c:pt idx="20">
                  <c:v>3.1906643214004746</c:v>
                </c:pt>
                <c:pt idx="21">
                  <c:v>3.1307144698501528</c:v>
                </c:pt>
                <c:pt idx="22">
                  <c:v>4.3763391631735109</c:v>
                </c:pt>
                <c:pt idx="23">
                  <c:v>3.5303801468523002</c:v>
                </c:pt>
                <c:pt idx="24">
                  <c:v>4.8226325024925742</c:v>
                </c:pt>
                <c:pt idx="25">
                  <c:v>4.5162221501242641</c:v>
                </c:pt>
                <c:pt idx="26">
                  <c:v>5.6219638564968664</c:v>
                </c:pt>
                <c:pt idx="27">
                  <c:v>5.1623483279444011</c:v>
                </c:pt>
                <c:pt idx="28">
                  <c:v>5.522047437246334</c:v>
                </c:pt>
                <c:pt idx="29">
                  <c:v>4.9158878271264088</c:v>
                </c:pt>
                <c:pt idx="30">
                  <c:v>6.094901574282745</c:v>
                </c:pt>
                <c:pt idx="31">
                  <c:v>6.5478560082185107</c:v>
                </c:pt>
                <c:pt idx="32">
                  <c:v>7.4737481599401514</c:v>
                </c:pt>
                <c:pt idx="33">
                  <c:v>6.3347009804840297</c:v>
                </c:pt>
                <c:pt idx="34">
                  <c:v>6.2614289397003056</c:v>
                </c:pt>
                <c:pt idx="35">
                  <c:v>4.9625154894433274</c:v>
                </c:pt>
                <c:pt idx="36">
                  <c:v>4.8692601648094911</c:v>
                </c:pt>
                <c:pt idx="37">
                  <c:v>4.2497783654561649</c:v>
                </c:pt>
                <c:pt idx="38">
                  <c:v>3.5437023360857034</c:v>
                </c:pt>
                <c:pt idx="39">
                  <c:v>3.170681037550366</c:v>
                </c:pt>
                <c:pt idx="40">
                  <c:v>3.004153672132805</c:v>
                </c:pt>
                <c:pt idx="41">
                  <c:v>4.0499455269550912</c:v>
                </c:pt>
                <c:pt idx="42">
                  <c:v>2.5045715758801226</c:v>
                </c:pt>
                <c:pt idx="43">
                  <c:v>2.4446217243297999</c:v>
                </c:pt>
                <c:pt idx="44">
                  <c:v>2.364688588929369</c:v>
                </c:pt>
                <c:pt idx="45">
                  <c:v>2.7576931713148163</c:v>
                </c:pt>
                <c:pt idx="46">
                  <c:v>3.5303801468522988</c:v>
                </c:pt>
                <c:pt idx="47">
                  <c:v>3.6702631338030516</c:v>
                </c:pt>
                <c:pt idx="48">
                  <c:v>4.4962388662741537</c:v>
                </c:pt>
                <c:pt idx="49">
                  <c:v>4.3563558793234041</c:v>
                </c:pt>
                <c:pt idx="50">
                  <c:v>4.9292100163598134</c:v>
                </c:pt>
                <c:pt idx="51">
                  <c:v>5.3555200718287725</c:v>
                </c:pt>
                <c:pt idx="52">
                  <c:v>4.6427829478416092</c:v>
                </c:pt>
                <c:pt idx="53">
                  <c:v>5.1623483279444002</c:v>
                </c:pt>
                <c:pt idx="54">
                  <c:v>5.1823316117945071</c:v>
                </c:pt>
                <c:pt idx="55">
                  <c:v>4.7893270294090637</c:v>
                </c:pt>
                <c:pt idx="56">
                  <c:v>6.2014790881499833</c:v>
                </c:pt>
                <c:pt idx="57">
                  <c:v>5.6552693295803822</c:v>
                </c:pt>
                <c:pt idx="58">
                  <c:v>6.0416128173491241</c:v>
                </c:pt>
                <c:pt idx="59">
                  <c:v>4.6294607586082037</c:v>
                </c:pt>
                <c:pt idx="60">
                  <c:v>4.7493604617088483</c:v>
                </c:pt>
                <c:pt idx="61">
                  <c:v>4.2098117977559504</c:v>
                </c:pt>
                <c:pt idx="62">
                  <c:v>3.950029107704554</c:v>
                </c:pt>
                <c:pt idx="63">
                  <c:v>3.8034850261371003</c:v>
                </c:pt>
                <c:pt idx="64">
                  <c:v>3.5570245253191111</c:v>
                </c:pt>
                <c:pt idx="65">
                  <c:v>3.0174758613662109</c:v>
                </c:pt>
                <c:pt idx="66">
                  <c:v>2.4712661027966094</c:v>
                </c:pt>
                <c:pt idx="67">
                  <c:v>1.9317174388437113</c:v>
                </c:pt>
                <c:pt idx="68">
                  <c:v>2.0049894796274383</c:v>
                </c:pt>
                <c:pt idx="69">
                  <c:v>2.8509484959486509</c:v>
                </c:pt>
                <c:pt idx="70">
                  <c:v>3.5370412414690038</c:v>
                </c:pt>
                <c:pt idx="71">
                  <c:v>4.4029835416403209</c:v>
                </c:pt>
                <c:pt idx="72">
                  <c:v>4.0299622431049809</c:v>
                </c:pt>
                <c:pt idx="73">
                  <c:v>3.7302129853533756</c:v>
                </c:pt>
                <c:pt idx="74">
                  <c:v>4.40298354164032</c:v>
                </c:pt>
                <c:pt idx="75">
                  <c:v>4.5828330962912878</c:v>
                </c:pt>
                <c:pt idx="76">
                  <c:v>3.9433680130878499</c:v>
                </c:pt>
                <c:pt idx="77">
                  <c:v>3.0774257129165332</c:v>
                </c:pt>
                <c:pt idx="78">
                  <c:v>3.1973254160171773</c:v>
                </c:pt>
                <c:pt idx="79">
                  <c:v>3.8567737830707203</c:v>
                </c:pt>
                <c:pt idx="80">
                  <c:v>3.7102297015032648</c:v>
                </c:pt>
                <c:pt idx="81">
                  <c:v>4.6894106101585251</c:v>
                </c:pt>
                <c:pt idx="82">
                  <c:v>4.3363725954732946</c:v>
                </c:pt>
                <c:pt idx="83">
                  <c:v>3.8168072153705053</c:v>
                </c:pt>
                <c:pt idx="84">
                  <c:v>4.5028999608908569</c:v>
                </c:pt>
                <c:pt idx="85">
                  <c:v>4.3563558793234058</c:v>
                </c:pt>
                <c:pt idx="86">
                  <c:v>4.1765063246724354</c:v>
                </c:pt>
                <c:pt idx="87">
                  <c:v>4.9092267325097065</c:v>
                </c:pt>
                <c:pt idx="88">
                  <c:v>4.0166400538715781</c:v>
                </c:pt>
                <c:pt idx="89">
                  <c:v>4.1098953785054135</c:v>
                </c:pt>
                <c:pt idx="90">
                  <c:v>4.4829166770407491</c:v>
                </c:pt>
                <c:pt idx="91">
                  <c:v>5.3022313148951525</c:v>
                </c:pt>
                <c:pt idx="92">
                  <c:v>5.0757540979272671</c:v>
                </c:pt>
                <c:pt idx="93">
                  <c:v>4.6094774747580978</c:v>
                </c:pt>
                <c:pt idx="94">
                  <c:v>5.1290428548608888</c:v>
                </c:pt>
                <c:pt idx="95">
                  <c:v>5.1090595710107793</c:v>
                </c:pt>
                <c:pt idx="96">
                  <c:v>5.5020641533962245</c:v>
                </c:pt>
                <c:pt idx="97">
                  <c:v>5.4554364910793094</c:v>
                </c:pt>
                <c:pt idx="98">
                  <c:v>5.5553529103298427</c:v>
                </c:pt>
                <c:pt idx="99">
                  <c:v>4.6494440424583114</c:v>
                </c:pt>
                <c:pt idx="100">
                  <c:v>5.1157206656274825</c:v>
                </c:pt>
                <c:pt idx="101">
                  <c:v>6.0216295334990191</c:v>
                </c:pt>
                <c:pt idx="102">
                  <c:v>5.9883240604155032</c:v>
                </c:pt>
                <c:pt idx="103">
                  <c:v>6.014968438882315</c:v>
                </c:pt>
                <c:pt idx="104">
                  <c:v>6.507889440518297</c:v>
                </c:pt>
                <c:pt idx="105">
                  <c:v>5.3355367879786648</c:v>
                </c:pt>
                <c:pt idx="106">
                  <c:v>6.4679228728180815</c:v>
                </c:pt>
                <c:pt idx="107">
                  <c:v>5.5420307210964408</c:v>
                </c:pt>
                <c:pt idx="108">
                  <c:v>5.4754197749294136</c:v>
                </c:pt>
                <c:pt idx="109">
                  <c:v>4.9425322055932206</c:v>
                </c:pt>
                <c:pt idx="110">
                  <c:v>4.5362054339743683</c:v>
                </c:pt>
                <c:pt idx="111">
                  <c:v>4.7360382724754437</c:v>
                </c:pt>
                <c:pt idx="112">
                  <c:v>4.8559379755760865</c:v>
                </c:pt>
                <c:pt idx="113">
                  <c:v>5.4154699233790939</c:v>
                </c:pt>
                <c:pt idx="114">
                  <c:v>4.7293771778587415</c:v>
                </c:pt>
                <c:pt idx="115">
                  <c:v>5.8484410734647536</c:v>
                </c:pt>
                <c:pt idx="116">
                  <c:v>5.1556872333276971</c:v>
                </c:pt>
                <c:pt idx="117">
                  <c:v>5.5087252480129303</c:v>
                </c:pt>
                <c:pt idx="118">
                  <c:v>6.6211280490022384</c:v>
                </c:pt>
                <c:pt idx="119">
                  <c:v>6.1814958042998756</c:v>
                </c:pt>
                <c:pt idx="120">
                  <c:v>6.5811614813020238</c:v>
                </c:pt>
                <c:pt idx="121">
                  <c:v>6.1548514258330664</c:v>
                </c:pt>
                <c:pt idx="122">
                  <c:v>6.0682571958159341</c:v>
                </c:pt>
                <c:pt idx="123">
                  <c:v>6.5545171028352156</c:v>
                </c:pt>
                <c:pt idx="124">
                  <c:v>6.3546842643341392</c:v>
                </c:pt>
                <c:pt idx="125">
                  <c:v>5.282248031045043</c:v>
                </c:pt>
                <c:pt idx="126">
                  <c:v>4.6694273263084165</c:v>
                </c:pt>
                <c:pt idx="127">
                  <c:v>4.2098117977559504</c:v>
                </c:pt>
                <c:pt idx="128">
                  <c:v>3.5703467145525147</c:v>
                </c:pt>
                <c:pt idx="129">
                  <c:v>3.8900792561542321</c:v>
                </c:pt>
                <c:pt idx="130">
                  <c:v>4.3030671223897849</c:v>
                </c:pt>
                <c:pt idx="131">
                  <c:v>4.6161385693747992</c:v>
                </c:pt>
                <c:pt idx="132">
                  <c:v>4.3363725954732963</c:v>
                </c:pt>
                <c:pt idx="133">
                  <c:v>3.9367069184711494</c:v>
                </c:pt>
                <c:pt idx="134">
                  <c:v>3.7635184584368857</c:v>
                </c:pt>
                <c:pt idx="135">
                  <c:v>3.6636020391863489</c:v>
                </c:pt>
                <c:pt idx="136">
                  <c:v>3.9433680130878503</c:v>
                </c:pt>
                <c:pt idx="137">
                  <c:v>3.7435351745867784</c:v>
                </c:pt>
                <c:pt idx="138">
                  <c:v>3.8301294046039103</c:v>
                </c:pt>
                <c:pt idx="139">
                  <c:v>2.8043208336317327</c:v>
                </c:pt>
                <c:pt idx="140">
                  <c:v>3.0174758613662109</c:v>
                </c:pt>
                <c:pt idx="141">
                  <c:v>2.9108983474989709</c:v>
                </c:pt>
                <c:pt idx="142">
                  <c:v>2.9508649151991855</c:v>
                </c:pt>
                <c:pt idx="143">
                  <c:v>2.6844211305310886</c:v>
                </c:pt>
                <c:pt idx="144">
                  <c:v>3.6036521876360266</c:v>
                </c:pt>
                <c:pt idx="145">
                  <c:v>3.8367904992206139</c:v>
                </c:pt>
                <c:pt idx="146">
                  <c:v>3.1240533752334501</c:v>
                </c:pt>
                <c:pt idx="147">
                  <c:v>3.8567737830707203</c:v>
                </c:pt>
                <c:pt idx="148">
                  <c:v>3.7102297015032661</c:v>
                </c:pt>
                <c:pt idx="149">
                  <c:v>3.6969075122698603</c:v>
                </c:pt>
                <c:pt idx="150">
                  <c:v>3.4171415383683574</c:v>
                </c:pt>
                <c:pt idx="151">
                  <c:v>3.5437023360857047</c:v>
                </c:pt>
                <c:pt idx="152">
                  <c:v>3.5703467145525134</c:v>
                </c:pt>
                <c:pt idx="153">
                  <c:v>3.0041536721328073</c:v>
                </c:pt>
                <c:pt idx="154">
                  <c:v>3.3771749706681424</c:v>
                </c:pt>
                <c:pt idx="155">
                  <c:v>4.1165564731221158</c:v>
                </c:pt>
                <c:pt idx="156">
                  <c:v>4.8226325024925742</c:v>
                </c:pt>
                <c:pt idx="157">
                  <c:v>4.6028163801413955</c:v>
                </c:pt>
                <c:pt idx="158">
                  <c:v>3.6169743768694302</c:v>
                </c:pt>
                <c:pt idx="159">
                  <c:v>3.4104804437516556</c:v>
                </c:pt>
                <c:pt idx="160">
                  <c:v>4.7626826509422537</c:v>
                </c:pt>
                <c:pt idx="161">
                  <c:v>5.6019805726467613</c:v>
                </c:pt>
                <c:pt idx="162">
                  <c:v>4.8026492186424674</c:v>
                </c:pt>
                <c:pt idx="163">
                  <c:v>4.069928810805199</c:v>
                </c:pt>
                <c:pt idx="164">
                  <c:v>3.6969075122698611</c:v>
                </c:pt>
                <c:pt idx="165">
                  <c:v>3.6636020391863489</c:v>
                </c:pt>
                <c:pt idx="166">
                  <c:v>3.9300458238544449</c:v>
                </c:pt>
                <c:pt idx="167">
                  <c:v>4.53620543397437</c:v>
                </c:pt>
                <c:pt idx="168">
                  <c:v>3.9633512969379594</c:v>
                </c:pt>
                <c:pt idx="169">
                  <c:v>3.8101461207538017</c:v>
                </c:pt>
                <c:pt idx="170">
                  <c:v>3.577007809169217</c:v>
                </c:pt>
                <c:pt idx="171">
                  <c:v>3.2772585514176069</c:v>
                </c:pt>
                <c:pt idx="172">
                  <c:v>3.2239697944839869</c:v>
                </c:pt>
                <c:pt idx="173">
                  <c:v>3.3039029298844178</c:v>
                </c:pt>
                <c:pt idx="174">
                  <c:v>3.6036521876360248</c:v>
                </c:pt>
                <c:pt idx="175">
                  <c:v>3.2639363621842019</c:v>
                </c:pt>
                <c:pt idx="176">
                  <c:v>3.7435351745867789</c:v>
                </c:pt>
                <c:pt idx="177">
                  <c:v>4.0499455269550939</c:v>
                </c:pt>
                <c:pt idx="178">
                  <c:v>4.7560215563255532</c:v>
                </c:pt>
                <c:pt idx="179">
                  <c:v>5.0091431517602452</c:v>
                </c:pt>
                <c:pt idx="180">
                  <c:v>4.4429501093405337</c:v>
                </c:pt>
                <c:pt idx="181">
                  <c:v>4.023301148488283</c:v>
                </c:pt>
                <c:pt idx="182">
                  <c:v>3.8700959723041253</c:v>
                </c:pt>
                <c:pt idx="183">
                  <c:v>4.6427829478416092</c:v>
                </c:pt>
                <c:pt idx="184">
                  <c:v>4.8559379755760874</c:v>
                </c:pt>
                <c:pt idx="185">
                  <c:v>4.0899120946553067</c:v>
                </c:pt>
                <c:pt idx="186">
                  <c:v>4.5028999608908542</c:v>
                </c:pt>
                <c:pt idx="187">
                  <c:v>4.4762555824240486</c:v>
                </c:pt>
                <c:pt idx="188">
                  <c:v>3.9433680130878517</c:v>
                </c:pt>
                <c:pt idx="189">
                  <c:v>4.815971407875872</c:v>
                </c:pt>
                <c:pt idx="190">
                  <c:v>5.9616796819486959</c:v>
                </c:pt>
                <c:pt idx="191">
                  <c:v>6.5611781974519161</c:v>
                </c:pt>
                <c:pt idx="192">
                  <c:v>7.4404426868566373</c:v>
                </c:pt>
                <c:pt idx="193">
                  <c:v>6.8809107390536335</c:v>
                </c:pt>
                <c:pt idx="194">
                  <c:v>6.4079730212677619</c:v>
                </c:pt>
                <c:pt idx="195">
                  <c:v>6.5345338189851043</c:v>
                </c:pt>
                <c:pt idx="196">
                  <c:v>6.5944836705354257</c:v>
                </c:pt>
                <c:pt idx="197">
                  <c:v>6.9941493475375758</c:v>
                </c:pt>
                <c:pt idx="198">
                  <c:v>7.3671706460729132</c:v>
                </c:pt>
                <c:pt idx="199">
                  <c:v>8.1998074731607193</c:v>
                </c:pt>
                <c:pt idx="200">
                  <c:v>8.7993059886639386</c:v>
                </c:pt>
                <c:pt idx="201">
                  <c:v>9.2056327602827928</c:v>
                </c:pt>
                <c:pt idx="202">
                  <c:v>9.2389382333662997</c:v>
                </c:pt>
                <c:pt idx="203">
                  <c:v>8.8525947455975587</c:v>
                </c:pt>
                <c:pt idx="204">
                  <c:v>8.2664184193277439</c:v>
                </c:pt>
                <c:pt idx="205">
                  <c:v>8.2997238924112544</c:v>
                </c:pt>
                <c:pt idx="206">
                  <c:v>8.5928120555461618</c:v>
                </c:pt>
                <c:pt idx="207">
                  <c:v>8.1598409054605039</c:v>
                </c:pt>
                <c:pt idx="208">
                  <c:v>8.4729123524455208</c:v>
                </c:pt>
                <c:pt idx="209">
                  <c:v>8.2064685677774225</c:v>
                </c:pt>
                <c:pt idx="210">
                  <c:v>8.1598409054605003</c:v>
                </c:pt>
                <c:pt idx="211">
                  <c:v>7.1606767129551372</c:v>
                </c:pt>
                <c:pt idx="212">
                  <c:v>6.714383373636073</c:v>
                </c:pt>
                <c:pt idx="213">
                  <c:v>6.1814958042998747</c:v>
                </c:pt>
                <c:pt idx="214">
                  <c:v>5.8817465465482641</c:v>
                </c:pt>
                <c:pt idx="215">
                  <c:v>5.0890762871606761</c:v>
                </c:pt>
                <c:pt idx="216">
                  <c:v>4.9958209625268397</c:v>
                </c:pt>
                <c:pt idx="217">
                  <c:v>4.7760048401756592</c:v>
                </c:pt>
                <c:pt idx="218">
                  <c:v>4.5362054339743709</c:v>
                </c:pt>
                <c:pt idx="219">
                  <c:v>3.6036521876360275</c:v>
                </c:pt>
                <c:pt idx="220">
                  <c:v>3.2306308891006901</c:v>
                </c:pt>
                <c:pt idx="221">
                  <c:v>3.4504470114518715</c:v>
                </c:pt>
                <c:pt idx="222">
                  <c:v>4.2364561762227604</c:v>
                </c:pt>
                <c:pt idx="223">
                  <c:v>4.6627662316917169</c:v>
                </c:pt>
                <c:pt idx="224">
                  <c:v>5.5287085318630345</c:v>
                </c:pt>
                <c:pt idx="225">
                  <c:v>5.8084745057645382</c:v>
                </c:pt>
                <c:pt idx="226">
                  <c:v>6.5278727243684029</c:v>
                </c:pt>
                <c:pt idx="227">
                  <c:v>7.1073879560215181</c:v>
                </c:pt>
                <c:pt idx="228">
                  <c:v>6.7809943198030975</c:v>
                </c:pt>
                <c:pt idx="229">
                  <c:v>6.4412784943512689</c:v>
                </c:pt>
                <c:pt idx="230">
                  <c:v>5.5686750995632508</c:v>
                </c:pt>
                <c:pt idx="231">
                  <c:v>4.6960717047752292</c:v>
                </c:pt>
                <c:pt idx="232">
                  <c:v>5.5087252480129285</c:v>
                </c:pt>
                <c:pt idx="233">
                  <c:v>5.8817465465482659</c:v>
                </c:pt>
                <c:pt idx="234">
                  <c:v>5.4354532072292008</c:v>
                </c:pt>
                <c:pt idx="235">
                  <c:v>5.8484410734647536</c:v>
                </c:pt>
                <c:pt idx="236">
                  <c:v>5.2489425579615316</c:v>
                </c:pt>
                <c:pt idx="237">
                  <c:v>5.422131017995798</c:v>
                </c:pt>
                <c:pt idx="238">
                  <c:v>6.1082237635161487</c:v>
                </c:pt>
                <c:pt idx="239">
                  <c:v>5.7685079380643245</c:v>
                </c:pt>
                <c:pt idx="240">
                  <c:v>5.9416963980985873</c:v>
                </c:pt>
                <c:pt idx="241">
                  <c:v>6.2547678450836033</c:v>
                </c:pt>
                <c:pt idx="242">
                  <c:v>6.9341994959872508</c:v>
                </c:pt>
                <c:pt idx="243">
                  <c:v>6.9142162121371484</c:v>
                </c:pt>
                <c:pt idx="244">
                  <c:v>7.1007268614048167</c:v>
                </c:pt>
                <c:pt idx="245">
                  <c:v>7.5403591061071742</c:v>
                </c:pt>
                <c:pt idx="246">
                  <c:v>7.7202086607581437</c:v>
                </c:pt>
                <c:pt idx="247">
                  <c:v>8.1265354323769952</c:v>
                </c:pt>
                <c:pt idx="248">
                  <c:v>9.3388546526168401</c:v>
                </c:pt>
                <c:pt idx="249">
                  <c:v>8.972494448698205</c:v>
                </c:pt>
                <c:pt idx="250">
                  <c:v>7.8334472692420869</c:v>
                </c:pt>
                <c:pt idx="251">
                  <c:v>6.8875718336703358</c:v>
                </c:pt>
                <c:pt idx="252">
                  <c:v>6.4013119266510579</c:v>
                </c:pt>
                <c:pt idx="253">
                  <c:v>5.9483574927152905</c:v>
                </c:pt>
                <c:pt idx="254">
                  <c:v>5.2089759902613171</c:v>
                </c:pt>
                <c:pt idx="255">
                  <c:v>4.7493604617088492</c:v>
                </c:pt>
                <c:pt idx="256">
                  <c:v>4.822632502492576</c:v>
                </c:pt>
                <c:pt idx="257">
                  <c:v>4.3696780685568095</c:v>
                </c:pt>
                <c:pt idx="258">
                  <c:v>4.7760048401756592</c:v>
                </c:pt>
                <c:pt idx="259">
                  <c:v>4.0499455269550895</c:v>
                </c:pt>
                <c:pt idx="260">
                  <c:v>4.1631841354390327</c:v>
                </c:pt>
                <c:pt idx="261">
                  <c:v>4.2564394600728681</c:v>
                </c:pt>
                <c:pt idx="262">
                  <c:v>4.9625154894433274</c:v>
                </c:pt>
                <c:pt idx="263">
                  <c:v>5.0224653409936488</c:v>
                </c:pt>
                <c:pt idx="264">
                  <c:v>4.7826659347923606</c:v>
                </c:pt>
                <c:pt idx="265">
                  <c:v>5.0091431517602452</c:v>
                </c:pt>
                <c:pt idx="266">
                  <c:v>5.1623483279444011</c:v>
                </c:pt>
                <c:pt idx="267">
                  <c:v>5.1290428548608888</c:v>
                </c:pt>
                <c:pt idx="268">
                  <c:v>5.0424486248437566</c:v>
                </c:pt>
                <c:pt idx="269">
                  <c:v>4.9358711109765157</c:v>
                </c:pt>
                <c:pt idx="270">
                  <c:v>4.5894941909079865</c:v>
                </c:pt>
                <c:pt idx="271">
                  <c:v>5.0424486248437574</c:v>
                </c:pt>
                <c:pt idx="272">
                  <c:v>5.5020641533962253</c:v>
                </c:pt>
                <c:pt idx="273">
                  <c:v>5.4487753964626053</c:v>
                </c:pt>
                <c:pt idx="274">
                  <c:v>5.3155535041285571</c:v>
                </c:pt>
                <c:pt idx="275">
                  <c:v>5.4088088287623908</c:v>
                </c:pt>
                <c:pt idx="276">
                  <c:v>4.6094774747580987</c:v>
                </c:pt>
                <c:pt idx="277">
                  <c:v>5.5553529103298454</c:v>
                </c:pt>
                <c:pt idx="278">
                  <c:v>5.5553529103298445</c:v>
                </c:pt>
                <c:pt idx="279">
                  <c:v>5.5686750995632508</c:v>
                </c:pt>
                <c:pt idx="280">
                  <c:v>4.8492768809593851</c:v>
                </c:pt>
                <c:pt idx="281">
                  <c:v>4.3830002577902141</c:v>
                </c:pt>
                <c:pt idx="282">
                  <c:v>4.4895777716574532</c:v>
                </c:pt>
                <c:pt idx="283">
                  <c:v>3.1640199429336655</c:v>
                </c:pt>
                <c:pt idx="284">
                  <c:v>3.5103968630021929</c:v>
                </c:pt>
                <c:pt idx="285">
                  <c:v>3.5969910930193247</c:v>
                </c:pt>
                <c:pt idx="286">
                  <c:v>3.1173922806167469</c:v>
                </c:pt>
                <c:pt idx="287">
                  <c:v>3.6636020391863493</c:v>
                </c:pt>
                <c:pt idx="288">
                  <c:v>2.8909150636488645</c:v>
                </c:pt>
                <c:pt idx="289">
                  <c:v>3.5703467145525152</c:v>
                </c:pt>
                <c:pt idx="290">
                  <c:v>3.8367904992206125</c:v>
                </c:pt>
                <c:pt idx="291">
                  <c:v>4.0033178646381744</c:v>
                </c:pt>
                <c:pt idx="292">
                  <c:v>4.1165564731221149</c:v>
                </c:pt>
                <c:pt idx="293">
                  <c:v>3.6436187553362416</c:v>
                </c:pt>
                <c:pt idx="294">
                  <c:v>3.7168907961199684</c:v>
                </c:pt>
                <c:pt idx="295">
                  <c:v>3.5636856199358107</c:v>
                </c:pt>
                <c:pt idx="296">
                  <c:v>5.0757540979272688</c:v>
                </c:pt>
                <c:pt idx="297">
                  <c:v>5.2689258418116403</c:v>
                </c:pt>
                <c:pt idx="298">
                  <c:v>4.45627229857394</c:v>
                </c:pt>
                <c:pt idx="299">
                  <c:v>4.9691765840600297</c:v>
                </c:pt>
                <c:pt idx="300">
                  <c:v>5.0824151925439685</c:v>
                </c:pt>
                <c:pt idx="301">
                  <c:v>4.8692601648094929</c:v>
                </c:pt>
                <c:pt idx="302">
                  <c:v>4.6827495155418237</c:v>
                </c:pt>
                <c:pt idx="303">
                  <c:v>4.069928810805199</c:v>
                </c:pt>
                <c:pt idx="304">
                  <c:v>4.6827495155418237</c:v>
                </c:pt>
                <c:pt idx="305">
                  <c:v>3.8034850261371007</c:v>
                </c:pt>
                <c:pt idx="306">
                  <c:v>3.2306308891006887</c:v>
                </c:pt>
                <c:pt idx="307">
                  <c:v>3.5836689037859193</c:v>
                </c:pt>
                <c:pt idx="308">
                  <c:v>3.1506977537002605</c:v>
                </c:pt>
                <c:pt idx="309">
                  <c:v>3.6902464176531575</c:v>
                </c:pt>
                <c:pt idx="310">
                  <c:v>3.5170579576188961</c:v>
                </c:pt>
                <c:pt idx="311">
                  <c:v>3.2239697944839882</c:v>
                </c:pt>
                <c:pt idx="312">
                  <c:v>3.0241369559829132</c:v>
                </c:pt>
                <c:pt idx="313">
                  <c:v>2.4646050081799076</c:v>
                </c:pt>
                <c:pt idx="314">
                  <c:v>3.1173922806167491</c:v>
                </c:pt>
                <c:pt idx="315">
                  <c:v>2.3713496835460735</c:v>
                </c:pt>
                <c:pt idx="316">
                  <c:v>3.3172251191178219</c:v>
                </c:pt>
                <c:pt idx="317">
                  <c:v>2.8642706851820559</c:v>
                </c:pt>
                <c:pt idx="318">
                  <c:v>2.6977433197644927</c:v>
                </c:pt>
                <c:pt idx="319">
                  <c:v>2.8975761582655668</c:v>
                </c:pt>
                <c:pt idx="320">
                  <c:v>3.437124822218466</c:v>
                </c:pt>
                <c:pt idx="321">
                  <c:v>3.4371248222184656</c:v>
                </c:pt>
                <c:pt idx="322">
                  <c:v>4.2564394600728663</c:v>
                </c:pt>
                <c:pt idx="323">
                  <c:v>4.0765899054219012</c:v>
                </c:pt>
                <c:pt idx="324">
                  <c:v>4.0632677161884958</c:v>
                </c:pt>
                <c:pt idx="325">
                  <c:v>5.6952358972805968</c:v>
                </c:pt>
                <c:pt idx="326">
                  <c:v>6.9675049690707649</c:v>
                </c:pt>
                <c:pt idx="327">
                  <c:v>7.0940657667881082</c:v>
                </c:pt>
                <c:pt idx="328">
                  <c:v>6.8809107390536344</c:v>
                </c:pt>
                <c:pt idx="329">
                  <c:v>6.1282070473662573</c:v>
                </c:pt>
                <c:pt idx="330">
                  <c:v>5.6352860457302736</c:v>
                </c:pt>
                <c:pt idx="331">
                  <c:v>5.0824151925439711</c:v>
                </c:pt>
                <c:pt idx="332">
                  <c:v>5.7485246542142168</c:v>
                </c:pt>
                <c:pt idx="333">
                  <c:v>5.8551021680814559</c:v>
                </c:pt>
                <c:pt idx="334">
                  <c:v>6.0815793850493387</c:v>
                </c:pt>
                <c:pt idx="335">
                  <c:v>6.27475112893371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4E0-47DD-B34B-6E3AB1048186}"/>
            </c:ext>
          </c:extLst>
        </c:ser>
        <c:ser>
          <c:idx val="6"/>
          <c:order val="3"/>
          <c:tx>
            <c:strRef>
              <c:f>'Hourly Charts'!$Z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Z$3:$Z$364</c:f>
              <c:numCache>
                <c:formatCode>General</c:formatCode>
                <c:ptCount val="36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4E0-47DD-B34B-6E3AB1048186}"/>
            </c:ext>
          </c:extLst>
        </c:ser>
        <c:ser>
          <c:idx val="2"/>
          <c:order val="4"/>
          <c:tx>
            <c:strRef>
              <c:f>'Hourly Charts'!$Y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Y$3:$Y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4E0-47DD-B34B-6E3AB1048186}"/>
            </c:ext>
          </c:extLst>
        </c:ser>
        <c:ser>
          <c:idx val="1"/>
          <c:order val="5"/>
          <c:tx>
            <c:strRef>
              <c:f>'Hourly Charts'!$X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X$3:$X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4E0-47DD-B34B-6E3AB10481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0463472"/>
        <c:axId val="950454768"/>
      </c:lineChart>
      <c:catAx>
        <c:axId val="9504634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4768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950454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634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225761126639044"/>
          <c:y val="0"/>
          <c:w val="0.1334440694913136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D$55</c:f>
          <c:strCache>
            <c:ptCount val="1"/>
            <c:pt idx="0">
              <c:v>Hourly CO2 emissions by energy source 
PacifiCorp West (PAC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427209098862642"/>
          <c:y val="0.18692362489563669"/>
          <c:w val="0.65138920134983125"/>
          <c:h val="0.6470713035870516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Hourly Charts'!$X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X$3:$X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582E-456C-91E2-F4B38E7A99DD}"/>
            </c:ext>
          </c:extLst>
        </c:ser>
        <c:ser>
          <c:idx val="2"/>
          <c:order val="2"/>
          <c:tx>
            <c:strRef>
              <c:f>'Hourly Charts'!$Y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Y$3:$Y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582E-456C-91E2-F4B38E7A99DD}"/>
            </c:ext>
          </c:extLst>
        </c:ser>
        <c:ser>
          <c:idx val="6"/>
          <c:order val="3"/>
          <c:tx>
            <c:strRef>
              <c:f>'Hourly Charts'!$Z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Z$3:$Z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582E-456C-91E2-F4B38E7A99DD}"/>
            </c:ext>
          </c:extLst>
        </c:ser>
        <c:ser>
          <c:idx val="3"/>
          <c:order val="4"/>
          <c:tx>
            <c:strRef>
              <c:f>'Hourly Charts'!$AA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A$3:$AA$362</c:f>
              <c:numCache>
                <c:formatCode>General</c:formatCode>
                <c:ptCount val="360"/>
                <c:pt idx="0">
                  <c:v>6.0815793850493396</c:v>
                </c:pt>
                <c:pt idx="1">
                  <c:v>5.1223817602441857</c:v>
                </c:pt>
                <c:pt idx="2">
                  <c:v>4.9691765840600279</c:v>
                </c:pt>
                <c:pt idx="3">
                  <c:v>5.5686750995632499</c:v>
                </c:pt>
                <c:pt idx="4">
                  <c:v>4.8892434486596006</c:v>
                </c:pt>
                <c:pt idx="5">
                  <c:v>5.0624319086938625</c:v>
                </c:pt>
                <c:pt idx="6">
                  <c:v>5.308892409511853</c:v>
                </c:pt>
                <c:pt idx="7">
                  <c:v>5.9883240604155032</c:v>
                </c:pt>
                <c:pt idx="8">
                  <c:v>6.4346173997345701</c:v>
                </c:pt>
                <c:pt idx="9">
                  <c:v>6.0815793850493396</c:v>
                </c:pt>
                <c:pt idx="10">
                  <c:v>5.9150520196317782</c:v>
                </c:pt>
                <c:pt idx="11">
                  <c:v>6.0349517227324228</c:v>
                </c:pt>
                <c:pt idx="12">
                  <c:v>5.2755869364283434</c:v>
                </c:pt>
                <c:pt idx="13">
                  <c:v>4.9092267325097083</c:v>
                </c:pt>
                <c:pt idx="14">
                  <c:v>4.1631841354390335</c:v>
                </c:pt>
                <c:pt idx="15">
                  <c:v>4.8093103132591697</c:v>
                </c:pt>
                <c:pt idx="16">
                  <c:v>4.223133986989354</c:v>
                </c:pt>
                <c:pt idx="17">
                  <c:v>4.769343745558956</c:v>
                </c:pt>
                <c:pt idx="18">
                  <c:v>4.043284432338389</c:v>
                </c:pt>
                <c:pt idx="19">
                  <c:v>3.5570245253191088</c:v>
                </c:pt>
                <c:pt idx="20">
                  <c:v>3.1906643214004746</c:v>
                </c:pt>
                <c:pt idx="21">
                  <c:v>3.1307144698501528</c:v>
                </c:pt>
                <c:pt idx="22">
                  <c:v>4.3763391631735109</c:v>
                </c:pt>
                <c:pt idx="23">
                  <c:v>3.5303801468523002</c:v>
                </c:pt>
                <c:pt idx="24">
                  <c:v>4.8226325024925742</c:v>
                </c:pt>
                <c:pt idx="25">
                  <c:v>4.5162221501242641</c:v>
                </c:pt>
                <c:pt idx="26">
                  <c:v>5.6219638564968664</c:v>
                </c:pt>
                <c:pt idx="27">
                  <c:v>5.1623483279444011</c:v>
                </c:pt>
                <c:pt idx="28">
                  <c:v>5.522047437246334</c:v>
                </c:pt>
                <c:pt idx="29">
                  <c:v>4.9158878271264088</c:v>
                </c:pt>
                <c:pt idx="30">
                  <c:v>6.094901574282745</c:v>
                </c:pt>
                <c:pt idx="31">
                  <c:v>6.5478560082185107</c:v>
                </c:pt>
                <c:pt idx="32">
                  <c:v>7.4737481599401514</c:v>
                </c:pt>
                <c:pt idx="33">
                  <c:v>6.3347009804840297</c:v>
                </c:pt>
                <c:pt idx="34">
                  <c:v>6.2614289397003056</c:v>
                </c:pt>
                <c:pt idx="35">
                  <c:v>4.9625154894433274</c:v>
                </c:pt>
                <c:pt idx="36">
                  <c:v>4.8692601648094911</c:v>
                </c:pt>
                <c:pt idx="37">
                  <c:v>4.2497783654561649</c:v>
                </c:pt>
                <c:pt idx="38">
                  <c:v>3.5437023360857034</c:v>
                </c:pt>
                <c:pt idx="39">
                  <c:v>3.170681037550366</c:v>
                </c:pt>
                <c:pt idx="40">
                  <c:v>3.004153672132805</c:v>
                </c:pt>
                <c:pt idx="41">
                  <c:v>4.0499455269550912</c:v>
                </c:pt>
                <c:pt idx="42">
                  <c:v>2.5045715758801226</c:v>
                </c:pt>
                <c:pt idx="43">
                  <c:v>2.4446217243297999</c:v>
                </c:pt>
                <c:pt idx="44">
                  <c:v>2.364688588929369</c:v>
                </c:pt>
                <c:pt idx="45">
                  <c:v>2.7576931713148163</c:v>
                </c:pt>
                <c:pt idx="46">
                  <c:v>3.5303801468522988</c:v>
                </c:pt>
                <c:pt idx="47">
                  <c:v>3.6702631338030516</c:v>
                </c:pt>
                <c:pt idx="48">
                  <c:v>4.4962388662741537</c:v>
                </c:pt>
                <c:pt idx="49">
                  <c:v>4.3563558793234041</c:v>
                </c:pt>
                <c:pt idx="50">
                  <c:v>4.9292100163598134</c:v>
                </c:pt>
                <c:pt idx="51">
                  <c:v>5.3555200718287725</c:v>
                </c:pt>
                <c:pt idx="52">
                  <c:v>4.6427829478416092</c:v>
                </c:pt>
                <c:pt idx="53">
                  <c:v>5.1623483279444002</c:v>
                </c:pt>
                <c:pt idx="54">
                  <c:v>5.1823316117945071</c:v>
                </c:pt>
                <c:pt idx="55">
                  <c:v>4.7893270294090637</c:v>
                </c:pt>
                <c:pt idx="56">
                  <c:v>6.2014790881499833</c:v>
                </c:pt>
                <c:pt idx="57">
                  <c:v>5.6552693295803822</c:v>
                </c:pt>
                <c:pt idx="58">
                  <c:v>6.0416128173491241</c:v>
                </c:pt>
                <c:pt idx="59">
                  <c:v>4.6294607586082037</c:v>
                </c:pt>
                <c:pt idx="60">
                  <c:v>4.7493604617088483</c:v>
                </c:pt>
                <c:pt idx="61">
                  <c:v>4.2098117977559504</c:v>
                </c:pt>
                <c:pt idx="62">
                  <c:v>3.950029107704554</c:v>
                </c:pt>
                <c:pt idx="63">
                  <c:v>3.8034850261371003</c:v>
                </c:pt>
                <c:pt idx="64">
                  <c:v>3.5570245253191111</c:v>
                </c:pt>
                <c:pt idx="65">
                  <c:v>3.0174758613662109</c:v>
                </c:pt>
                <c:pt idx="66">
                  <c:v>2.4712661027966094</c:v>
                </c:pt>
                <c:pt idx="67">
                  <c:v>1.9317174388437113</c:v>
                </c:pt>
                <c:pt idx="68">
                  <c:v>2.0049894796274383</c:v>
                </c:pt>
                <c:pt idx="69">
                  <c:v>2.8509484959486509</c:v>
                </c:pt>
                <c:pt idx="70">
                  <c:v>3.5370412414690038</c:v>
                </c:pt>
                <c:pt idx="71">
                  <c:v>4.4029835416403209</c:v>
                </c:pt>
                <c:pt idx="72">
                  <c:v>4.0299622431049809</c:v>
                </c:pt>
                <c:pt idx="73">
                  <c:v>3.7302129853533756</c:v>
                </c:pt>
                <c:pt idx="74">
                  <c:v>4.40298354164032</c:v>
                </c:pt>
                <c:pt idx="75">
                  <c:v>4.5828330962912878</c:v>
                </c:pt>
                <c:pt idx="76">
                  <c:v>3.9433680130878499</c:v>
                </c:pt>
                <c:pt idx="77">
                  <c:v>3.0774257129165332</c:v>
                </c:pt>
                <c:pt idx="78">
                  <c:v>3.1973254160171773</c:v>
                </c:pt>
                <c:pt idx="79">
                  <c:v>3.8567737830707203</c:v>
                </c:pt>
                <c:pt idx="80">
                  <c:v>3.7102297015032648</c:v>
                </c:pt>
                <c:pt idx="81">
                  <c:v>4.6894106101585251</c:v>
                </c:pt>
                <c:pt idx="82">
                  <c:v>4.3363725954732946</c:v>
                </c:pt>
                <c:pt idx="83">
                  <c:v>3.8168072153705053</c:v>
                </c:pt>
                <c:pt idx="84">
                  <c:v>4.5028999608908569</c:v>
                </c:pt>
                <c:pt idx="85">
                  <c:v>4.3563558793234058</c:v>
                </c:pt>
                <c:pt idx="86">
                  <c:v>4.1765063246724354</c:v>
                </c:pt>
                <c:pt idx="87">
                  <c:v>4.9092267325097065</c:v>
                </c:pt>
                <c:pt idx="88">
                  <c:v>4.0166400538715781</c:v>
                </c:pt>
                <c:pt idx="89">
                  <c:v>4.1098953785054135</c:v>
                </c:pt>
                <c:pt idx="90">
                  <c:v>4.4829166770407491</c:v>
                </c:pt>
                <c:pt idx="91">
                  <c:v>5.3022313148951525</c:v>
                </c:pt>
                <c:pt idx="92">
                  <c:v>5.0757540979272671</c:v>
                </c:pt>
                <c:pt idx="93">
                  <c:v>4.6094774747580978</c:v>
                </c:pt>
                <c:pt idx="94">
                  <c:v>5.1290428548608888</c:v>
                </c:pt>
                <c:pt idx="95">
                  <c:v>5.1090595710107793</c:v>
                </c:pt>
                <c:pt idx="96">
                  <c:v>5.5020641533962245</c:v>
                </c:pt>
                <c:pt idx="97">
                  <c:v>5.4554364910793094</c:v>
                </c:pt>
                <c:pt idx="98">
                  <c:v>5.5553529103298427</c:v>
                </c:pt>
                <c:pt idx="99">
                  <c:v>4.6494440424583114</c:v>
                </c:pt>
                <c:pt idx="100">
                  <c:v>5.1157206656274825</c:v>
                </c:pt>
                <c:pt idx="101">
                  <c:v>6.0216295334990191</c:v>
                </c:pt>
                <c:pt idx="102">
                  <c:v>5.9883240604155032</c:v>
                </c:pt>
                <c:pt idx="103">
                  <c:v>6.014968438882315</c:v>
                </c:pt>
                <c:pt idx="104">
                  <c:v>6.507889440518297</c:v>
                </c:pt>
                <c:pt idx="105">
                  <c:v>5.3355367879786648</c:v>
                </c:pt>
                <c:pt idx="106">
                  <c:v>6.4679228728180815</c:v>
                </c:pt>
                <c:pt idx="107">
                  <c:v>5.5420307210964408</c:v>
                </c:pt>
                <c:pt idx="108">
                  <c:v>5.4754197749294136</c:v>
                </c:pt>
                <c:pt idx="109">
                  <c:v>4.9425322055932206</c:v>
                </c:pt>
                <c:pt idx="110">
                  <c:v>4.5362054339743683</c:v>
                </c:pt>
                <c:pt idx="111">
                  <c:v>4.7360382724754437</c:v>
                </c:pt>
                <c:pt idx="112">
                  <c:v>4.8559379755760865</c:v>
                </c:pt>
                <c:pt idx="113">
                  <c:v>5.4154699233790939</c:v>
                </c:pt>
                <c:pt idx="114">
                  <c:v>4.7293771778587415</c:v>
                </c:pt>
                <c:pt idx="115">
                  <c:v>5.8484410734647536</c:v>
                </c:pt>
                <c:pt idx="116">
                  <c:v>5.1556872333276971</c:v>
                </c:pt>
                <c:pt idx="117">
                  <c:v>5.5087252480129303</c:v>
                </c:pt>
                <c:pt idx="118">
                  <c:v>6.6211280490022384</c:v>
                </c:pt>
                <c:pt idx="119">
                  <c:v>6.1814958042998756</c:v>
                </c:pt>
                <c:pt idx="120">
                  <c:v>6.5811614813020238</c:v>
                </c:pt>
                <c:pt idx="121">
                  <c:v>6.1548514258330664</c:v>
                </c:pt>
                <c:pt idx="122">
                  <c:v>6.0682571958159341</c:v>
                </c:pt>
                <c:pt idx="123">
                  <c:v>6.5545171028352156</c:v>
                </c:pt>
                <c:pt idx="124">
                  <c:v>6.3546842643341392</c:v>
                </c:pt>
                <c:pt idx="125">
                  <c:v>5.282248031045043</c:v>
                </c:pt>
                <c:pt idx="126">
                  <c:v>4.6694273263084165</c:v>
                </c:pt>
                <c:pt idx="127">
                  <c:v>4.2098117977559504</c:v>
                </c:pt>
                <c:pt idx="128">
                  <c:v>3.5703467145525147</c:v>
                </c:pt>
                <c:pt idx="129">
                  <c:v>3.8900792561542321</c:v>
                </c:pt>
                <c:pt idx="130">
                  <c:v>4.3030671223897849</c:v>
                </c:pt>
                <c:pt idx="131">
                  <c:v>4.6161385693747992</c:v>
                </c:pt>
                <c:pt idx="132">
                  <c:v>4.3363725954732963</c:v>
                </c:pt>
                <c:pt idx="133">
                  <c:v>3.9367069184711494</c:v>
                </c:pt>
                <c:pt idx="134">
                  <c:v>3.7635184584368857</c:v>
                </c:pt>
                <c:pt idx="135">
                  <c:v>3.6636020391863489</c:v>
                </c:pt>
                <c:pt idx="136">
                  <c:v>3.9433680130878503</c:v>
                </c:pt>
                <c:pt idx="137">
                  <c:v>3.7435351745867784</c:v>
                </c:pt>
                <c:pt idx="138">
                  <c:v>3.8301294046039103</c:v>
                </c:pt>
                <c:pt idx="139">
                  <c:v>2.8043208336317327</c:v>
                </c:pt>
                <c:pt idx="140">
                  <c:v>3.0174758613662109</c:v>
                </c:pt>
                <c:pt idx="141">
                  <c:v>2.9108983474989709</c:v>
                </c:pt>
                <c:pt idx="142">
                  <c:v>2.9508649151991855</c:v>
                </c:pt>
                <c:pt idx="143">
                  <c:v>2.6844211305310886</c:v>
                </c:pt>
                <c:pt idx="144">
                  <c:v>3.6036521876360266</c:v>
                </c:pt>
                <c:pt idx="145">
                  <c:v>3.8367904992206139</c:v>
                </c:pt>
                <c:pt idx="146">
                  <c:v>3.1240533752334501</c:v>
                </c:pt>
                <c:pt idx="147">
                  <c:v>3.8567737830707203</c:v>
                </c:pt>
                <c:pt idx="148">
                  <c:v>3.7102297015032661</c:v>
                </c:pt>
                <c:pt idx="149">
                  <c:v>3.6969075122698603</c:v>
                </c:pt>
                <c:pt idx="150">
                  <c:v>3.4171415383683574</c:v>
                </c:pt>
                <c:pt idx="151">
                  <c:v>3.5437023360857047</c:v>
                </c:pt>
                <c:pt idx="152">
                  <c:v>3.5703467145525134</c:v>
                </c:pt>
                <c:pt idx="153">
                  <c:v>3.0041536721328073</c:v>
                </c:pt>
                <c:pt idx="154">
                  <c:v>3.3771749706681424</c:v>
                </c:pt>
                <c:pt idx="155">
                  <c:v>4.1165564731221158</c:v>
                </c:pt>
                <c:pt idx="156">
                  <c:v>4.8226325024925742</c:v>
                </c:pt>
                <c:pt idx="157">
                  <c:v>4.6028163801413955</c:v>
                </c:pt>
                <c:pt idx="158">
                  <c:v>3.6169743768694302</c:v>
                </c:pt>
                <c:pt idx="159">
                  <c:v>3.4104804437516556</c:v>
                </c:pt>
                <c:pt idx="160">
                  <c:v>4.7626826509422537</c:v>
                </c:pt>
                <c:pt idx="161">
                  <c:v>5.6019805726467613</c:v>
                </c:pt>
                <c:pt idx="162">
                  <c:v>4.8026492186424674</c:v>
                </c:pt>
                <c:pt idx="163">
                  <c:v>4.069928810805199</c:v>
                </c:pt>
                <c:pt idx="164">
                  <c:v>3.6969075122698611</c:v>
                </c:pt>
                <c:pt idx="165">
                  <c:v>3.6636020391863489</c:v>
                </c:pt>
                <c:pt idx="166">
                  <c:v>3.9300458238544449</c:v>
                </c:pt>
                <c:pt idx="167">
                  <c:v>4.53620543397437</c:v>
                </c:pt>
                <c:pt idx="168">
                  <c:v>3.9633512969379594</c:v>
                </c:pt>
                <c:pt idx="169">
                  <c:v>3.8101461207538017</c:v>
                </c:pt>
                <c:pt idx="170">
                  <c:v>3.577007809169217</c:v>
                </c:pt>
                <c:pt idx="171">
                  <c:v>3.2772585514176069</c:v>
                </c:pt>
                <c:pt idx="172">
                  <c:v>3.2239697944839869</c:v>
                </c:pt>
                <c:pt idx="173">
                  <c:v>3.3039029298844178</c:v>
                </c:pt>
                <c:pt idx="174">
                  <c:v>3.6036521876360248</c:v>
                </c:pt>
                <c:pt idx="175">
                  <c:v>3.2639363621842019</c:v>
                </c:pt>
                <c:pt idx="176">
                  <c:v>3.7435351745867789</c:v>
                </c:pt>
                <c:pt idx="177">
                  <c:v>4.0499455269550939</c:v>
                </c:pt>
                <c:pt idx="178">
                  <c:v>4.7560215563255532</c:v>
                </c:pt>
                <c:pt idx="179">
                  <c:v>5.0091431517602452</c:v>
                </c:pt>
                <c:pt idx="180">
                  <c:v>4.4429501093405337</c:v>
                </c:pt>
                <c:pt idx="181">
                  <c:v>4.023301148488283</c:v>
                </c:pt>
                <c:pt idx="182">
                  <c:v>3.8700959723041253</c:v>
                </c:pt>
                <c:pt idx="183">
                  <c:v>4.6427829478416092</c:v>
                </c:pt>
                <c:pt idx="184">
                  <c:v>4.8559379755760874</c:v>
                </c:pt>
                <c:pt idx="185">
                  <c:v>4.0899120946553067</c:v>
                </c:pt>
                <c:pt idx="186">
                  <c:v>4.5028999608908542</c:v>
                </c:pt>
                <c:pt idx="187">
                  <c:v>4.4762555824240486</c:v>
                </c:pt>
                <c:pt idx="188">
                  <c:v>3.9433680130878517</c:v>
                </c:pt>
                <c:pt idx="189">
                  <c:v>4.815971407875872</c:v>
                </c:pt>
                <c:pt idx="190">
                  <c:v>5.9616796819486959</c:v>
                </c:pt>
                <c:pt idx="191">
                  <c:v>6.5611781974519161</c:v>
                </c:pt>
                <c:pt idx="192">
                  <c:v>7.4404426868566373</c:v>
                </c:pt>
                <c:pt idx="193">
                  <c:v>6.8809107390536335</c:v>
                </c:pt>
                <c:pt idx="194">
                  <c:v>6.4079730212677619</c:v>
                </c:pt>
                <c:pt idx="195">
                  <c:v>6.5345338189851043</c:v>
                </c:pt>
                <c:pt idx="196">
                  <c:v>6.5944836705354257</c:v>
                </c:pt>
                <c:pt idx="197">
                  <c:v>6.9941493475375758</c:v>
                </c:pt>
                <c:pt idx="198">
                  <c:v>7.3671706460729132</c:v>
                </c:pt>
                <c:pt idx="199">
                  <c:v>8.1998074731607193</c:v>
                </c:pt>
                <c:pt idx="200">
                  <c:v>8.7993059886639386</c:v>
                </c:pt>
                <c:pt idx="201">
                  <c:v>9.2056327602827928</c:v>
                </c:pt>
                <c:pt idx="202">
                  <c:v>9.2389382333662997</c:v>
                </c:pt>
                <c:pt idx="203">
                  <c:v>8.8525947455975587</c:v>
                </c:pt>
                <c:pt idx="204">
                  <c:v>8.2664184193277439</c:v>
                </c:pt>
                <c:pt idx="205">
                  <c:v>8.2997238924112544</c:v>
                </c:pt>
                <c:pt idx="206">
                  <c:v>8.5928120555461618</c:v>
                </c:pt>
                <c:pt idx="207">
                  <c:v>8.1598409054605039</c:v>
                </c:pt>
                <c:pt idx="208">
                  <c:v>8.4729123524455208</c:v>
                </c:pt>
                <c:pt idx="209">
                  <c:v>8.2064685677774225</c:v>
                </c:pt>
                <c:pt idx="210">
                  <c:v>8.1598409054605003</c:v>
                </c:pt>
                <c:pt idx="211">
                  <c:v>7.1606767129551372</c:v>
                </c:pt>
                <c:pt idx="212">
                  <c:v>6.714383373636073</c:v>
                </c:pt>
                <c:pt idx="213">
                  <c:v>6.1814958042998747</c:v>
                </c:pt>
                <c:pt idx="214">
                  <c:v>5.8817465465482641</c:v>
                </c:pt>
                <c:pt idx="215">
                  <c:v>5.0890762871606761</c:v>
                </c:pt>
                <c:pt idx="216">
                  <c:v>4.9958209625268397</c:v>
                </c:pt>
                <c:pt idx="217">
                  <c:v>4.7760048401756592</c:v>
                </c:pt>
                <c:pt idx="218">
                  <c:v>4.5362054339743709</c:v>
                </c:pt>
                <c:pt idx="219">
                  <c:v>3.6036521876360275</c:v>
                </c:pt>
                <c:pt idx="220">
                  <c:v>3.2306308891006901</c:v>
                </c:pt>
                <c:pt idx="221">
                  <c:v>3.4504470114518715</c:v>
                </c:pt>
                <c:pt idx="222">
                  <c:v>4.2364561762227604</c:v>
                </c:pt>
                <c:pt idx="223">
                  <c:v>4.6627662316917169</c:v>
                </c:pt>
                <c:pt idx="224">
                  <c:v>5.5287085318630345</c:v>
                </c:pt>
                <c:pt idx="225">
                  <c:v>5.8084745057645382</c:v>
                </c:pt>
                <c:pt idx="226">
                  <c:v>6.5278727243684029</c:v>
                </c:pt>
                <c:pt idx="227">
                  <c:v>7.1073879560215181</c:v>
                </c:pt>
                <c:pt idx="228">
                  <c:v>6.7809943198030975</c:v>
                </c:pt>
                <c:pt idx="229">
                  <c:v>6.4412784943512689</c:v>
                </c:pt>
                <c:pt idx="230">
                  <c:v>5.5686750995632508</c:v>
                </c:pt>
                <c:pt idx="231">
                  <c:v>4.6960717047752292</c:v>
                </c:pt>
                <c:pt idx="232">
                  <c:v>5.5087252480129285</c:v>
                </c:pt>
                <c:pt idx="233">
                  <c:v>5.8817465465482659</c:v>
                </c:pt>
                <c:pt idx="234">
                  <c:v>5.4354532072292008</c:v>
                </c:pt>
                <c:pt idx="235">
                  <c:v>5.8484410734647536</c:v>
                </c:pt>
                <c:pt idx="236">
                  <c:v>5.2489425579615316</c:v>
                </c:pt>
                <c:pt idx="237">
                  <c:v>5.422131017995798</c:v>
                </c:pt>
                <c:pt idx="238">
                  <c:v>6.1082237635161487</c:v>
                </c:pt>
                <c:pt idx="239">
                  <c:v>5.7685079380643245</c:v>
                </c:pt>
                <c:pt idx="240">
                  <c:v>5.9416963980985873</c:v>
                </c:pt>
                <c:pt idx="241">
                  <c:v>6.2547678450836033</c:v>
                </c:pt>
                <c:pt idx="242">
                  <c:v>6.9341994959872508</c:v>
                </c:pt>
                <c:pt idx="243">
                  <c:v>6.9142162121371484</c:v>
                </c:pt>
                <c:pt idx="244">
                  <c:v>7.1007268614048167</c:v>
                </c:pt>
                <c:pt idx="245">
                  <c:v>7.5403591061071742</c:v>
                </c:pt>
                <c:pt idx="246">
                  <c:v>7.7202086607581437</c:v>
                </c:pt>
                <c:pt idx="247">
                  <c:v>8.1265354323769952</c:v>
                </c:pt>
                <c:pt idx="248">
                  <c:v>9.3388546526168401</c:v>
                </c:pt>
                <c:pt idx="249">
                  <c:v>8.972494448698205</c:v>
                </c:pt>
                <c:pt idx="250">
                  <c:v>7.8334472692420869</c:v>
                </c:pt>
                <c:pt idx="251">
                  <c:v>6.8875718336703358</c:v>
                </c:pt>
                <c:pt idx="252">
                  <c:v>6.4013119266510579</c:v>
                </c:pt>
                <c:pt idx="253">
                  <c:v>5.9483574927152905</c:v>
                </c:pt>
                <c:pt idx="254">
                  <c:v>5.2089759902613171</c:v>
                </c:pt>
                <c:pt idx="255">
                  <c:v>4.7493604617088492</c:v>
                </c:pt>
                <c:pt idx="256">
                  <c:v>4.822632502492576</c:v>
                </c:pt>
                <c:pt idx="257">
                  <c:v>4.3696780685568095</c:v>
                </c:pt>
                <c:pt idx="258">
                  <c:v>4.7760048401756592</c:v>
                </c:pt>
                <c:pt idx="259">
                  <c:v>4.0499455269550895</c:v>
                </c:pt>
                <c:pt idx="260">
                  <c:v>4.1631841354390327</c:v>
                </c:pt>
                <c:pt idx="261">
                  <c:v>4.2564394600728681</c:v>
                </c:pt>
                <c:pt idx="262">
                  <c:v>4.9625154894433274</c:v>
                </c:pt>
                <c:pt idx="263">
                  <c:v>5.0224653409936488</c:v>
                </c:pt>
                <c:pt idx="264">
                  <c:v>4.7826659347923606</c:v>
                </c:pt>
                <c:pt idx="265">
                  <c:v>5.0091431517602452</c:v>
                </c:pt>
                <c:pt idx="266">
                  <c:v>5.1623483279444011</c:v>
                </c:pt>
                <c:pt idx="267">
                  <c:v>5.1290428548608888</c:v>
                </c:pt>
                <c:pt idx="268">
                  <c:v>5.0424486248437566</c:v>
                </c:pt>
                <c:pt idx="269">
                  <c:v>4.9358711109765157</c:v>
                </c:pt>
                <c:pt idx="270">
                  <c:v>4.5894941909079865</c:v>
                </c:pt>
                <c:pt idx="271">
                  <c:v>5.0424486248437574</c:v>
                </c:pt>
                <c:pt idx="272">
                  <c:v>5.5020641533962253</c:v>
                </c:pt>
                <c:pt idx="273">
                  <c:v>5.4487753964626053</c:v>
                </c:pt>
                <c:pt idx="274">
                  <c:v>5.3155535041285571</c:v>
                </c:pt>
                <c:pt idx="275">
                  <c:v>5.4088088287623908</c:v>
                </c:pt>
                <c:pt idx="276">
                  <c:v>4.6094774747580987</c:v>
                </c:pt>
                <c:pt idx="277">
                  <c:v>5.5553529103298454</c:v>
                </c:pt>
                <c:pt idx="278">
                  <c:v>5.5553529103298445</c:v>
                </c:pt>
                <c:pt idx="279">
                  <c:v>5.5686750995632508</c:v>
                </c:pt>
                <c:pt idx="280">
                  <c:v>4.8492768809593851</c:v>
                </c:pt>
                <c:pt idx="281">
                  <c:v>4.3830002577902141</c:v>
                </c:pt>
                <c:pt idx="282">
                  <c:v>4.4895777716574532</c:v>
                </c:pt>
                <c:pt idx="283">
                  <c:v>3.1640199429336655</c:v>
                </c:pt>
                <c:pt idx="284">
                  <c:v>3.5103968630021929</c:v>
                </c:pt>
                <c:pt idx="285">
                  <c:v>3.5969910930193247</c:v>
                </c:pt>
                <c:pt idx="286">
                  <c:v>3.1173922806167469</c:v>
                </c:pt>
                <c:pt idx="287">
                  <c:v>3.6636020391863493</c:v>
                </c:pt>
                <c:pt idx="288">
                  <c:v>2.8909150636488645</c:v>
                </c:pt>
                <c:pt idx="289">
                  <c:v>3.5703467145525152</c:v>
                </c:pt>
                <c:pt idx="290">
                  <c:v>3.8367904992206125</c:v>
                </c:pt>
                <c:pt idx="291">
                  <c:v>4.0033178646381744</c:v>
                </c:pt>
                <c:pt idx="292">
                  <c:v>4.1165564731221149</c:v>
                </c:pt>
                <c:pt idx="293">
                  <c:v>3.6436187553362416</c:v>
                </c:pt>
                <c:pt idx="294">
                  <c:v>3.7168907961199684</c:v>
                </c:pt>
                <c:pt idx="295">
                  <c:v>3.5636856199358107</c:v>
                </c:pt>
                <c:pt idx="296">
                  <c:v>5.0757540979272688</c:v>
                </c:pt>
                <c:pt idx="297">
                  <c:v>5.2689258418116403</c:v>
                </c:pt>
                <c:pt idx="298">
                  <c:v>4.45627229857394</c:v>
                </c:pt>
                <c:pt idx="299">
                  <c:v>4.9691765840600297</c:v>
                </c:pt>
                <c:pt idx="300">
                  <c:v>5.0824151925439685</c:v>
                </c:pt>
                <c:pt idx="301">
                  <c:v>4.8692601648094929</c:v>
                </c:pt>
                <c:pt idx="302">
                  <c:v>4.6827495155418237</c:v>
                </c:pt>
                <c:pt idx="303">
                  <c:v>4.069928810805199</c:v>
                </c:pt>
                <c:pt idx="304">
                  <c:v>4.6827495155418237</c:v>
                </c:pt>
                <c:pt idx="305">
                  <c:v>3.8034850261371007</c:v>
                </c:pt>
                <c:pt idx="306">
                  <c:v>3.2306308891006887</c:v>
                </c:pt>
                <c:pt idx="307">
                  <c:v>3.5836689037859193</c:v>
                </c:pt>
                <c:pt idx="308">
                  <c:v>3.1506977537002605</c:v>
                </c:pt>
                <c:pt idx="309">
                  <c:v>3.6902464176531575</c:v>
                </c:pt>
                <c:pt idx="310">
                  <c:v>3.5170579576188961</c:v>
                </c:pt>
                <c:pt idx="311">
                  <c:v>3.2239697944839882</c:v>
                </c:pt>
                <c:pt idx="312">
                  <c:v>3.0241369559829132</c:v>
                </c:pt>
                <c:pt idx="313">
                  <c:v>2.4646050081799076</c:v>
                </c:pt>
                <c:pt idx="314">
                  <c:v>3.1173922806167491</c:v>
                </c:pt>
                <c:pt idx="315">
                  <c:v>2.3713496835460735</c:v>
                </c:pt>
                <c:pt idx="316">
                  <c:v>3.3172251191178219</c:v>
                </c:pt>
                <c:pt idx="317">
                  <c:v>2.8642706851820559</c:v>
                </c:pt>
                <c:pt idx="318">
                  <c:v>2.6977433197644927</c:v>
                </c:pt>
                <c:pt idx="319">
                  <c:v>2.8975761582655668</c:v>
                </c:pt>
                <c:pt idx="320">
                  <c:v>3.437124822218466</c:v>
                </c:pt>
                <c:pt idx="321">
                  <c:v>3.4371248222184656</c:v>
                </c:pt>
                <c:pt idx="322">
                  <c:v>4.2564394600728663</c:v>
                </c:pt>
                <c:pt idx="323">
                  <c:v>4.0765899054219012</c:v>
                </c:pt>
                <c:pt idx="324">
                  <c:v>4.0632677161884958</c:v>
                </c:pt>
                <c:pt idx="325">
                  <c:v>5.6952358972805968</c:v>
                </c:pt>
                <c:pt idx="326">
                  <c:v>6.9675049690707649</c:v>
                </c:pt>
                <c:pt idx="327">
                  <c:v>7.0940657667881082</c:v>
                </c:pt>
                <c:pt idx="328">
                  <c:v>6.8809107390536344</c:v>
                </c:pt>
                <c:pt idx="329">
                  <c:v>6.1282070473662573</c:v>
                </c:pt>
                <c:pt idx="330">
                  <c:v>5.6352860457302736</c:v>
                </c:pt>
                <c:pt idx="331">
                  <c:v>5.0824151925439711</c:v>
                </c:pt>
                <c:pt idx="332">
                  <c:v>5.7485246542142168</c:v>
                </c:pt>
                <c:pt idx="333">
                  <c:v>5.8551021680814559</c:v>
                </c:pt>
                <c:pt idx="334">
                  <c:v>6.0815793850493387</c:v>
                </c:pt>
                <c:pt idx="335">
                  <c:v>6.274751128933710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582E-456C-91E2-F4B38E7A99DD}"/>
            </c:ext>
          </c:extLst>
        </c:ser>
        <c:ser>
          <c:idx val="5"/>
          <c:order val="5"/>
          <c:tx>
            <c:strRef>
              <c:f>'Hourly Charts'!$AD$2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D$3:$AD$362</c:f>
              <c:numCache>
                <c:formatCode>General</c:formatCode>
                <c:ptCount val="360"/>
                <c:pt idx="0">
                  <c:v>-23.073773274384699</c:v>
                </c:pt>
                <c:pt idx="1">
                  <c:v>-25.649523019525603</c:v>
                </c:pt>
                <c:pt idx="2">
                  <c:v>-27.285006469378093</c:v>
                </c:pt>
                <c:pt idx="3">
                  <c:v>-28.329369623013683</c:v>
                </c:pt>
                <c:pt idx="4">
                  <c:v>-30.287227146351334</c:v>
                </c:pt>
                <c:pt idx="5">
                  <c:v>-23.623218147091908</c:v>
                </c:pt>
                <c:pt idx="6">
                  <c:v>-20.668492076357321</c:v>
                </c:pt>
                <c:pt idx="7">
                  <c:v>-29.376527608688086</c:v>
                </c:pt>
                <c:pt idx="8">
                  <c:v>-28.855838396848121</c:v>
                </c:pt>
                <c:pt idx="9">
                  <c:v>-27.663308466728108</c:v>
                </c:pt>
                <c:pt idx="10">
                  <c:v>-25.839277787091234</c:v>
                </c:pt>
                <c:pt idx="11">
                  <c:v>-23.842514090444226</c:v>
                </c:pt>
                <c:pt idx="12">
                  <c:v>-23.940083480854657</c:v>
                </c:pt>
                <c:pt idx="13">
                  <c:v>-21.656695011037925</c:v>
                </c:pt>
                <c:pt idx="14">
                  <c:v>-20.910657707200606</c:v>
                </c:pt>
                <c:pt idx="15">
                  <c:v>-20.527664254038033</c:v>
                </c:pt>
                <c:pt idx="16">
                  <c:v>-20.991524968655479</c:v>
                </c:pt>
                <c:pt idx="17">
                  <c:v>-17.168075668179554</c:v>
                </c:pt>
                <c:pt idx="18">
                  <c:v>-16.515803075651124</c:v>
                </c:pt>
                <c:pt idx="19">
                  <c:v>-14.187846665321116</c:v>
                </c:pt>
                <c:pt idx="20">
                  <c:v>-15.468355445067065</c:v>
                </c:pt>
                <c:pt idx="21">
                  <c:v>-14.892482974039631</c:v>
                </c:pt>
                <c:pt idx="22">
                  <c:v>-17.997038589965968</c:v>
                </c:pt>
                <c:pt idx="23">
                  <c:v>-20.723931198609719</c:v>
                </c:pt>
                <c:pt idx="24">
                  <c:v>-24.205760472239682</c:v>
                </c:pt>
                <c:pt idx="25">
                  <c:v>-28.257318520041643</c:v>
                </c:pt>
                <c:pt idx="26">
                  <c:v>-26.810017840057196</c:v>
                </c:pt>
                <c:pt idx="27">
                  <c:v>-27.659290037421858</c:v>
                </c:pt>
                <c:pt idx="28">
                  <c:v>-22.243646068699963</c:v>
                </c:pt>
                <c:pt idx="29">
                  <c:v>-21.34948356822968</c:v>
                </c:pt>
                <c:pt idx="30">
                  <c:v>-15.904529721159978</c:v>
                </c:pt>
                <c:pt idx="31">
                  <c:v>-19.716309372086762</c:v>
                </c:pt>
                <c:pt idx="32">
                  <c:v>-22.651393055182744</c:v>
                </c:pt>
                <c:pt idx="33">
                  <c:v>-24.68244001363496</c:v>
                </c:pt>
                <c:pt idx="34">
                  <c:v>-24.872072179076746</c:v>
                </c:pt>
                <c:pt idx="35">
                  <c:v>-24.962219567772529</c:v>
                </c:pt>
                <c:pt idx="36">
                  <c:v>-22.954811275944412</c:v>
                </c:pt>
                <c:pt idx="37">
                  <c:v>-20.118229109145972</c:v>
                </c:pt>
                <c:pt idx="38">
                  <c:v>-18.356976378021379</c:v>
                </c:pt>
                <c:pt idx="39">
                  <c:v>-15.778568834733413</c:v>
                </c:pt>
                <c:pt idx="40">
                  <c:v>-15.676919615104749</c:v>
                </c:pt>
                <c:pt idx="41">
                  <c:v>-12.175141485617761</c:v>
                </c:pt>
                <c:pt idx="42">
                  <c:v>-9.6063548757117303</c:v>
                </c:pt>
                <c:pt idx="43">
                  <c:v>-8.2239673429976214</c:v>
                </c:pt>
                <c:pt idx="44">
                  <c:v>-11.483850916978389</c:v>
                </c:pt>
                <c:pt idx="45">
                  <c:v>-13.831286990657651</c:v>
                </c:pt>
                <c:pt idx="46">
                  <c:v>-20.933003999292165</c:v>
                </c:pt>
                <c:pt idx="47">
                  <c:v>-24.154117630418845</c:v>
                </c:pt>
                <c:pt idx="48">
                  <c:v>-24.252110973074</c:v>
                </c:pt>
                <c:pt idx="49">
                  <c:v>-28.808058491628589</c:v>
                </c:pt>
                <c:pt idx="50">
                  <c:v>-28.979389227365285</c:v>
                </c:pt>
                <c:pt idx="51">
                  <c:v>-25.069656876771681</c:v>
                </c:pt>
                <c:pt idx="52">
                  <c:v>-17.68730070251225</c:v>
                </c:pt>
                <c:pt idx="53">
                  <c:v>-15.061090309815915</c:v>
                </c:pt>
                <c:pt idx="54">
                  <c:v>-11.405165487804524</c:v>
                </c:pt>
                <c:pt idx="55">
                  <c:v>-15.245041012477092</c:v>
                </c:pt>
                <c:pt idx="56">
                  <c:v>-14.307039079841438</c:v>
                </c:pt>
                <c:pt idx="57">
                  <c:v>-12.097221782162737</c:v>
                </c:pt>
                <c:pt idx="58">
                  <c:v>-10.164150156919037</c:v>
                </c:pt>
                <c:pt idx="59">
                  <c:v>-13.066013394871822</c:v>
                </c:pt>
                <c:pt idx="60">
                  <c:v>-11.825357708583649</c:v>
                </c:pt>
                <c:pt idx="61">
                  <c:v>-11.99349733002942</c:v>
                </c:pt>
                <c:pt idx="62">
                  <c:v>-11.202953645087458</c:v>
                </c:pt>
                <c:pt idx="63">
                  <c:v>-12.820484085200945</c:v>
                </c:pt>
                <c:pt idx="64">
                  <c:v>-12.388322813832017</c:v>
                </c:pt>
                <c:pt idx="65">
                  <c:v>-11.353917805379837</c:v>
                </c:pt>
                <c:pt idx="66">
                  <c:v>-5.3512321041701147</c:v>
                </c:pt>
                <c:pt idx="67">
                  <c:v>-1.575104622535594</c:v>
                </c:pt>
                <c:pt idx="68">
                  <c:v>-1.5535283402469369</c:v>
                </c:pt>
                <c:pt idx="69">
                  <c:v>-10.257674613631647</c:v>
                </c:pt>
                <c:pt idx="70">
                  <c:v>-20.257094107003628</c:v>
                </c:pt>
                <c:pt idx="71">
                  <c:v>-22.355319407085258</c:v>
                </c:pt>
                <c:pt idx="72">
                  <c:v>-22.899628852435374</c:v>
                </c:pt>
                <c:pt idx="73">
                  <c:v>-24.0573959155859</c:v>
                </c:pt>
                <c:pt idx="74">
                  <c:v>-24.229543517274653</c:v>
                </c:pt>
                <c:pt idx="75">
                  <c:v>-22.587693240847752</c:v>
                </c:pt>
                <c:pt idx="76">
                  <c:v>-20.866077176889046</c:v>
                </c:pt>
                <c:pt idx="77">
                  <c:v>-19.631150413805685</c:v>
                </c:pt>
                <c:pt idx="78">
                  <c:v>-12.994862688218163</c:v>
                </c:pt>
                <c:pt idx="79">
                  <c:v>-18.350261160022711</c:v>
                </c:pt>
                <c:pt idx="80">
                  <c:v>-18.657357200501369</c:v>
                </c:pt>
                <c:pt idx="81">
                  <c:v>-16.853151885112254</c:v>
                </c:pt>
                <c:pt idx="82">
                  <c:v>-15.786770289194799</c:v>
                </c:pt>
                <c:pt idx="83">
                  <c:v>-13.333823565864668</c:v>
                </c:pt>
                <c:pt idx="84">
                  <c:v>-12.747896732513487</c:v>
                </c:pt>
                <c:pt idx="85">
                  <c:v>-12.264719880797808</c:v>
                </c:pt>
                <c:pt idx="86">
                  <c:v>-14.874966327464069</c:v>
                </c:pt>
                <c:pt idx="87">
                  <c:v>-16.84510312105666</c:v>
                </c:pt>
                <c:pt idx="88">
                  <c:v>-22.588343037900071</c:v>
                </c:pt>
                <c:pt idx="89">
                  <c:v>-19.476659906519263</c:v>
                </c:pt>
                <c:pt idx="90">
                  <c:v>-17.731585799223048</c:v>
                </c:pt>
                <c:pt idx="91">
                  <c:v>-16.981362442114872</c:v>
                </c:pt>
                <c:pt idx="92">
                  <c:v>-18.364730046467177</c:v>
                </c:pt>
                <c:pt idx="93">
                  <c:v>-19.291868577313178</c:v>
                </c:pt>
                <c:pt idx="94">
                  <c:v>-25.243464196079113</c:v>
                </c:pt>
                <c:pt idx="95">
                  <c:v>-24.928544307594414</c:v>
                </c:pt>
                <c:pt idx="96">
                  <c:v>-21.731879207003498</c:v>
                </c:pt>
                <c:pt idx="97">
                  <c:v>-20.907338693504112</c:v>
                </c:pt>
                <c:pt idx="98">
                  <c:v>-21.089494167577506</c:v>
                </c:pt>
                <c:pt idx="99">
                  <c:v>-19.667271415433049</c:v>
                </c:pt>
                <c:pt idx="100">
                  <c:v>-26.294106551013673</c:v>
                </c:pt>
                <c:pt idx="101">
                  <c:v>-42.875752748125443</c:v>
                </c:pt>
                <c:pt idx="102">
                  <c:v>-58.55322405291502</c:v>
                </c:pt>
                <c:pt idx="103">
                  <c:v>-20.875237825424446</c:v>
                </c:pt>
                <c:pt idx="104">
                  <c:v>-18.618071843471188</c:v>
                </c:pt>
                <c:pt idx="105">
                  <c:v>-18.491757678326387</c:v>
                </c:pt>
                <c:pt idx="106">
                  <c:v>-18.735455627630092</c:v>
                </c:pt>
                <c:pt idx="107">
                  <c:v>-17.607090806893723</c:v>
                </c:pt>
                <c:pt idx="108">
                  <c:v>-18.189201449347252</c:v>
                </c:pt>
                <c:pt idx="109">
                  <c:v>-18.263548589416395</c:v>
                </c:pt>
                <c:pt idx="110">
                  <c:v>-18.271853036416463</c:v>
                </c:pt>
                <c:pt idx="111">
                  <c:v>-14.699892979776688</c:v>
                </c:pt>
                <c:pt idx="112">
                  <c:v>-17.975196795969065</c:v>
                </c:pt>
                <c:pt idx="113">
                  <c:v>-17.517006382107891</c:v>
                </c:pt>
                <c:pt idx="114">
                  <c:v>-14.867429437932987</c:v>
                </c:pt>
                <c:pt idx="115">
                  <c:v>-43.723573256379588</c:v>
                </c:pt>
                <c:pt idx="116">
                  <c:v>-36.024785209182461</c:v>
                </c:pt>
                <c:pt idx="117">
                  <c:v>-35.497163671231213</c:v>
                </c:pt>
                <c:pt idx="118">
                  <c:v>-26.077910832537157</c:v>
                </c:pt>
                <c:pt idx="119">
                  <c:v>-32.985767804287029</c:v>
                </c:pt>
                <c:pt idx="120">
                  <c:v>-34.088316672509293</c:v>
                </c:pt>
                <c:pt idx="121">
                  <c:v>-34.666971945713215</c:v>
                </c:pt>
                <c:pt idx="122">
                  <c:v>-36.859438547095628</c:v>
                </c:pt>
                <c:pt idx="123">
                  <c:v>-36.60496658360448</c:v>
                </c:pt>
                <c:pt idx="124">
                  <c:v>-29.16899248950892</c:v>
                </c:pt>
                <c:pt idx="125">
                  <c:v>-25.14456202793265</c:v>
                </c:pt>
                <c:pt idx="126">
                  <c:v>-35.403989658877109</c:v>
                </c:pt>
                <c:pt idx="127">
                  <c:v>-13.859137550654678</c:v>
                </c:pt>
                <c:pt idx="128">
                  <c:v>-12.866574703933537</c:v>
                </c:pt>
                <c:pt idx="129">
                  <c:v>-11.970676820798845</c:v>
                </c:pt>
                <c:pt idx="130">
                  <c:v>-10.682317709907116</c:v>
                </c:pt>
                <c:pt idx="131">
                  <c:v>-11.312779946231661</c:v>
                </c:pt>
                <c:pt idx="132">
                  <c:v>-12.696126712977856</c:v>
                </c:pt>
                <c:pt idx="133">
                  <c:v>-13.332703341078986</c:v>
                </c:pt>
                <c:pt idx="134">
                  <c:v>-12.987937618254094</c:v>
                </c:pt>
                <c:pt idx="135">
                  <c:v>-14.615772317513027</c:v>
                </c:pt>
                <c:pt idx="136">
                  <c:v>-12.042976164924324</c:v>
                </c:pt>
                <c:pt idx="137">
                  <c:v>-9.9563190658343856</c:v>
                </c:pt>
                <c:pt idx="138">
                  <c:v>-7.7809411141349241</c:v>
                </c:pt>
                <c:pt idx="139">
                  <c:v>-6.1032453146819163</c:v>
                </c:pt>
                <c:pt idx="140">
                  <c:v>-4.7265037508283241</c:v>
                </c:pt>
                <c:pt idx="141">
                  <c:v>-5.955587707070225</c:v>
                </c:pt>
                <c:pt idx="142">
                  <c:v>-7.8226110430637483</c:v>
                </c:pt>
                <c:pt idx="143">
                  <c:v>-12.271281891443145</c:v>
                </c:pt>
                <c:pt idx="144">
                  <c:v>-12.179963054136648</c:v>
                </c:pt>
                <c:pt idx="145">
                  <c:v>-13.588441684580152</c:v>
                </c:pt>
                <c:pt idx="146">
                  <c:v>-16.039029027672093</c:v>
                </c:pt>
                <c:pt idx="147">
                  <c:v>-16.032499096710342</c:v>
                </c:pt>
                <c:pt idx="148">
                  <c:v>-19.927363389547011</c:v>
                </c:pt>
                <c:pt idx="149">
                  <c:v>-19.68688685709721</c:v>
                </c:pt>
                <c:pt idx="150">
                  <c:v>-16.91192771523885</c:v>
                </c:pt>
                <c:pt idx="151">
                  <c:v>-20.210784511154756</c:v>
                </c:pt>
                <c:pt idx="152">
                  <c:v>-18.537692536115884</c:v>
                </c:pt>
                <c:pt idx="153">
                  <c:v>-17.012241827510874</c:v>
                </c:pt>
                <c:pt idx="154">
                  <c:v>-18.003436704184743</c:v>
                </c:pt>
                <c:pt idx="155">
                  <c:v>-18.155912595298553</c:v>
                </c:pt>
                <c:pt idx="156">
                  <c:v>-22.913797283387591</c:v>
                </c:pt>
                <c:pt idx="157">
                  <c:v>-20.290059739565915</c:v>
                </c:pt>
                <c:pt idx="158">
                  <c:v>-18.437826357688348</c:v>
                </c:pt>
                <c:pt idx="159">
                  <c:v>-15.632863787461934</c:v>
                </c:pt>
                <c:pt idx="160">
                  <c:v>-16.35683400051731</c:v>
                </c:pt>
                <c:pt idx="161">
                  <c:v>-16.928635175412108</c:v>
                </c:pt>
                <c:pt idx="162">
                  <c:v>-11.832220794385048</c:v>
                </c:pt>
                <c:pt idx="163">
                  <c:v>-6.312484905502397</c:v>
                </c:pt>
                <c:pt idx="164">
                  <c:v>-5.728053952798402</c:v>
                </c:pt>
                <c:pt idx="165">
                  <c:v>-7.1206305496412226</c:v>
                </c:pt>
                <c:pt idx="166">
                  <c:v>-7.1928737474519355</c:v>
                </c:pt>
                <c:pt idx="167">
                  <c:v>-11.107332387880353</c:v>
                </c:pt>
                <c:pt idx="168">
                  <c:v>-9.3033548274277251</c:v>
                </c:pt>
                <c:pt idx="169">
                  <c:v>-11.77045278793182</c:v>
                </c:pt>
                <c:pt idx="170">
                  <c:v>-12.990304891993087</c:v>
                </c:pt>
                <c:pt idx="171">
                  <c:v>-7.8829697998897519</c:v>
                </c:pt>
                <c:pt idx="172">
                  <c:v>-5.5400130576450115</c:v>
                </c:pt>
                <c:pt idx="173">
                  <c:v>-3.1150297932704558</c:v>
                </c:pt>
                <c:pt idx="174">
                  <c:v>-1.7685826329171772</c:v>
                </c:pt>
                <c:pt idx="175">
                  <c:v>-5.7172112471684393</c:v>
                </c:pt>
                <c:pt idx="176">
                  <c:v>-9.9577520443137502</c:v>
                </c:pt>
                <c:pt idx="177">
                  <c:v>-11.107907699868887</c:v>
                </c:pt>
                <c:pt idx="178">
                  <c:v>-9.1668962160059717</c:v>
                </c:pt>
                <c:pt idx="179">
                  <c:v>-9.3189152438285952</c:v>
                </c:pt>
                <c:pt idx="180">
                  <c:v>-9.9690856349573345</c:v>
                </c:pt>
                <c:pt idx="181">
                  <c:v>-10.774775820294868</c:v>
                </c:pt>
                <c:pt idx="182">
                  <c:v>-12.14598330845439</c:v>
                </c:pt>
                <c:pt idx="183">
                  <c:v>-10.153693436024183</c:v>
                </c:pt>
                <c:pt idx="184">
                  <c:v>-9.8677007904298222</c:v>
                </c:pt>
                <c:pt idx="185">
                  <c:v>-5.2658690233848606</c:v>
                </c:pt>
                <c:pt idx="186">
                  <c:v>-1.1307099810289587</c:v>
                </c:pt>
                <c:pt idx="187">
                  <c:v>-11.444498838932509</c:v>
                </c:pt>
                <c:pt idx="188">
                  <c:v>-20.955417774870558</c:v>
                </c:pt>
                <c:pt idx="189">
                  <c:v>-20.796503173411676</c:v>
                </c:pt>
                <c:pt idx="190">
                  <c:v>-26.78178001801114</c:v>
                </c:pt>
                <c:pt idx="191">
                  <c:v>-21.13210224608715</c:v>
                </c:pt>
                <c:pt idx="192">
                  <c:v>-16.07490195722071</c:v>
                </c:pt>
                <c:pt idx="193">
                  <c:v>-15.632036706634322</c:v>
                </c:pt>
                <c:pt idx="194">
                  <c:v>-20.730141460092025</c:v>
                </c:pt>
                <c:pt idx="195">
                  <c:v>-22.66705700226348</c:v>
                </c:pt>
                <c:pt idx="196">
                  <c:v>-20.260235043098476</c:v>
                </c:pt>
                <c:pt idx="197">
                  <c:v>-18.576153352935322</c:v>
                </c:pt>
                <c:pt idx="198">
                  <c:v>-18.057571496868938</c:v>
                </c:pt>
                <c:pt idx="199">
                  <c:v>-18.495544527151001</c:v>
                </c:pt>
                <c:pt idx="200">
                  <c:v>-18.50650802383764</c:v>
                </c:pt>
                <c:pt idx="201">
                  <c:v>-19.612095492964137</c:v>
                </c:pt>
                <c:pt idx="202">
                  <c:v>-18.690298562655713</c:v>
                </c:pt>
                <c:pt idx="203">
                  <c:v>-17.235042418092078</c:v>
                </c:pt>
                <c:pt idx="204">
                  <c:v>-18.997947703786949</c:v>
                </c:pt>
                <c:pt idx="205">
                  <c:v>-19.092714922992236</c:v>
                </c:pt>
                <c:pt idx="206">
                  <c:v>-21.510061767669058</c:v>
                </c:pt>
                <c:pt idx="207">
                  <c:v>-21.594361847966024</c:v>
                </c:pt>
                <c:pt idx="208">
                  <c:v>-18.587488697950249</c:v>
                </c:pt>
                <c:pt idx="209">
                  <c:v>-18.412715766214141</c:v>
                </c:pt>
                <c:pt idx="210">
                  <c:v>-34.977733356282585</c:v>
                </c:pt>
                <c:pt idx="211">
                  <c:v>-33.857456945820758</c:v>
                </c:pt>
                <c:pt idx="212">
                  <c:v>-23.508796172686139</c:v>
                </c:pt>
                <c:pt idx="213">
                  <c:v>-11.386167694527101</c:v>
                </c:pt>
                <c:pt idx="214">
                  <c:v>-8.272861069932187</c:v>
                </c:pt>
                <c:pt idx="215">
                  <c:v>-12.414385973830425</c:v>
                </c:pt>
                <c:pt idx="216">
                  <c:v>-12.453836172659679</c:v>
                </c:pt>
                <c:pt idx="217">
                  <c:v>-14.595162710790566</c:v>
                </c:pt>
                <c:pt idx="218">
                  <c:v>-15.311214590935165</c:v>
                </c:pt>
                <c:pt idx="219">
                  <c:v>-16.36117158470989</c:v>
                </c:pt>
                <c:pt idx="220">
                  <c:v>-12.927577892606703</c:v>
                </c:pt>
                <c:pt idx="221">
                  <c:v>-8.4290051348338295</c:v>
                </c:pt>
                <c:pt idx="222">
                  <c:v>-2.8134270033393411</c:v>
                </c:pt>
                <c:pt idx="223">
                  <c:v>-5.8323822316840763</c:v>
                </c:pt>
                <c:pt idx="224">
                  <c:v>-9.9781927980490028</c:v>
                </c:pt>
                <c:pt idx="225">
                  <c:v>-12.308631194430163</c:v>
                </c:pt>
                <c:pt idx="226">
                  <c:v>-15.441294280311793</c:v>
                </c:pt>
                <c:pt idx="227">
                  <c:v>-17.00677987018809</c:v>
                </c:pt>
                <c:pt idx="228">
                  <c:v>-17.393923452617511</c:v>
                </c:pt>
                <c:pt idx="229">
                  <c:v>-17.118271782427353</c:v>
                </c:pt>
                <c:pt idx="230">
                  <c:v>-15.698428359680475</c:v>
                </c:pt>
                <c:pt idx="231">
                  <c:v>-15.008317717003226</c:v>
                </c:pt>
                <c:pt idx="232">
                  <c:v>-15.090031728066576</c:v>
                </c:pt>
                <c:pt idx="233">
                  <c:v>-13.855926159471419</c:v>
                </c:pt>
                <c:pt idx="234">
                  <c:v>-14.726317303139284</c:v>
                </c:pt>
                <c:pt idx="235">
                  <c:v>-28.243227900285792</c:v>
                </c:pt>
                <c:pt idx="236">
                  <c:v>-20.01630805040055</c:v>
                </c:pt>
                <c:pt idx="237">
                  <c:v>-15.35899901941405</c:v>
                </c:pt>
                <c:pt idx="238">
                  <c:v>-19.243369654100675</c:v>
                </c:pt>
                <c:pt idx="239">
                  <c:v>-25.916119369727475</c:v>
                </c:pt>
                <c:pt idx="240">
                  <c:v>-27.282068916905907</c:v>
                </c:pt>
                <c:pt idx="241">
                  <c:v>-27.973589832970333</c:v>
                </c:pt>
                <c:pt idx="242">
                  <c:v>-29.626616289498955</c:v>
                </c:pt>
                <c:pt idx="243">
                  <c:v>-30.039968371074501</c:v>
                </c:pt>
                <c:pt idx="244">
                  <c:v>-28.648101850873552</c:v>
                </c:pt>
                <c:pt idx="245">
                  <c:v>-23.66711315090884</c:v>
                </c:pt>
                <c:pt idx="246">
                  <c:v>-21.276655933701171</c:v>
                </c:pt>
                <c:pt idx="247">
                  <c:v>-23.769199413227959</c:v>
                </c:pt>
                <c:pt idx="248">
                  <c:v>-23.724914099410057</c:v>
                </c:pt>
                <c:pt idx="249">
                  <c:v>-29.265167497114984</c:v>
                </c:pt>
                <c:pt idx="250">
                  <c:v>-32.401576074499665</c:v>
                </c:pt>
                <c:pt idx="251">
                  <c:v>-31.294054823711114</c:v>
                </c:pt>
                <c:pt idx="252">
                  <c:v>-26.066840156369082</c:v>
                </c:pt>
                <c:pt idx="253">
                  <c:v>-22.185897169725589</c:v>
                </c:pt>
                <c:pt idx="254">
                  <c:v>-19.657026263799736</c:v>
                </c:pt>
                <c:pt idx="255">
                  <c:v>-18.214387315674607</c:v>
                </c:pt>
                <c:pt idx="256">
                  <c:v>-18.000792080172111</c:v>
                </c:pt>
                <c:pt idx="257">
                  <c:v>-17.131292016796692</c:v>
                </c:pt>
                <c:pt idx="258">
                  <c:v>-10.835430514206852</c:v>
                </c:pt>
                <c:pt idx="259">
                  <c:v>-8.2275322481204771</c:v>
                </c:pt>
                <c:pt idx="260">
                  <c:v>-7.3893912380776507</c:v>
                </c:pt>
                <c:pt idx="261">
                  <c:v>-9.1013506462301841</c:v>
                </c:pt>
                <c:pt idx="262">
                  <c:v>-12.245221431032725</c:v>
                </c:pt>
                <c:pt idx="263">
                  <c:v>-14.774094212671702</c:v>
                </c:pt>
                <c:pt idx="264">
                  <c:v>-17.978559078566672</c:v>
                </c:pt>
                <c:pt idx="265">
                  <c:v>-19.817348793093206</c:v>
                </c:pt>
                <c:pt idx="266">
                  <c:v>-19.527284175142022</c:v>
                </c:pt>
                <c:pt idx="267">
                  <c:v>-20.115870197021355</c:v>
                </c:pt>
                <c:pt idx="268">
                  <c:v>-17.746194040000002</c:v>
                </c:pt>
                <c:pt idx="269">
                  <c:v>-9.9785688914146728</c:v>
                </c:pt>
                <c:pt idx="270">
                  <c:v>-7.8709281849070409</c:v>
                </c:pt>
                <c:pt idx="271">
                  <c:v>-13.158997685386609</c:v>
                </c:pt>
                <c:pt idx="272">
                  <c:v>-12.34634171550635</c:v>
                </c:pt>
                <c:pt idx="273">
                  <c:v>-10.283993155716638</c:v>
                </c:pt>
                <c:pt idx="274">
                  <c:v>-11.587133714698357</c:v>
                </c:pt>
                <c:pt idx="275">
                  <c:v>-11.761812810328189</c:v>
                </c:pt>
                <c:pt idx="276">
                  <c:v>-13.291771349602662</c:v>
                </c:pt>
                <c:pt idx="277">
                  <c:v>-13.082807822311786</c:v>
                </c:pt>
                <c:pt idx="278">
                  <c:v>-12.793750851982184</c:v>
                </c:pt>
                <c:pt idx="279">
                  <c:v>-12.814103350288825</c:v>
                </c:pt>
                <c:pt idx="280">
                  <c:v>-13.160345175573367</c:v>
                </c:pt>
                <c:pt idx="281">
                  <c:v>-10.825634983900297</c:v>
                </c:pt>
                <c:pt idx="282">
                  <c:v>-4.1304170732493066</c:v>
                </c:pt>
                <c:pt idx="283">
                  <c:v>-6.5883855627270949</c:v>
                </c:pt>
                <c:pt idx="284">
                  <c:v>-5.5235212589325089</c:v>
                </c:pt>
                <c:pt idx="285">
                  <c:v>-6.1358614416249821</c:v>
                </c:pt>
                <c:pt idx="286">
                  <c:v>-8.0911177759432213</c:v>
                </c:pt>
                <c:pt idx="287">
                  <c:v>-7.314606903610693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582E-456C-91E2-F4B38E7A99DD}"/>
            </c:ext>
          </c:extLst>
        </c:ser>
        <c:ser>
          <c:idx val="4"/>
          <c:order val="6"/>
          <c:tx>
            <c:strRef>
              <c:f>'Hourly Charts'!$AC$2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C$3:$AC$362</c:f>
              <c:numCache>
                <c:formatCode>General</c:formatCode>
                <c:ptCount val="360"/>
                <c:pt idx="0">
                  <c:v>179.16577123872912</c:v>
                </c:pt>
                <c:pt idx="1">
                  <c:v>198.52668830906865</c:v>
                </c:pt>
                <c:pt idx="2">
                  <c:v>210.67587454619613</c:v>
                </c:pt>
                <c:pt idx="3">
                  <c:v>214.45044107438127</c:v>
                </c:pt>
                <c:pt idx="4">
                  <c:v>237.23093602627802</c:v>
                </c:pt>
                <c:pt idx="5">
                  <c:v>208.55792301776108</c:v>
                </c:pt>
                <c:pt idx="6">
                  <c:v>217.66444263940249</c:v>
                </c:pt>
                <c:pt idx="7">
                  <c:v>315.58303633531796</c:v>
                </c:pt>
                <c:pt idx="8">
                  <c:v>293.56211692425398</c:v>
                </c:pt>
                <c:pt idx="9">
                  <c:v>278.66266054253771</c:v>
                </c:pt>
                <c:pt idx="10">
                  <c:v>272.99201733765369</c:v>
                </c:pt>
                <c:pt idx="11">
                  <c:v>280.73229452257118</c:v>
                </c:pt>
                <c:pt idx="12">
                  <c:v>290.08519300861599</c:v>
                </c:pt>
                <c:pt idx="13">
                  <c:v>280.37219025868609</c:v>
                </c:pt>
                <c:pt idx="14">
                  <c:v>283.64732571392005</c:v>
                </c:pt>
                <c:pt idx="15">
                  <c:v>256.84612841778898</c:v>
                </c:pt>
                <c:pt idx="16">
                  <c:v>251.45742238798547</c:v>
                </c:pt>
                <c:pt idx="17">
                  <c:v>232.98249202286695</c:v>
                </c:pt>
                <c:pt idx="18">
                  <c:v>244.14013475852718</c:v>
                </c:pt>
                <c:pt idx="19">
                  <c:v>245.03493913208646</c:v>
                </c:pt>
                <c:pt idx="20">
                  <c:v>259.68144594564035</c:v>
                </c:pt>
                <c:pt idx="21">
                  <c:v>268.12522541444309</c:v>
                </c:pt>
                <c:pt idx="22">
                  <c:v>262.06026566034507</c:v>
                </c:pt>
                <c:pt idx="23">
                  <c:v>267.16261808653439</c:v>
                </c:pt>
                <c:pt idx="24">
                  <c:v>253.99280639299326</c:v>
                </c:pt>
                <c:pt idx="25">
                  <c:v>262.07623235169189</c:v>
                </c:pt>
                <c:pt idx="26">
                  <c:v>238.07052805169332</c:v>
                </c:pt>
                <c:pt idx="27">
                  <c:v>240.07704176412815</c:v>
                </c:pt>
                <c:pt idx="28">
                  <c:v>220.10406815771785</c:v>
                </c:pt>
                <c:pt idx="29">
                  <c:v>237.60090208073268</c:v>
                </c:pt>
                <c:pt idx="30">
                  <c:v>206.51317135114093</c:v>
                </c:pt>
                <c:pt idx="31">
                  <c:v>255.51795261064674</c:v>
                </c:pt>
                <c:pt idx="32">
                  <c:v>261.94176075788704</c:v>
                </c:pt>
                <c:pt idx="33">
                  <c:v>258.75795245543094</c:v>
                </c:pt>
                <c:pt idx="34">
                  <c:v>252.83638256816545</c:v>
                </c:pt>
                <c:pt idx="35">
                  <c:v>269.53079676493127</c:v>
                </c:pt>
                <c:pt idx="36">
                  <c:v>261.95746610676821</c:v>
                </c:pt>
                <c:pt idx="37">
                  <c:v>267.54163722072462</c:v>
                </c:pt>
                <c:pt idx="38">
                  <c:v>275.98298342014886</c:v>
                </c:pt>
                <c:pt idx="39">
                  <c:v>261.82835964835698</c:v>
                </c:pt>
                <c:pt idx="40">
                  <c:v>266.78231264532343</c:v>
                </c:pt>
                <c:pt idx="41">
                  <c:v>228.06043036671497</c:v>
                </c:pt>
                <c:pt idx="42">
                  <c:v>238.82142754480333</c:v>
                </c:pt>
                <c:pt idx="43">
                  <c:v>245.99149064820276</c:v>
                </c:pt>
                <c:pt idx="44">
                  <c:v>310.15214753039515</c:v>
                </c:pt>
                <c:pt idx="45">
                  <c:v>308.16049372611326</c:v>
                </c:pt>
                <c:pt idx="46">
                  <c:v>319.18676484223516</c:v>
                </c:pt>
                <c:pt idx="47">
                  <c:v>329.38818108119455</c:v>
                </c:pt>
                <c:pt idx="48">
                  <c:v>293.95320841461603</c:v>
                </c:pt>
                <c:pt idx="49">
                  <c:v>293.1234684600787</c:v>
                </c:pt>
                <c:pt idx="50">
                  <c:v>272.73377513886112</c:v>
                </c:pt>
                <c:pt idx="51">
                  <c:v>254.28706733241236</c:v>
                </c:pt>
                <c:pt idx="52">
                  <c:v>229.94188049321002</c:v>
                </c:pt>
                <c:pt idx="53">
                  <c:v>223.94630263496185</c:v>
                </c:pt>
                <c:pt idx="54">
                  <c:v>233.71378575356067</c:v>
                </c:pt>
                <c:pt idx="55">
                  <c:v>329.16915528418315</c:v>
                </c:pt>
                <c:pt idx="56">
                  <c:v>260.19391524059347</c:v>
                </c:pt>
                <c:pt idx="57">
                  <c:v>224.9527760901382</c:v>
                </c:pt>
                <c:pt idx="58">
                  <c:v>215.86273411996734</c:v>
                </c:pt>
                <c:pt idx="59">
                  <c:v>269.35478935231936</c:v>
                </c:pt>
                <c:pt idx="60">
                  <c:v>277.23166926206312</c:v>
                </c:pt>
                <c:pt idx="61">
                  <c:v>286.60394250943358</c:v>
                </c:pt>
                <c:pt idx="62">
                  <c:v>283.05347406798967</c:v>
                </c:pt>
                <c:pt idx="63">
                  <c:v>281.10888004587315</c:v>
                </c:pt>
                <c:pt idx="64">
                  <c:v>274.11997692345614</c:v>
                </c:pt>
                <c:pt idx="65">
                  <c:v>297.74307600406013</c:v>
                </c:pt>
                <c:pt idx="66">
                  <c:v>304.85972315260972</c:v>
                </c:pt>
                <c:pt idx="67">
                  <c:v>306.90995047217388</c:v>
                </c:pt>
                <c:pt idx="68">
                  <c:v>329.67331116309362</c:v>
                </c:pt>
                <c:pt idx="69">
                  <c:v>321.80445302549288</c:v>
                </c:pt>
                <c:pt idx="70">
                  <c:v>340.69090298528977</c:v>
                </c:pt>
                <c:pt idx="71">
                  <c:v>306.945646746129</c:v>
                </c:pt>
                <c:pt idx="72">
                  <c:v>289.42944333983849</c:v>
                </c:pt>
                <c:pt idx="73">
                  <c:v>277.02471594440965</c:v>
                </c:pt>
                <c:pt idx="74">
                  <c:v>258.40359985612582</c:v>
                </c:pt>
                <c:pt idx="75">
                  <c:v>248.46812620599806</c:v>
                </c:pt>
                <c:pt idx="76">
                  <c:v>263.21275494269946</c:v>
                </c:pt>
                <c:pt idx="77">
                  <c:v>306.11319330452307</c:v>
                </c:pt>
                <c:pt idx="78">
                  <c:v>283.64049733611546</c:v>
                </c:pt>
                <c:pt idx="79">
                  <c:v>325.43472249341045</c:v>
                </c:pt>
                <c:pt idx="80">
                  <c:v>284.79143058835479</c:v>
                </c:pt>
                <c:pt idx="81">
                  <c:v>251.46085076408696</c:v>
                </c:pt>
                <c:pt idx="82">
                  <c:v>259.76700800729151</c:v>
                </c:pt>
                <c:pt idx="83">
                  <c:v>275.68456310420493</c:v>
                </c:pt>
                <c:pt idx="84">
                  <c:v>260.23830427479623</c:v>
                </c:pt>
                <c:pt idx="85">
                  <c:v>261.41302864507202</c:v>
                </c:pt>
                <c:pt idx="86">
                  <c:v>266.69350987614183</c:v>
                </c:pt>
                <c:pt idx="87">
                  <c:v>240.70931598233881</c:v>
                </c:pt>
                <c:pt idx="88">
                  <c:v>272.32790527676821</c:v>
                </c:pt>
                <c:pt idx="89">
                  <c:v>268.96910706081673</c:v>
                </c:pt>
                <c:pt idx="90">
                  <c:v>274.63310449190561</c:v>
                </c:pt>
                <c:pt idx="91">
                  <c:v>256.69593207773426</c:v>
                </c:pt>
                <c:pt idx="92">
                  <c:v>267.96009427247708</c:v>
                </c:pt>
                <c:pt idx="93">
                  <c:v>255.17421876005596</c:v>
                </c:pt>
                <c:pt idx="94">
                  <c:v>263.54921954514623</c:v>
                </c:pt>
                <c:pt idx="95">
                  <c:v>237.83861800300258</c:v>
                </c:pt>
                <c:pt idx="96">
                  <c:v>195.26776550795827</c:v>
                </c:pt>
                <c:pt idx="97">
                  <c:v>186.6971805691343</c:v>
                </c:pt>
                <c:pt idx="98">
                  <c:v>179.34355922010479</c:v>
                </c:pt>
                <c:pt idx="99">
                  <c:v>197.91395043919997</c:v>
                </c:pt>
                <c:pt idx="100">
                  <c:v>199.96042328496557</c:v>
                </c:pt>
                <c:pt idx="101">
                  <c:v>214.10675622316035</c:v>
                </c:pt>
                <c:pt idx="102">
                  <c:v>244.37444237236113</c:v>
                </c:pt>
                <c:pt idx="103">
                  <c:v>218.33475732266041</c:v>
                </c:pt>
                <c:pt idx="104">
                  <c:v>216.12997385923344</c:v>
                </c:pt>
                <c:pt idx="105">
                  <c:v>225.19504226849031</c:v>
                </c:pt>
                <c:pt idx="106">
                  <c:v>204.11555196619503</c:v>
                </c:pt>
                <c:pt idx="107">
                  <c:v>213.27725595806649</c:v>
                </c:pt>
                <c:pt idx="108">
                  <c:v>214.49492298633547</c:v>
                </c:pt>
                <c:pt idx="109">
                  <c:v>241.6153737515281</c:v>
                </c:pt>
                <c:pt idx="110">
                  <c:v>262.78654141396106</c:v>
                </c:pt>
                <c:pt idx="111">
                  <c:v>236.21885085057735</c:v>
                </c:pt>
                <c:pt idx="112">
                  <c:v>241.49777071368788</c:v>
                </c:pt>
                <c:pt idx="113">
                  <c:v>227.69546116159518</c:v>
                </c:pt>
                <c:pt idx="114">
                  <c:v>210.93684627596681</c:v>
                </c:pt>
                <c:pt idx="115">
                  <c:v>232.93649969490275</c:v>
                </c:pt>
                <c:pt idx="116">
                  <c:v>217.39743028117721</c:v>
                </c:pt>
                <c:pt idx="117">
                  <c:v>208.90048210545064</c:v>
                </c:pt>
                <c:pt idx="118">
                  <c:v>173.25882595333277</c:v>
                </c:pt>
                <c:pt idx="119">
                  <c:v>180.610003273465</c:v>
                </c:pt>
                <c:pt idx="120">
                  <c:v>176.8941900207333</c:v>
                </c:pt>
                <c:pt idx="121">
                  <c:v>181.24073818281249</c:v>
                </c:pt>
                <c:pt idx="122">
                  <c:v>184.88636717151647</c:v>
                </c:pt>
                <c:pt idx="123">
                  <c:v>180.7580993195574</c:v>
                </c:pt>
                <c:pt idx="124">
                  <c:v>183.85656087733744</c:v>
                </c:pt>
                <c:pt idx="125">
                  <c:v>204.31500223006131</c:v>
                </c:pt>
                <c:pt idx="126">
                  <c:v>248.50800421780454</c:v>
                </c:pt>
                <c:pt idx="127">
                  <c:v>258.90539358121441</c:v>
                </c:pt>
                <c:pt idx="128">
                  <c:v>265.17504427889799</c:v>
                </c:pt>
                <c:pt idx="129">
                  <c:v>263.07665294562702</c:v>
                </c:pt>
                <c:pt idx="130">
                  <c:v>236.52597053399828</c:v>
                </c:pt>
                <c:pt idx="131">
                  <c:v>212.10822055803959</c:v>
                </c:pt>
                <c:pt idx="132">
                  <c:v>219.36180031005441</c:v>
                </c:pt>
                <c:pt idx="133">
                  <c:v>228.17353761031305</c:v>
                </c:pt>
                <c:pt idx="134">
                  <c:v>231.79996302102649</c:v>
                </c:pt>
                <c:pt idx="135">
                  <c:v>238.30862855075154</c:v>
                </c:pt>
                <c:pt idx="136">
                  <c:v>231.16110472870918</c:v>
                </c:pt>
                <c:pt idx="137">
                  <c:v>234.99400801692599</c:v>
                </c:pt>
                <c:pt idx="138">
                  <c:v>225.24077699552828</c:v>
                </c:pt>
                <c:pt idx="139">
                  <c:v>245.43131132897639</c:v>
                </c:pt>
                <c:pt idx="140">
                  <c:v>223.35188463043289</c:v>
                </c:pt>
                <c:pt idx="141">
                  <c:v>225.49111441838721</c:v>
                </c:pt>
                <c:pt idx="142">
                  <c:v>241.53491902771862</c:v>
                </c:pt>
                <c:pt idx="143">
                  <c:v>260.23432067124008</c:v>
                </c:pt>
                <c:pt idx="144">
                  <c:v>245.63685494122345</c:v>
                </c:pt>
                <c:pt idx="145">
                  <c:v>232.32529322260299</c:v>
                </c:pt>
                <c:pt idx="146">
                  <c:v>259.21867359042926</c:v>
                </c:pt>
                <c:pt idx="147">
                  <c:v>237.91331259532132</c:v>
                </c:pt>
                <c:pt idx="148">
                  <c:v>249.00496964775203</c:v>
                </c:pt>
                <c:pt idx="149">
                  <c:v>251.6056507109781</c:v>
                </c:pt>
                <c:pt idx="150">
                  <c:v>260.26079714593959</c:v>
                </c:pt>
                <c:pt idx="151">
                  <c:v>307.4853505771884</c:v>
                </c:pt>
                <c:pt idx="152">
                  <c:v>297.72894930578428</c:v>
                </c:pt>
                <c:pt idx="153">
                  <c:v>283.88936667072056</c:v>
                </c:pt>
                <c:pt idx="154">
                  <c:v>276.81555196344749</c:v>
                </c:pt>
                <c:pt idx="155">
                  <c:v>247.16127384580983</c:v>
                </c:pt>
                <c:pt idx="156">
                  <c:v>229.51426912677383</c:v>
                </c:pt>
                <c:pt idx="157">
                  <c:v>220.30249369082162</c:v>
                </c:pt>
                <c:pt idx="158">
                  <c:v>229.31423194192672</c:v>
                </c:pt>
                <c:pt idx="159">
                  <c:v>218.59584931781461</c:v>
                </c:pt>
                <c:pt idx="160">
                  <c:v>190.66740691773856</c:v>
                </c:pt>
                <c:pt idx="161">
                  <c:v>191.36268969327307</c:v>
                </c:pt>
                <c:pt idx="162">
                  <c:v>198.02280723436095</c:v>
                </c:pt>
                <c:pt idx="163">
                  <c:v>193.37057128907529</c:v>
                </c:pt>
                <c:pt idx="164">
                  <c:v>219.40091799413682</c:v>
                </c:pt>
                <c:pt idx="165">
                  <c:v>234.71319913034139</c:v>
                </c:pt>
                <c:pt idx="166">
                  <c:v>237.99027454877901</c:v>
                </c:pt>
                <c:pt idx="167">
                  <c:v>207.94706314617676</c:v>
                </c:pt>
                <c:pt idx="168">
                  <c:v>208.03684683307137</c:v>
                </c:pt>
                <c:pt idx="169">
                  <c:v>234.80903312550035</c:v>
                </c:pt>
                <c:pt idx="170">
                  <c:v>253.05368216820534</c:v>
                </c:pt>
                <c:pt idx="171">
                  <c:v>236.74558052798412</c:v>
                </c:pt>
                <c:pt idx="172">
                  <c:v>228.32339413754269</c:v>
                </c:pt>
                <c:pt idx="173">
                  <c:v>223.42576559458666</c:v>
                </c:pt>
                <c:pt idx="174">
                  <c:v>237.44375725172281</c:v>
                </c:pt>
                <c:pt idx="175">
                  <c:v>297.961631223003</c:v>
                </c:pt>
                <c:pt idx="176">
                  <c:v>297.18899462973235</c:v>
                </c:pt>
                <c:pt idx="177">
                  <c:v>281.56625542907955</c:v>
                </c:pt>
                <c:pt idx="178">
                  <c:v>223.52639391993972</c:v>
                </c:pt>
                <c:pt idx="179">
                  <c:v>215.85785739356044</c:v>
                </c:pt>
                <c:pt idx="180">
                  <c:v>239.36410537082961</c:v>
                </c:pt>
                <c:pt idx="181">
                  <c:v>250.81031188433477</c:v>
                </c:pt>
                <c:pt idx="182">
                  <c:v>258.58876073647116</c:v>
                </c:pt>
                <c:pt idx="183">
                  <c:v>233.24374898186781</c:v>
                </c:pt>
                <c:pt idx="184">
                  <c:v>242.53429800267469</c:v>
                </c:pt>
                <c:pt idx="185">
                  <c:v>243.70400006236056</c:v>
                </c:pt>
                <c:pt idx="186">
                  <c:v>182.44115023589694</c:v>
                </c:pt>
                <c:pt idx="187">
                  <c:v>211.00730827061946</c:v>
                </c:pt>
                <c:pt idx="188">
                  <c:v>237.98827925902287</c:v>
                </c:pt>
                <c:pt idx="189">
                  <c:v>214.99624860945494</c:v>
                </c:pt>
                <c:pt idx="190">
                  <c:v>193.74245907922099</c:v>
                </c:pt>
                <c:pt idx="191">
                  <c:v>162.42251831018618</c:v>
                </c:pt>
                <c:pt idx="192">
                  <c:v>140.23069054727264</c:v>
                </c:pt>
                <c:pt idx="193">
                  <c:v>145.74855877155642</c:v>
                </c:pt>
                <c:pt idx="194">
                  <c:v>155.96557136068941</c:v>
                </c:pt>
                <c:pt idx="195">
                  <c:v>158.62181901000707</c:v>
                </c:pt>
                <c:pt idx="196">
                  <c:v>162.4890955494408</c:v>
                </c:pt>
                <c:pt idx="197">
                  <c:v>167.98347493198429</c:v>
                </c:pt>
                <c:pt idx="198">
                  <c:v>180.72154852204369</c:v>
                </c:pt>
                <c:pt idx="199">
                  <c:v>222.18193335248174</c:v>
                </c:pt>
                <c:pt idx="200">
                  <c:v>197.83350916471119</c:v>
                </c:pt>
                <c:pt idx="201">
                  <c:v>192.96586226825175</c:v>
                </c:pt>
                <c:pt idx="202">
                  <c:v>174.67879137276671</c:v>
                </c:pt>
                <c:pt idx="203">
                  <c:v>154.0331620735235</c:v>
                </c:pt>
                <c:pt idx="204">
                  <c:v>162.21680408973742</c:v>
                </c:pt>
                <c:pt idx="205">
                  <c:v>160.38409739092273</c:v>
                </c:pt>
                <c:pt idx="206">
                  <c:v>148.89156874345943</c:v>
                </c:pt>
                <c:pt idx="207">
                  <c:v>153.95256036007245</c:v>
                </c:pt>
                <c:pt idx="208">
                  <c:v>151.00774067596765</c:v>
                </c:pt>
                <c:pt idx="209">
                  <c:v>155.04874074293633</c:v>
                </c:pt>
                <c:pt idx="210">
                  <c:v>175.23861431325909</c:v>
                </c:pt>
                <c:pt idx="211">
                  <c:v>187.38847027223585</c:v>
                </c:pt>
                <c:pt idx="212">
                  <c:v>193.77309496553292</c:v>
                </c:pt>
                <c:pt idx="213">
                  <c:v>189.64550752475228</c:v>
                </c:pt>
                <c:pt idx="214">
                  <c:v>183.59859065132173</c:v>
                </c:pt>
                <c:pt idx="215">
                  <c:v>227.12099578071661</c:v>
                </c:pt>
                <c:pt idx="216">
                  <c:v>238.34993363245161</c:v>
                </c:pt>
                <c:pt idx="217">
                  <c:v>269.91244207572879</c:v>
                </c:pt>
                <c:pt idx="218">
                  <c:v>284.28303048221289</c:v>
                </c:pt>
                <c:pt idx="219">
                  <c:v>327.33822759399561</c:v>
                </c:pt>
                <c:pt idx="220">
                  <c:v>327.06188120222453</c:v>
                </c:pt>
                <c:pt idx="221">
                  <c:v>294.3744010860101</c:v>
                </c:pt>
                <c:pt idx="222">
                  <c:v>245.98270793326989</c:v>
                </c:pt>
                <c:pt idx="223">
                  <c:v>291.42783839680322</c:v>
                </c:pt>
                <c:pt idx="224">
                  <c:v>283.55379138875651</c:v>
                </c:pt>
                <c:pt idx="225">
                  <c:v>242.27697720359475</c:v>
                </c:pt>
                <c:pt idx="226">
                  <c:v>232.56578498833176</c:v>
                </c:pt>
                <c:pt idx="227">
                  <c:v>211.2104151739496</c:v>
                </c:pt>
                <c:pt idx="228">
                  <c:v>207.74406159581287</c:v>
                </c:pt>
                <c:pt idx="229">
                  <c:v>194.18191536952799</c:v>
                </c:pt>
                <c:pt idx="230">
                  <c:v>196.44329569476409</c:v>
                </c:pt>
                <c:pt idx="231">
                  <c:v>204.26589035503895</c:v>
                </c:pt>
                <c:pt idx="232">
                  <c:v>209.02122581933355</c:v>
                </c:pt>
                <c:pt idx="233">
                  <c:v>203.41566438862526</c:v>
                </c:pt>
                <c:pt idx="234">
                  <c:v>212.66212875155435</c:v>
                </c:pt>
                <c:pt idx="235">
                  <c:v>242.25745325058426</c:v>
                </c:pt>
                <c:pt idx="236">
                  <c:v>247.4348046446614</c:v>
                </c:pt>
                <c:pt idx="237">
                  <c:v>228.3092283612437</c:v>
                </c:pt>
                <c:pt idx="238">
                  <c:v>217.31921859205988</c:v>
                </c:pt>
                <c:pt idx="239">
                  <c:v>262.77794709474944</c:v>
                </c:pt>
                <c:pt idx="240">
                  <c:v>266.65808533033783</c:v>
                </c:pt>
                <c:pt idx="241">
                  <c:v>248.49001897942935</c:v>
                </c:pt>
                <c:pt idx="242">
                  <c:v>241.06608520551401</c:v>
                </c:pt>
                <c:pt idx="243">
                  <c:v>245.69460872644402</c:v>
                </c:pt>
                <c:pt idx="244">
                  <c:v>242.44174231549698</c:v>
                </c:pt>
                <c:pt idx="245">
                  <c:v>226.67699144084682</c:v>
                </c:pt>
                <c:pt idx="246">
                  <c:v>236.84935217715429</c:v>
                </c:pt>
                <c:pt idx="247">
                  <c:v>274.70209173199049</c:v>
                </c:pt>
                <c:pt idx="248">
                  <c:v>239.24719149658159</c:v>
                </c:pt>
                <c:pt idx="249">
                  <c:v>258.6541367252027</c:v>
                </c:pt>
                <c:pt idx="250">
                  <c:v>267.48994498602042</c:v>
                </c:pt>
                <c:pt idx="251">
                  <c:v>248.7970939745839</c:v>
                </c:pt>
                <c:pt idx="252">
                  <c:v>223.26646270028536</c:v>
                </c:pt>
                <c:pt idx="253">
                  <c:v>210.40462512592259</c:v>
                </c:pt>
                <c:pt idx="254">
                  <c:v>209.23901312041599</c:v>
                </c:pt>
                <c:pt idx="255">
                  <c:v>210.94733143443776</c:v>
                </c:pt>
                <c:pt idx="256">
                  <c:v>220.00358694782034</c:v>
                </c:pt>
                <c:pt idx="257">
                  <c:v>243.23725189514425</c:v>
                </c:pt>
                <c:pt idx="258">
                  <c:v>203.53304690581658</c:v>
                </c:pt>
                <c:pt idx="259">
                  <c:v>203.46670117563917</c:v>
                </c:pt>
                <c:pt idx="260">
                  <c:v>201.29402007111131</c:v>
                </c:pt>
                <c:pt idx="261">
                  <c:v>252.44301853928292</c:v>
                </c:pt>
                <c:pt idx="262">
                  <c:v>238.80040943848769</c:v>
                </c:pt>
                <c:pt idx="263">
                  <c:v>231.36304206175353</c:v>
                </c:pt>
                <c:pt idx="264">
                  <c:v>253.85006956798696</c:v>
                </c:pt>
                <c:pt idx="265">
                  <c:v>244.12324167569727</c:v>
                </c:pt>
                <c:pt idx="266">
                  <c:v>236.69233891389837</c:v>
                </c:pt>
                <c:pt idx="267">
                  <c:v>238.39006302230763</c:v>
                </c:pt>
                <c:pt idx="268">
                  <c:v>238.91672461469645</c:v>
                </c:pt>
                <c:pt idx="269">
                  <c:v>205.75915728479563</c:v>
                </c:pt>
                <c:pt idx="270">
                  <c:v>267.2894347985918</c:v>
                </c:pt>
                <c:pt idx="271">
                  <c:v>391.81207562948907</c:v>
                </c:pt>
                <c:pt idx="272">
                  <c:v>357.4803822824905</c:v>
                </c:pt>
                <c:pt idx="273">
                  <c:v>290.94673260724431</c:v>
                </c:pt>
                <c:pt idx="274">
                  <c:v>265.67723139097899</c:v>
                </c:pt>
                <c:pt idx="275">
                  <c:v>254.19120248490984</c:v>
                </c:pt>
                <c:pt idx="276">
                  <c:v>266.22456438381238</c:v>
                </c:pt>
                <c:pt idx="277">
                  <c:v>240.44432860100815</c:v>
                </c:pt>
                <c:pt idx="278">
                  <c:v>243.42216366998431</c:v>
                </c:pt>
                <c:pt idx="279">
                  <c:v>229.67690557282245</c:v>
                </c:pt>
                <c:pt idx="280">
                  <c:v>242.16027872211001</c:v>
                </c:pt>
                <c:pt idx="281">
                  <c:v>226.18220637047096</c:v>
                </c:pt>
                <c:pt idx="282">
                  <c:v>183.10019763841524</c:v>
                </c:pt>
                <c:pt idx="283">
                  <c:v>226.81181360600905</c:v>
                </c:pt>
                <c:pt idx="284">
                  <c:v>253.72787891014036</c:v>
                </c:pt>
                <c:pt idx="285">
                  <c:v>251.38213992561887</c:v>
                </c:pt>
                <c:pt idx="286">
                  <c:v>263.018143180408</c:v>
                </c:pt>
                <c:pt idx="287">
                  <c:v>235.1229201044918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950460208"/>
        <c:axId val="950448784"/>
      </c:barChart>
      <c:lineChart>
        <c:grouping val="standard"/>
        <c:varyColors val="0"/>
        <c:ser>
          <c:idx val="0"/>
          <c:order val="0"/>
          <c:tx>
            <c:strRef>
              <c:f>'Hourly Charts'!$AE$2</c:f>
              <c:strCache>
                <c:ptCount val="1"/>
                <c:pt idx="0">
                  <c:v>CO2 Emissions Consume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E$3:$AE$362</c:f>
              <c:numCache>
                <c:formatCode>General</c:formatCode>
                <c:ptCount val="360"/>
                <c:pt idx="0">
                  <c:v>162.17357734939375</c:v>
                </c:pt>
                <c:pt idx="1">
                  <c:v>177.99954704978722</c:v>
                </c:pt>
                <c:pt idx="2">
                  <c:v>188.36004466087806</c:v>
                </c:pt>
                <c:pt idx="3">
                  <c:v>191.68974655093083</c:v>
                </c:pt>
                <c:pt idx="4">
                  <c:v>211.83295232858629</c:v>
                </c:pt>
                <c:pt idx="5">
                  <c:v>189.99713677936305</c:v>
                </c:pt>
                <c:pt idx="6">
                  <c:v>202.30484297255703</c:v>
                </c:pt>
                <c:pt idx="7">
                  <c:v>292.19483278704536</c:v>
                </c:pt>
                <c:pt idx="8">
                  <c:v>271.14089592714043</c:v>
                </c:pt>
                <c:pt idx="9">
                  <c:v>257.08093146085895</c:v>
                </c:pt>
                <c:pt idx="10">
                  <c:v>253.06779157019423</c:v>
                </c:pt>
                <c:pt idx="11">
                  <c:v>262.92473215485938</c:v>
                </c:pt>
                <c:pt idx="12">
                  <c:v>271.42069646418969</c:v>
                </c:pt>
                <c:pt idx="13">
                  <c:v>263.62472198015786</c:v>
                </c:pt>
                <c:pt idx="14">
                  <c:v>266.89985214215852</c:v>
                </c:pt>
                <c:pt idx="15">
                  <c:v>241.12777447701012</c:v>
                </c:pt>
                <c:pt idx="16">
                  <c:v>234.68903140631934</c:v>
                </c:pt>
                <c:pt idx="17">
                  <c:v>220.58376010024637</c:v>
                </c:pt>
                <c:pt idx="18">
                  <c:v>231.66761611521446</c:v>
                </c:pt>
                <c:pt idx="19">
                  <c:v>234.40411699208448</c:v>
                </c:pt>
                <c:pt idx="20">
                  <c:v>247.40375482197373</c:v>
                </c:pt>
                <c:pt idx="21">
                  <c:v>256.3634569102536</c:v>
                </c:pt>
                <c:pt idx="22">
                  <c:v>248.4395662335526</c:v>
                </c:pt>
                <c:pt idx="23">
                  <c:v>249.96906703477697</c:v>
                </c:pt>
                <c:pt idx="24">
                  <c:v>234.60967842324615</c:v>
                </c:pt>
                <c:pt idx="25">
                  <c:v>238.33513598177453</c:v>
                </c:pt>
                <c:pt idx="26">
                  <c:v>216.88247406813301</c:v>
                </c:pt>
                <c:pt idx="27">
                  <c:v>217.5801000546507</c:v>
                </c:pt>
                <c:pt idx="28">
                  <c:v>203.3824695262642</c:v>
                </c:pt>
                <c:pt idx="29">
                  <c:v>221.16730633962939</c:v>
                </c:pt>
                <c:pt idx="30">
                  <c:v>196.7035432042637</c:v>
                </c:pt>
                <c:pt idx="31">
                  <c:v>242.34949924677852</c:v>
                </c:pt>
                <c:pt idx="32">
                  <c:v>246.76411586264445</c:v>
                </c:pt>
                <c:pt idx="33">
                  <c:v>240.41021342227998</c:v>
                </c:pt>
                <c:pt idx="34">
                  <c:v>234.22573932878899</c:v>
                </c:pt>
                <c:pt idx="35">
                  <c:v>249.53109268660205</c:v>
                </c:pt>
                <c:pt idx="36">
                  <c:v>243.87191499563326</c:v>
                </c:pt>
                <c:pt idx="37">
                  <c:v>251.67318647703482</c:v>
                </c:pt>
                <c:pt idx="38">
                  <c:v>261.16970937821316</c:v>
                </c:pt>
                <c:pt idx="39">
                  <c:v>249.22047185117393</c:v>
                </c:pt>
                <c:pt idx="40">
                  <c:v>254.10954670235151</c:v>
                </c:pt>
                <c:pt idx="41">
                  <c:v>219.93523440805231</c:v>
                </c:pt>
                <c:pt idx="42">
                  <c:v>231.71964424497173</c:v>
                </c:pt>
                <c:pt idx="43">
                  <c:v>240.21214502953495</c:v>
                </c:pt>
                <c:pt idx="44">
                  <c:v>301.03298520234614</c:v>
                </c:pt>
                <c:pt idx="45">
                  <c:v>297.08689990677044</c:v>
                </c:pt>
                <c:pt idx="46">
                  <c:v>301.78414098979528</c:v>
                </c:pt>
                <c:pt idx="47">
                  <c:v>308.90432658457877</c:v>
                </c:pt>
                <c:pt idx="48">
                  <c:v>274.19733630781616</c:v>
                </c:pt>
                <c:pt idx="49">
                  <c:v>268.67176584777354</c:v>
                </c:pt>
                <c:pt idx="50">
                  <c:v>248.68359592785566</c:v>
                </c:pt>
                <c:pt idx="51">
                  <c:v>234.57293052746942</c:v>
                </c:pt>
                <c:pt idx="52">
                  <c:v>216.89736273853936</c:v>
                </c:pt>
                <c:pt idx="53">
                  <c:v>214.04756065309036</c:v>
                </c:pt>
                <c:pt idx="54">
                  <c:v>227.49095187755063</c:v>
                </c:pt>
                <c:pt idx="55">
                  <c:v>318.7134413011151</c:v>
                </c:pt>
                <c:pt idx="56">
                  <c:v>252.08835524890202</c:v>
                </c:pt>
                <c:pt idx="57">
                  <c:v>218.51082363755586</c:v>
                </c:pt>
                <c:pt idx="58">
                  <c:v>211.74019678039741</c:v>
                </c:pt>
                <c:pt idx="59">
                  <c:v>260.91823671605573</c:v>
                </c:pt>
                <c:pt idx="60">
                  <c:v>270.15567201518837</c:v>
                </c:pt>
                <c:pt idx="61">
                  <c:v>278.82025697716011</c:v>
                </c:pt>
                <c:pt idx="62">
                  <c:v>275.80054953060676</c:v>
                </c:pt>
                <c:pt idx="63">
                  <c:v>272.09188098680931</c:v>
                </c:pt>
                <c:pt idx="64">
                  <c:v>265.28867863494321</c:v>
                </c:pt>
                <c:pt idx="65">
                  <c:v>289.40663406004649</c:v>
                </c:pt>
                <c:pt idx="66">
                  <c:v>301.97975715123624</c:v>
                </c:pt>
                <c:pt idx="67">
                  <c:v>307.26656328848196</c:v>
                </c:pt>
                <c:pt idx="68">
                  <c:v>330.12477230247413</c:v>
                </c:pt>
                <c:pt idx="69">
                  <c:v>314.3977269078099</c:v>
                </c:pt>
                <c:pt idx="70">
                  <c:v>323.97085011975514</c:v>
                </c:pt>
                <c:pt idx="71">
                  <c:v>288.99331088068408</c:v>
                </c:pt>
                <c:pt idx="72">
                  <c:v>270.55977673050808</c:v>
                </c:pt>
                <c:pt idx="73">
                  <c:v>256.69753301417711</c:v>
                </c:pt>
                <c:pt idx="74">
                  <c:v>238.57703988049147</c:v>
                </c:pt>
                <c:pt idx="75">
                  <c:v>230.4632660614416</c:v>
                </c:pt>
                <c:pt idx="76">
                  <c:v>246.2900457788983</c:v>
                </c:pt>
                <c:pt idx="77">
                  <c:v>289.55946860363389</c:v>
                </c:pt>
                <c:pt idx="78">
                  <c:v>273.84296006391446</c:v>
                </c:pt>
                <c:pt idx="79">
                  <c:v>310.94123511645842</c:v>
                </c:pt>
                <c:pt idx="80">
                  <c:v>269.84430308935663</c:v>
                </c:pt>
                <c:pt idx="81">
                  <c:v>239.29710948913322</c:v>
                </c:pt>
                <c:pt idx="82">
                  <c:v>248.31661031356998</c:v>
                </c:pt>
                <c:pt idx="83">
                  <c:v>266.16754675371072</c:v>
                </c:pt>
                <c:pt idx="84">
                  <c:v>251.99330750317358</c:v>
                </c:pt>
                <c:pt idx="85">
                  <c:v>253.50466464359764</c:v>
                </c:pt>
                <c:pt idx="86">
                  <c:v>255.99504987335021</c:v>
                </c:pt>
                <c:pt idx="87">
                  <c:v>228.77343959379184</c:v>
                </c:pt>
                <c:pt idx="88">
                  <c:v>253.75620229273972</c:v>
                </c:pt>
                <c:pt idx="89">
                  <c:v>253.60234253280288</c:v>
                </c:pt>
                <c:pt idx="90">
                  <c:v>261.38443536972329</c:v>
                </c:pt>
                <c:pt idx="91">
                  <c:v>245.01680095051455</c:v>
                </c:pt>
                <c:pt idx="92">
                  <c:v>254.67111832393715</c:v>
                </c:pt>
                <c:pt idx="93">
                  <c:v>240.49182765750086</c:v>
                </c:pt>
                <c:pt idx="94">
                  <c:v>243.43479820392798</c:v>
                </c:pt>
                <c:pt idx="95">
                  <c:v>218.01913326641895</c:v>
                </c:pt>
                <c:pt idx="96">
                  <c:v>179.03795045435101</c:v>
                </c:pt>
                <c:pt idx="97">
                  <c:v>171.2452783667095</c:v>
                </c:pt>
                <c:pt idx="98">
                  <c:v>163.80941796285714</c:v>
                </c:pt>
                <c:pt idx="99">
                  <c:v>182.89612306622521</c:v>
                </c:pt>
                <c:pt idx="100">
                  <c:v>178.78203739957939</c:v>
                </c:pt>
                <c:pt idx="101">
                  <c:v>177.25263300853391</c:v>
                </c:pt>
                <c:pt idx="102">
                  <c:v>191.8095423798616</c:v>
                </c:pt>
                <c:pt idx="103">
                  <c:v>203.47448793611827</c:v>
                </c:pt>
                <c:pt idx="104">
                  <c:v>204.01979145628053</c:v>
                </c:pt>
                <c:pt idx="105">
                  <c:v>212.03882137814259</c:v>
                </c:pt>
                <c:pt idx="106">
                  <c:v>191.84801921138302</c:v>
                </c:pt>
                <c:pt idx="107">
                  <c:v>201.21219587226921</c:v>
                </c:pt>
                <c:pt idx="108">
                  <c:v>201.78114131191762</c:v>
                </c:pt>
                <c:pt idx="109">
                  <c:v>228.29435736770492</c:v>
                </c:pt>
                <c:pt idx="110">
                  <c:v>249.05089381151896</c:v>
                </c:pt>
                <c:pt idx="111">
                  <c:v>226.25499614327612</c:v>
                </c:pt>
                <c:pt idx="112">
                  <c:v>228.37851189329493</c:v>
                </c:pt>
                <c:pt idx="113">
                  <c:v>215.59392470286639</c:v>
                </c:pt>
                <c:pt idx="114">
                  <c:v>200.79879401589255</c:v>
                </c:pt>
                <c:pt idx="115">
                  <c:v>195.06136751198792</c:v>
                </c:pt>
                <c:pt idx="116">
                  <c:v>186.52833230532244</c:v>
                </c:pt>
                <c:pt idx="117">
                  <c:v>178.91204368223234</c:v>
                </c:pt>
                <c:pt idx="118">
                  <c:v>153.80204316979786</c:v>
                </c:pt>
                <c:pt idx="119">
                  <c:v>153.80573127347785</c:v>
                </c:pt>
                <c:pt idx="120">
                  <c:v>149.38703482952604</c:v>
                </c:pt>
                <c:pt idx="121">
                  <c:v>152.72861766293235</c:v>
                </c:pt>
                <c:pt idx="122">
                  <c:v>154.09518582023676</c:v>
                </c:pt>
                <c:pt idx="123">
                  <c:v>150.70764983878814</c:v>
                </c:pt>
                <c:pt idx="124">
                  <c:v>161.04225265216266</c:v>
                </c:pt>
                <c:pt idx="125">
                  <c:v>184.45268823317372</c:v>
                </c:pt>
                <c:pt idx="126">
                  <c:v>217.77344188523585</c:v>
                </c:pt>
                <c:pt idx="127">
                  <c:v>249.25606782831568</c:v>
                </c:pt>
                <c:pt idx="128">
                  <c:v>255.87881628951695</c:v>
                </c:pt>
                <c:pt idx="129">
                  <c:v>254.99605538098243</c:v>
                </c:pt>
                <c:pt idx="130">
                  <c:v>230.14671994648094</c:v>
                </c:pt>
                <c:pt idx="131">
                  <c:v>205.41157918118273</c:v>
                </c:pt>
                <c:pt idx="132">
                  <c:v>211.00204619254987</c:v>
                </c:pt>
                <c:pt idx="133">
                  <c:v>218.7775411877052</c:v>
                </c:pt>
                <c:pt idx="134">
                  <c:v>222.57554386120927</c:v>
                </c:pt>
                <c:pt idx="135">
                  <c:v>227.35645827242485</c:v>
                </c:pt>
                <c:pt idx="136">
                  <c:v>223.06149657687271</c:v>
                </c:pt>
                <c:pt idx="137">
                  <c:v>228.78122412567839</c:v>
                </c:pt>
                <c:pt idx="138">
                  <c:v>221.28996528599728</c:v>
                </c:pt>
                <c:pt idx="139">
                  <c:v>242.1323868479262</c:v>
                </c:pt>
                <c:pt idx="140">
                  <c:v>221.64285674097079</c:v>
                </c:pt>
                <c:pt idx="141">
                  <c:v>222.44642505881595</c:v>
                </c:pt>
                <c:pt idx="142">
                  <c:v>236.66317289985406</c:v>
                </c:pt>
                <c:pt idx="143">
                  <c:v>250.647459910328</c:v>
                </c:pt>
                <c:pt idx="144">
                  <c:v>237.06054407472283</c:v>
                </c:pt>
                <c:pt idx="145">
                  <c:v>222.57364203724347</c:v>
                </c:pt>
                <c:pt idx="146">
                  <c:v>246.30369793799065</c:v>
                </c:pt>
                <c:pt idx="147">
                  <c:v>225.73758728168167</c:v>
                </c:pt>
                <c:pt idx="148">
                  <c:v>232.78783595970827</c:v>
                </c:pt>
                <c:pt idx="149">
                  <c:v>235.61567136615074</c:v>
                </c:pt>
                <c:pt idx="150">
                  <c:v>246.7660109690691</c:v>
                </c:pt>
                <c:pt idx="151">
                  <c:v>290.81826840211932</c:v>
                </c:pt>
                <c:pt idx="152">
                  <c:v>282.76160348422093</c:v>
                </c:pt>
                <c:pt idx="153">
                  <c:v>269.8812785153425</c:v>
                </c:pt>
                <c:pt idx="154">
                  <c:v>262.18929022993086</c:v>
                </c:pt>
                <c:pt idx="155">
                  <c:v>233.12191772363337</c:v>
                </c:pt>
                <c:pt idx="156">
                  <c:v>211.42310434587881</c:v>
                </c:pt>
                <c:pt idx="157">
                  <c:v>204.61525033139711</c:v>
                </c:pt>
                <c:pt idx="158">
                  <c:v>214.49337996110779</c:v>
                </c:pt>
                <c:pt idx="159">
                  <c:v>206.37346597410433</c:v>
                </c:pt>
                <c:pt idx="160">
                  <c:v>179.07325556816352</c:v>
                </c:pt>
                <c:pt idx="161">
                  <c:v>180.03603509050774</c:v>
                </c:pt>
                <c:pt idx="162">
                  <c:v>190.99323565861837</c:v>
                </c:pt>
                <c:pt idx="163">
                  <c:v>191.12801519437809</c:v>
                </c:pt>
                <c:pt idx="164">
                  <c:v>217.36977155360827</c:v>
                </c:pt>
                <c:pt idx="165">
                  <c:v>231.25617061988652</c:v>
                </c:pt>
                <c:pt idx="166">
                  <c:v>234.72744662518153</c:v>
                </c:pt>
                <c:pt idx="167">
                  <c:v>201.37593619227079</c:v>
                </c:pt>
                <c:pt idx="168">
                  <c:v>202.69684330258161</c:v>
                </c:pt>
                <c:pt idx="169">
                  <c:v>226.84872645832235</c:v>
                </c:pt>
                <c:pt idx="170">
                  <c:v>243.6403850853815</c:v>
                </c:pt>
                <c:pt idx="171">
                  <c:v>232.13986927951197</c:v>
                </c:pt>
                <c:pt idx="172">
                  <c:v>226.00735087438167</c:v>
                </c:pt>
                <c:pt idx="173">
                  <c:v>223.61463873120064</c:v>
                </c:pt>
                <c:pt idx="174">
                  <c:v>239.27882680644166</c:v>
                </c:pt>
                <c:pt idx="175">
                  <c:v>295.50835633801876</c:v>
                </c:pt>
                <c:pt idx="176">
                  <c:v>290.9747777600054</c:v>
                </c:pt>
                <c:pt idx="177">
                  <c:v>274.50829325616576</c:v>
                </c:pt>
                <c:pt idx="178">
                  <c:v>219.1155192602593</c:v>
                </c:pt>
                <c:pt idx="179">
                  <c:v>211.54808530149208</c:v>
                </c:pt>
                <c:pt idx="180">
                  <c:v>233.8379698452128</c:v>
                </c:pt>
                <c:pt idx="181">
                  <c:v>244.05883721252818</c:v>
                </c:pt>
                <c:pt idx="182">
                  <c:v>250.31287340032088</c:v>
                </c:pt>
                <c:pt idx="183">
                  <c:v>227.73283849368522</c:v>
                </c:pt>
                <c:pt idx="184">
                  <c:v>237.52253518782095</c:v>
                </c:pt>
                <c:pt idx="185">
                  <c:v>242.52804313363103</c:v>
                </c:pt>
                <c:pt idx="186">
                  <c:v>185.81334021575884</c:v>
                </c:pt>
                <c:pt idx="187">
                  <c:v>204.039065014111</c:v>
                </c:pt>
                <c:pt idx="188">
                  <c:v>220.97622949724015</c:v>
                </c:pt>
                <c:pt idx="189">
                  <c:v>199.01571684391914</c:v>
                </c:pt>
                <c:pt idx="190">
                  <c:v>172.92235874315855</c:v>
                </c:pt>
                <c:pt idx="191">
                  <c:v>147.85159426155093</c:v>
                </c:pt>
                <c:pt idx="192">
                  <c:v>131.59623127690858</c:v>
                </c:pt>
                <c:pt idx="193">
                  <c:v>136.99743280397573</c:v>
                </c:pt>
                <c:pt idx="194">
                  <c:v>141.64340292186515</c:v>
                </c:pt>
                <c:pt idx="195">
                  <c:v>142.48929582672869</c:v>
                </c:pt>
                <c:pt idx="196">
                  <c:v>148.82334417687775</c:v>
                </c:pt>
                <c:pt idx="197">
                  <c:v>156.40147092658657</c:v>
                </c:pt>
                <c:pt idx="198">
                  <c:v>170.03114767124765</c:v>
                </c:pt>
                <c:pt idx="199">
                  <c:v>211.88619629849146</c:v>
                </c:pt>
                <c:pt idx="200">
                  <c:v>188.12630712953751</c:v>
                </c:pt>
                <c:pt idx="201">
                  <c:v>182.55939953557041</c:v>
                </c:pt>
                <c:pt idx="202">
                  <c:v>165.22743104347728</c:v>
                </c:pt>
                <c:pt idx="203">
                  <c:v>145.65071440102901</c:v>
                </c:pt>
                <c:pt idx="204">
                  <c:v>151.48527480527821</c:v>
                </c:pt>
                <c:pt idx="205">
                  <c:v>149.59110636034177</c:v>
                </c:pt>
                <c:pt idx="206">
                  <c:v>135.97431903133651</c:v>
                </c:pt>
                <c:pt idx="207">
                  <c:v>140.51803941756694</c:v>
                </c:pt>
                <c:pt idx="208">
                  <c:v>140.89316433046292</c:v>
                </c:pt>
                <c:pt idx="209">
                  <c:v>144.8424935444996</c:v>
                </c:pt>
                <c:pt idx="210">
                  <c:v>148.42072186243701</c:v>
                </c:pt>
                <c:pt idx="211">
                  <c:v>160.69169003937023</c:v>
                </c:pt>
                <c:pt idx="212">
                  <c:v>176.97868216648286</c:v>
                </c:pt>
                <c:pt idx="213">
                  <c:v>184.44083563452506</c:v>
                </c:pt>
                <c:pt idx="214">
                  <c:v>181.20747612793781</c:v>
                </c:pt>
                <c:pt idx="215">
                  <c:v>219.79568609404686</c:v>
                </c:pt>
                <c:pt idx="216">
                  <c:v>230.89191842231875</c:v>
                </c:pt>
                <c:pt idx="217">
                  <c:v>260.09328420511389</c:v>
                </c:pt>
                <c:pt idx="218">
                  <c:v>273.50802132525212</c:v>
                </c:pt>
                <c:pt idx="219">
                  <c:v>314.58070819692176</c:v>
                </c:pt>
                <c:pt idx="220">
                  <c:v>317.36493419871852</c:v>
                </c:pt>
                <c:pt idx="221">
                  <c:v>289.39584296262819</c:v>
                </c:pt>
                <c:pt idx="222">
                  <c:v>247.40573710615331</c:v>
                </c:pt>
                <c:pt idx="223">
                  <c:v>290.25822239681088</c:v>
                </c:pt>
                <c:pt idx="224">
                  <c:v>279.10430712257056</c:v>
                </c:pt>
                <c:pt idx="225">
                  <c:v>235.77682051492911</c:v>
                </c:pt>
                <c:pt idx="226">
                  <c:v>223.65236343238837</c:v>
                </c:pt>
                <c:pt idx="227">
                  <c:v>201.31102325978301</c:v>
                </c:pt>
                <c:pt idx="228">
                  <c:v>197.13113246299844</c:v>
                </c:pt>
                <c:pt idx="229">
                  <c:v>183.50492208145192</c:v>
                </c:pt>
                <c:pt idx="230">
                  <c:v>186.31354243464688</c:v>
                </c:pt>
                <c:pt idx="231">
                  <c:v>193.95364434281095</c:v>
                </c:pt>
                <c:pt idx="232">
                  <c:v>199.4399193392799</c:v>
                </c:pt>
                <c:pt idx="233">
                  <c:v>195.44148477570212</c:v>
                </c:pt>
                <c:pt idx="234">
                  <c:v>203.37126465564424</c:v>
                </c:pt>
                <c:pt idx="235">
                  <c:v>219.86266642376322</c:v>
                </c:pt>
                <c:pt idx="236">
                  <c:v>232.66743915222239</c:v>
                </c:pt>
                <c:pt idx="237">
                  <c:v>218.37236035982545</c:v>
                </c:pt>
                <c:pt idx="238">
                  <c:v>204.18407270147537</c:v>
                </c:pt>
                <c:pt idx="239">
                  <c:v>242.63033566308627</c:v>
                </c:pt>
                <c:pt idx="240">
                  <c:v>245.31771281153053</c:v>
                </c:pt>
                <c:pt idx="241">
                  <c:v>226.77119699154261</c:v>
                </c:pt>
                <c:pt idx="242">
                  <c:v>218.3736684120023</c:v>
                </c:pt>
                <c:pt idx="243">
                  <c:v>222.56885656750666</c:v>
                </c:pt>
                <c:pt idx="244">
                  <c:v>220.89436732602823</c:v>
                </c:pt>
                <c:pt idx="245">
                  <c:v>210.55023739604513</c:v>
                </c:pt>
                <c:pt idx="246">
                  <c:v>223.29290490421127</c:v>
                </c:pt>
                <c:pt idx="247">
                  <c:v>259.05942775113954</c:v>
                </c:pt>
                <c:pt idx="248">
                  <c:v>224.86113204978838</c:v>
                </c:pt>
                <c:pt idx="249">
                  <c:v>238.36146367678595</c:v>
                </c:pt>
                <c:pt idx="250">
                  <c:v>242.92181618076282</c:v>
                </c:pt>
                <c:pt idx="251">
                  <c:v>224.39061098454312</c:v>
                </c:pt>
                <c:pt idx="252">
                  <c:v>203.60093447056732</c:v>
                </c:pt>
                <c:pt idx="253">
                  <c:v>194.1670854489123</c:v>
                </c:pt>
                <c:pt idx="254">
                  <c:v>194.79096284687756</c:v>
                </c:pt>
                <c:pt idx="255">
                  <c:v>197.482304580472</c:v>
                </c:pt>
                <c:pt idx="256">
                  <c:v>206.8254273701408</c:v>
                </c:pt>
                <c:pt idx="257">
                  <c:v>230.47563794690438</c:v>
                </c:pt>
                <c:pt idx="258">
                  <c:v>197.47362123178539</c:v>
                </c:pt>
                <c:pt idx="259">
                  <c:v>199.2891144544738</c:v>
                </c:pt>
                <c:pt idx="260">
                  <c:v>198.06781296847268</c:v>
                </c:pt>
                <c:pt idx="261">
                  <c:v>247.59810735312561</c:v>
                </c:pt>
                <c:pt idx="262">
                  <c:v>231.51770349689829</c:v>
                </c:pt>
                <c:pt idx="263">
                  <c:v>221.61141319007547</c:v>
                </c:pt>
                <c:pt idx="264">
                  <c:v>240.65417642421266</c:v>
                </c:pt>
                <c:pt idx="265">
                  <c:v>229.31503603436431</c:v>
                </c:pt>
                <c:pt idx="266">
                  <c:v>222.32740306670075</c:v>
                </c:pt>
                <c:pt idx="267">
                  <c:v>223.40323568014716</c:v>
                </c:pt>
                <c:pt idx="268">
                  <c:v>226.2129791995402</c:v>
                </c:pt>
                <c:pt idx="269">
                  <c:v>200.71645950435746</c:v>
                </c:pt>
                <c:pt idx="270">
                  <c:v>264.00800080459277</c:v>
                </c:pt>
                <c:pt idx="271">
                  <c:v>383.69552656894621</c:v>
                </c:pt>
                <c:pt idx="272">
                  <c:v>350.63610472038039</c:v>
                </c:pt>
                <c:pt idx="273">
                  <c:v>286.11151484799029</c:v>
                </c:pt>
                <c:pt idx="274">
                  <c:v>259.40565118040917</c:v>
                </c:pt>
                <c:pt idx="275">
                  <c:v>247.83819850334402</c:v>
                </c:pt>
                <c:pt idx="276">
                  <c:v>257.54227050896782</c:v>
                </c:pt>
                <c:pt idx="277">
                  <c:v>232.9168736890262</c:v>
                </c:pt>
                <c:pt idx="278">
                  <c:v>236.18376572833196</c:v>
                </c:pt>
                <c:pt idx="279">
                  <c:v>222.43147732209687</c:v>
                </c:pt>
                <c:pt idx="280">
                  <c:v>233.84921042749605</c:v>
                </c:pt>
                <c:pt idx="281">
                  <c:v>219.73957164436086</c:v>
                </c:pt>
                <c:pt idx="282">
                  <c:v>183.45935833682339</c:v>
                </c:pt>
                <c:pt idx="283">
                  <c:v>223.38744798621562</c:v>
                </c:pt>
                <c:pt idx="284">
                  <c:v>251.71475451421006</c:v>
                </c:pt>
                <c:pt idx="285">
                  <c:v>248.84326957701319</c:v>
                </c:pt>
                <c:pt idx="286">
                  <c:v>258.0444176850815</c:v>
                </c:pt>
                <c:pt idx="287">
                  <c:v>231.4719152400674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460208"/>
        <c:axId val="950448784"/>
      </c:lineChart>
      <c:catAx>
        <c:axId val="95046020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48784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9504487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602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74769794468251"/>
          <c:y val="0"/>
          <c:w val="0.1397932758405199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R$36</c:f>
          <c:strCache>
            <c:ptCount val="1"/>
            <c:pt idx="0">
              <c:v>Hourly electricity interchange with neigboring regions
PacifiCorp West (PAC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373033692706549"/>
          <c:y val="0.190080927384077"/>
          <c:w val="0.64997650287299535"/>
          <c:h val="0.63873301741387034"/>
        </c:manualLayout>
      </c:layout>
      <c:lineChart>
        <c:grouping val="standard"/>
        <c:varyColors val="0"/>
        <c:ser>
          <c:idx val="17"/>
          <c:order val="0"/>
          <c:tx>
            <c:strRef>
              <c:f>'Hourly Charts'!$P$2</c:f>
              <c:strCache>
                <c:ptCount val="1"/>
                <c:pt idx="0">
                  <c:v>AV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P$3:$P$362</c:f>
              <c:numCache>
                <c:formatCode>General</c:formatCode>
                <c:ptCount val="360"/>
                <c:pt idx="0">
                  <c:v>316</c:v>
                </c:pt>
                <c:pt idx="1">
                  <c:v>315</c:v>
                </c:pt>
                <c:pt idx="2">
                  <c:v>321</c:v>
                </c:pt>
                <c:pt idx="3">
                  <c:v>334</c:v>
                </c:pt>
                <c:pt idx="4">
                  <c:v>341</c:v>
                </c:pt>
                <c:pt idx="5">
                  <c:v>327</c:v>
                </c:pt>
                <c:pt idx="6">
                  <c:v>302</c:v>
                </c:pt>
                <c:pt idx="7">
                  <c:v>318</c:v>
                </c:pt>
                <c:pt idx="8">
                  <c:v>333</c:v>
                </c:pt>
                <c:pt idx="9">
                  <c:v>324</c:v>
                </c:pt>
                <c:pt idx="10">
                  <c:v>296</c:v>
                </c:pt>
                <c:pt idx="11">
                  <c:v>254</c:v>
                </c:pt>
                <c:pt idx="12">
                  <c:v>240</c:v>
                </c:pt>
                <c:pt idx="13">
                  <c:v>214</c:v>
                </c:pt>
                <c:pt idx="14">
                  <c:v>199</c:v>
                </c:pt>
                <c:pt idx="15">
                  <c:v>213</c:v>
                </c:pt>
                <c:pt idx="16">
                  <c:v>222</c:v>
                </c:pt>
                <c:pt idx="17">
                  <c:v>198</c:v>
                </c:pt>
                <c:pt idx="18">
                  <c:v>176</c:v>
                </c:pt>
                <c:pt idx="19">
                  <c:v>151</c:v>
                </c:pt>
                <c:pt idx="20">
                  <c:v>158</c:v>
                </c:pt>
                <c:pt idx="21">
                  <c:v>140</c:v>
                </c:pt>
                <c:pt idx="22">
                  <c:v>164</c:v>
                </c:pt>
                <c:pt idx="23">
                  <c:v>180</c:v>
                </c:pt>
                <c:pt idx="24">
                  <c:v>219</c:v>
                </c:pt>
                <c:pt idx="25">
                  <c:v>253</c:v>
                </c:pt>
                <c:pt idx="26">
                  <c:v>265</c:v>
                </c:pt>
                <c:pt idx="27">
                  <c:v>280</c:v>
                </c:pt>
                <c:pt idx="28">
                  <c:v>252</c:v>
                </c:pt>
                <c:pt idx="29">
                  <c:v>242</c:v>
                </c:pt>
                <c:pt idx="30">
                  <c:v>232</c:v>
                </c:pt>
                <c:pt idx="31">
                  <c:v>249</c:v>
                </c:pt>
                <c:pt idx="32">
                  <c:v>281</c:v>
                </c:pt>
                <c:pt idx="33">
                  <c:v>304</c:v>
                </c:pt>
                <c:pt idx="34">
                  <c:v>302</c:v>
                </c:pt>
                <c:pt idx="35">
                  <c:v>274</c:v>
                </c:pt>
                <c:pt idx="36">
                  <c:v>250</c:v>
                </c:pt>
                <c:pt idx="37">
                  <c:v>206</c:v>
                </c:pt>
                <c:pt idx="38">
                  <c:v>176</c:v>
                </c:pt>
                <c:pt idx="39">
                  <c:v>156</c:v>
                </c:pt>
                <c:pt idx="40">
                  <c:v>153</c:v>
                </c:pt>
                <c:pt idx="41">
                  <c:v>136</c:v>
                </c:pt>
                <c:pt idx="42">
                  <c:v>97</c:v>
                </c:pt>
                <c:pt idx="43">
                  <c:v>82</c:v>
                </c:pt>
                <c:pt idx="44">
                  <c:v>94</c:v>
                </c:pt>
                <c:pt idx="45">
                  <c:v>108</c:v>
                </c:pt>
                <c:pt idx="46">
                  <c:v>152</c:v>
                </c:pt>
                <c:pt idx="47">
                  <c:v>170</c:v>
                </c:pt>
                <c:pt idx="48">
                  <c:v>184</c:v>
                </c:pt>
                <c:pt idx="49">
                  <c:v>227</c:v>
                </c:pt>
                <c:pt idx="50">
                  <c:v>250</c:v>
                </c:pt>
                <c:pt idx="51">
                  <c:v>232</c:v>
                </c:pt>
                <c:pt idx="52">
                  <c:v>182</c:v>
                </c:pt>
                <c:pt idx="53">
                  <c:v>167</c:v>
                </c:pt>
                <c:pt idx="54">
                  <c:v>135</c:v>
                </c:pt>
                <c:pt idx="55">
                  <c:v>139</c:v>
                </c:pt>
                <c:pt idx="56">
                  <c:v>168</c:v>
                </c:pt>
                <c:pt idx="57">
                  <c:v>159</c:v>
                </c:pt>
                <c:pt idx="58">
                  <c:v>131</c:v>
                </c:pt>
                <c:pt idx="59">
                  <c:v>130</c:v>
                </c:pt>
                <c:pt idx="60">
                  <c:v>110</c:v>
                </c:pt>
                <c:pt idx="61">
                  <c:v>105</c:v>
                </c:pt>
                <c:pt idx="62">
                  <c:v>97</c:v>
                </c:pt>
                <c:pt idx="63">
                  <c:v>112</c:v>
                </c:pt>
                <c:pt idx="64">
                  <c:v>110</c:v>
                </c:pt>
                <c:pt idx="65">
                  <c:v>92</c:v>
                </c:pt>
                <c:pt idx="66">
                  <c:v>26</c:v>
                </c:pt>
                <c:pt idx="67">
                  <c:v>-5</c:v>
                </c:pt>
                <c:pt idx="68">
                  <c:v>-4</c:v>
                </c:pt>
                <c:pt idx="69">
                  <c:v>64</c:v>
                </c:pt>
                <c:pt idx="70">
                  <c:v>124</c:v>
                </c:pt>
                <c:pt idx="71">
                  <c:v>152</c:v>
                </c:pt>
                <c:pt idx="72">
                  <c:v>154</c:v>
                </c:pt>
                <c:pt idx="73">
                  <c:v>171</c:v>
                </c:pt>
                <c:pt idx="74">
                  <c:v>186</c:v>
                </c:pt>
                <c:pt idx="75">
                  <c:v>183</c:v>
                </c:pt>
                <c:pt idx="76">
                  <c:v>165</c:v>
                </c:pt>
                <c:pt idx="77">
                  <c:v>143</c:v>
                </c:pt>
                <c:pt idx="78">
                  <c:v>113</c:v>
                </c:pt>
                <c:pt idx="79">
                  <c:v>155</c:v>
                </c:pt>
                <c:pt idx="80">
                  <c:v>183</c:v>
                </c:pt>
                <c:pt idx="81">
                  <c:v>186</c:v>
                </c:pt>
                <c:pt idx="82">
                  <c:v>168</c:v>
                </c:pt>
                <c:pt idx="83">
                  <c:v>131</c:v>
                </c:pt>
                <c:pt idx="84">
                  <c:v>129</c:v>
                </c:pt>
                <c:pt idx="85">
                  <c:v>121</c:v>
                </c:pt>
                <c:pt idx="86">
                  <c:v>143</c:v>
                </c:pt>
                <c:pt idx="87">
                  <c:v>179</c:v>
                </c:pt>
                <c:pt idx="88">
                  <c:v>212</c:v>
                </c:pt>
                <c:pt idx="89">
                  <c:v>182</c:v>
                </c:pt>
                <c:pt idx="90">
                  <c:v>153</c:v>
                </c:pt>
                <c:pt idx="91">
                  <c:v>160</c:v>
                </c:pt>
                <c:pt idx="92">
                  <c:v>167</c:v>
                </c:pt>
                <c:pt idx="93">
                  <c:v>175</c:v>
                </c:pt>
                <c:pt idx="94">
                  <c:v>216</c:v>
                </c:pt>
                <c:pt idx="95">
                  <c:v>222</c:v>
                </c:pt>
                <c:pt idx="96">
                  <c:v>226</c:v>
                </c:pt>
                <c:pt idx="97">
                  <c:v>221</c:v>
                </c:pt>
                <c:pt idx="98">
                  <c:v>214</c:v>
                </c:pt>
                <c:pt idx="99">
                  <c:v>160</c:v>
                </c:pt>
                <c:pt idx="100">
                  <c:v>204</c:v>
                </c:pt>
                <c:pt idx="101">
                  <c:v>253</c:v>
                </c:pt>
                <c:pt idx="102">
                  <c:v>233</c:v>
                </c:pt>
                <c:pt idx="103">
                  <c:v>256</c:v>
                </c:pt>
                <c:pt idx="104">
                  <c:v>231</c:v>
                </c:pt>
                <c:pt idx="105">
                  <c:v>216</c:v>
                </c:pt>
                <c:pt idx="106">
                  <c:v>217</c:v>
                </c:pt>
                <c:pt idx="107">
                  <c:v>210</c:v>
                </c:pt>
                <c:pt idx="108">
                  <c:v>211</c:v>
                </c:pt>
                <c:pt idx="109">
                  <c:v>182</c:v>
                </c:pt>
                <c:pt idx="110">
                  <c:v>165</c:v>
                </c:pt>
                <c:pt idx="111">
                  <c:v>143</c:v>
                </c:pt>
                <c:pt idx="112">
                  <c:v>171</c:v>
                </c:pt>
                <c:pt idx="113">
                  <c:v>173</c:v>
                </c:pt>
                <c:pt idx="114">
                  <c:v>151</c:v>
                </c:pt>
                <c:pt idx="115">
                  <c:v>168</c:v>
                </c:pt>
                <c:pt idx="116">
                  <c:v>149</c:v>
                </c:pt>
                <c:pt idx="117">
                  <c:v>196</c:v>
                </c:pt>
                <c:pt idx="118">
                  <c:v>205</c:v>
                </c:pt>
                <c:pt idx="119">
                  <c:v>218</c:v>
                </c:pt>
                <c:pt idx="120">
                  <c:v>238</c:v>
                </c:pt>
                <c:pt idx="121">
                  <c:v>222</c:v>
                </c:pt>
                <c:pt idx="122">
                  <c:v>226</c:v>
                </c:pt>
                <c:pt idx="123">
                  <c:v>231</c:v>
                </c:pt>
                <c:pt idx="124">
                  <c:v>221</c:v>
                </c:pt>
                <c:pt idx="125">
                  <c:v>189</c:v>
                </c:pt>
                <c:pt idx="126">
                  <c:v>148</c:v>
                </c:pt>
                <c:pt idx="127">
                  <c:v>129</c:v>
                </c:pt>
                <c:pt idx="128">
                  <c:v>123</c:v>
                </c:pt>
                <c:pt idx="129">
                  <c:v>116</c:v>
                </c:pt>
                <c:pt idx="130">
                  <c:v>112</c:v>
                </c:pt>
                <c:pt idx="131">
                  <c:v>127</c:v>
                </c:pt>
                <c:pt idx="132">
                  <c:v>134</c:v>
                </c:pt>
                <c:pt idx="133">
                  <c:v>132</c:v>
                </c:pt>
                <c:pt idx="134">
                  <c:v>124</c:v>
                </c:pt>
                <c:pt idx="135">
                  <c:v>135</c:v>
                </c:pt>
                <c:pt idx="136">
                  <c:v>113</c:v>
                </c:pt>
                <c:pt idx="137">
                  <c:v>93</c:v>
                </c:pt>
                <c:pt idx="138">
                  <c:v>65</c:v>
                </c:pt>
                <c:pt idx="139">
                  <c:v>46</c:v>
                </c:pt>
                <c:pt idx="140">
                  <c:v>36</c:v>
                </c:pt>
                <c:pt idx="141">
                  <c:v>45</c:v>
                </c:pt>
                <c:pt idx="142">
                  <c:v>48</c:v>
                </c:pt>
                <c:pt idx="143">
                  <c:v>76</c:v>
                </c:pt>
                <c:pt idx="144">
                  <c:v>80</c:v>
                </c:pt>
                <c:pt idx="145">
                  <c:v>92</c:v>
                </c:pt>
                <c:pt idx="146">
                  <c:v>99</c:v>
                </c:pt>
                <c:pt idx="147">
                  <c:v>108</c:v>
                </c:pt>
                <c:pt idx="148">
                  <c:v>139</c:v>
                </c:pt>
                <c:pt idx="149">
                  <c:v>140</c:v>
                </c:pt>
                <c:pt idx="150">
                  <c:v>125</c:v>
                </c:pt>
                <c:pt idx="151">
                  <c:v>149</c:v>
                </c:pt>
                <c:pt idx="152">
                  <c:v>150</c:v>
                </c:pt>
                <c:pt idx="153">
                  <c:v>147</c:v>
                </c:pt>
                <c:pt idx="154">
                  <c:v>158</c:v>
                </c:pt>
                <c:pt idx="155">
                  <c:v>175</c:v>
                </c:pt>
                <c:pt idx="156">
                  <c:v>238</c:v>
                </c:pt>
                <c:pt idx="157">
                  <c:v>213</c:v>
                </c:pt>
                <c:pt idx="158">
                  <c:v>180</c:v>
                </c:pt>
                <c:pt idx="159">
                  <c:v>159</c:v>
                </c:pt>
                <c:pt idx="160">
                  <c:v>192</c:v>
                </c:pt>
                <c:pt idx="161">
                  <c:v>195</c:v>
                </c:pt>
                <c:pt idx="162">
                  <c:v>118</c:v>
                </c:pt>
                <c:pt idx="163">
                  <c:v>56</c:v>
                </c:pt>
                <c:pt idx="164">
                  <c:v>42</c:v>
                </c:pt>
                <c:pt idx="165">
                  <c:v>48</c:v>
                </c:pt>
                <c:pt idx="166">
                  <c:v>43</c:v>
                </c:pt>
                <c:pt idx="167">
                  <c:v>83</c:v>
                </c:pt>
                <c:pt idx="168">
                  <c:v>60</c:v>
                </c:pt>
                <c:pt idx="169">
                  <c:v>74</c:v>
                </c:pt>
                <c:pt idx="170">
                  <c:v>76</c:v>
                </c:pt>
                <c:pt idx="171">
                  <c:v>46</c:v>
                </c:pt>
                <c:pt idx="172">
                  <c:v>30</c:v>
                </c:pt>
                <c:pt idx="173">
                  <c:v>15</c:v>
                </c:pt>
                <c:pt idx="174">
                  <c:v>-6</c:v>
                </c:pt>
                <c:pt idx="175">
                  <c:v>44</c:v>
                </c:pt>
                <c:pt idx="176">
                  <c:v>86</c:v>
                </c:pt>
                <c:pt idx="177">
                  <c:v>101</c:v>
                </c:pt>
                <c:pt idx="178">
                  <c:v>103</c:v>
                </c:pt>
                <c:pt idx="179">
                  <c:v>107</c:v>
                </c:pt>
                <c:pt idx="180">
                  <c:v>103</c:v>
                </c:pt>
                <c:pt idx="181">
                  <c:v>106</c:v>
                </c:pt>
                <c:pt idx="182">
                  <c:v>115</c:v>
                </c:pt>
                <c:pt idx="183">
                  <c:v>105</c:v>
                </c:pt>
                <c:pt idx="184">
                  <c:v>99</c:v>
                </c:pt>
                <c:pt idx="185">
                  <c:v>52</c:v>
                </c:pt>
                <c:pt idx="186">
                  <c:v>-12</c:v>
                </c:pt>
                <c:pt idx="187">
                  <c:v>-19</c:v>
                </c:pt>
                <c:pt idx="188">
                  <c:v>10</c:v>
                </c:pt>
                <c:pt idx="189">
                  <c:v>64</c:v>
                </c:pt>
                <c:pt idx="190">
                  <c:v>142</c:v>
                </c:pt>
                <c:pt idx="191">
                  <c:v>193</c:v>
                </c:pt>
                <c:pt idx="192">
                  <c:v>220</c:v>
                </c:pt>
                <c:pt idx="193">
                  <c:v>201</c:v>
                </c:pt>
                <c:pt idx="194">
                  <c:v>187</c:v>
                </c:pt>
                <c:pt idx="195">
                  <c:v>194</c:v>
                </c:pt>
                <c:pt idx="196">
                  <c:v>188</c:v>
                </c:pt>
                <c:pt idx="197">
                  <c:v>180</c:v>
                </c:pt>
                <c:pt idx="198">
                  <c:v>177</c:v>
                </c:pt>
                <c:pt idx="199">
                  <c:v>230</c:v>
                </c:pt>
                <c:pt idx="200">
                  <c:v>263</c:v>
                </c:pt>
                <c:pt idx="201">
                  <c:v>282</c:v>
                </c:pt>
                <c:pt idx="202">
                  <c:v>288</c:v>
                </c:pt>
                <c:pt idx="203">
                  <c:v>295</c:v>
                </c:pt>
                <c:pt idx="204">
                  <c:v>305</c:v>
                </c:pt>
                <c:pt idx="205">
                  <c:v>303</c:v>
                </c:pt>
                <c:pt idx="206">
                  <c:v>302</c:v>
                </c:pt>
                <c:pt idx="207">
                  <c:v>298</c:v>
                </c:pt>
                <c:pt idx="208">
                  <c:v>296</c:v>
                </c:pt>
                <c:pt idx="209">
                  <c:v>277</c:v>
                </c:pt>
                <c:pt idx="210">
                  <c:v>184</c:v>
                </c:pt>
                <c:pt idx="211">
                  <c:v>138</c:v>
                </c:pt>
                <c:pt idx="212">
                  <c:v>121</c:v>
                </c:pt>
                <c:pt idx="213">
                  <c:v>77</c:v>
                </c:pt>
                <c:pt idx="214">
                  <c:v>87</c:v>
                </c:pt>
                <c:pt idx="215">
                  <c:v>112</c:v>
                </c:pt>
                <c:pt idx="216">
                  <c:v>106</c:v>
                </c:pt>
                <c:pt idx="217">
                  <c:v>113</c:v>
                </c:pt>
                <c:pt idx="218">
                  <c:v>114</c:v>
                </c:pt>
                <c:pt idx="219">
                  <c:v>108</c:v>
                </c:pt>
                <c:pt idx="220">
                  <c:v>90</c:v>
                </c:pt>
                <c:pt idx="221">
                  <c:v>66</c:v>
                </c:pt>
                <c:pt idx="222">
                  <c:v>28</c:v>
                </c:pt>
                <c:pt idx="223">
                  <c:v>60</c:v>
                </c:pt>
                <c:pt idx="224">
                  <c:v>104</c:v>
                </c:pt>
                <c:pt idx="225">
                  <c:v>148</c:v>
                </c:pt>
                <c:pt idx="226">
                  <c:v>188</c:v>
                </c:pt>
                <c:pt idx="227">
                  <c:v>221</c:v>
                </c:pt>
                <c:pt idx="228">
                  <c:v>225</c:v>
                </c:pt>
                <c:pt idx="229">
                  <c:v>231</c:v>
                </c:pt>
                <c:pt idx="230">
                  <c:v>205</c:v>
                </c:pt>
                <c:pt idx="231">
                  <c:v>181</c:v>
                </c:pt>
                <c:pt idx="232">
                  <c:v>179</c:v>
                </c:pt>
                <c:pt idx="233">
                  <c:v>158</c:v>
                </c:pt>
                <c:pt idx="234">
                  <c:v>153</c:v>
                </c:pt>
                <c:pt idx="235">
                  <c:v>122</c:v>
                </c:pt>
                <c:pt idx="236">
                  <c:v>113</c:v>
                </c:pt>
                <c:pt idx="237">
                  <c:v>153</c:v>
                </c:pt>
                <c:pt idx="238">
                  <c:v>203</c:v>
                </c:pt>
                <c:pt idx="239">
                  <c:v>219</c:v>
                </c:pt>
                <c:pt idx="240">
                  <c:v>226</c:v>
                </c:pt>
                <c:pt idx="241">
                  <c:v>252</c:v>
                </c:pt>
                <c:pt idx="242">
                  <c:v>282</c:v>
                </c:pt>
                <c:pt idx="243">
                  <c:v>289</c:v>
                </c:pt>
                <c:pt idx="244">
                  <c:v>293</c:v>
                </c:pt>
                <c:pt idx="245">
                  <c:v>280</c:v>
                </c:pt>
                <c:pt idx="246">
                  <c:v>269</c:v>
                </c:pt>
                <c:pt idx="247">
                  <c:v>279</c:v>
                </c:pt>
                <c:pt idx="248">
                  <c:v>305</c:v>
                </c:pt>
                <c:pt idx="249">
                  <c:v>352</c:v>
                </c:pt>
                <c:pt idx="250">
                  <c:v>360</c:v>
                </c:pt>
                <c:pt idx="251">
                  <c:v>358</c:v>
                </c:pt>
                <c:pt idx="252">
                  <c:v>317</c:v>
                </c:pt>
                <c:pt idx="253">
                  <c:v>274</c:v>
                </c:pt>
                <c:pt idx="254">
                  <c:v>232</c:v>
                </c:pt>
                <c:pt idx="255">
                  <c:v>209</c:v>
                </c:pt>
                <c:pt idx="256">
                  <c:v>194</c:v>
                </c:pt>
                <c:pt idx="257">
                  <c:v>167</c:v>
                </c:pt>
                <c:pt idx="258">
                  <c:v>113</c:v>
                </c:pt>
                <c:pt idx="259">
                  <c:v>82</c:v>
                </c:pt>
                <c:pt idx="260">
                  <c:v>73</c:v>
                </c:pt>
                <c:pt idx="261">
                  <c:v>74</c:v>
                </c:pt>
                <c:pt idx="262">
                  <c:v>99</c:v>
                </c:pt>
                <c:pt idx="263">
                  <c:v>123</c:v>
                </c:pt>
                <c:pt idx="264">
                  <c:v>137</c:v>
                </c:pt>
                <c:pt idx="265">
                  <c:v>160</c:v>
                </c:pt>
                <c:pt idx="266">
                  <c:v>166</c:v>
                </c:pt>
                <c:pt idx="267">
                  <c:v>177</c:v>
                </c:pt>
                <c:pt idx="268">
                  <c:v>161</c:v>
                </c:pt>
                <c:pt idx="269">
                  <c:v>108</c:v>
                </c:pt>
                <c:pt idx="270">
                  <c:v>74</c:v>
                </c:pt>
                <c:pt idx="271">
                  <c:v>101</c:v>
                </c:pt>
                <c:pt idx="272">
                  <c:v>100</c:v>
                </c:pt>
                <c:pt idx="273">
                  <c:v>95</c:v>
                </c:pt>
                <c:pt idx="274">
                  <c:v>111</c:v>
                </c:pt>
                <c:pt idx="275">
                  <c:v>112</c:v>
                </c:pt>
                <c:pt idx="276">
                  <c:v>117</c:v>
                </c:pt>
                <c:pt idx="277">
                  <c:v>122</c:v>
                </c:pt>
                <c:pt idx="278">
                  <c:v>115</c:v>
                </c:pt>
                <c:pt idx="279">
                  <c:v>120</c:v>
                </c:pt>
                <c:pt idx="280">
                  <c:v>117</c:v>
                </c:pt>
                <c:pt idx="281">
                  <c:v>99</c:v>
                </c:pt>
                <c:pt idx="282">
                  <c:v>28</c:v>
                </c:pt>
                <c:pt idx="283">
                  <c:v>16</c:v>
                </c:pt>
                <c:pt idx="284">
                  <c:v>37</c:v>
                </c:pt>
                <c:pt idx="285">
                  <c:v>48</c:v>
                </c:pt>
                <c:pt idx="286">
                  <c:v>57</c:v>
                </c:pt>
                <c:pt idx="287">
                  <c:v>46</c:v>
                </c:pt>
                <c:pt idx="288">
                  <c:v>57</c:v>
                </c:pt>
                <c:pt idx="289">
                  <c:v>72</c:v>
                </c:pt>
                <c:pt idx="290">
                  <c:v>78</c:v>
                </c:pt>
                <c:pt idx="291">
                  <c:v>91</c:v>
                </c:pt>
                <c:pt idx="292">
                  <c:v>87</c:v>
                </c:pt>
                <c:pt idx="293">
                  <c:v>85</c:v>
                </c:pt>
                <c:pt idx="294">
                  <c:v>74</c:v>
                </c:pt>
                <c:pt idx="295">
                  <c:v>113</c:v>
                </c:pt>
                <c:pt idx="296">
                  <c:v>117</c:v>
                </c:pt>
                <c:pt idx="297">
                  <c:v>116</c:v>
                </c:pt>
                <c:pt idx="298">
                  <c:v>121</c:v>
                </c:pt>
                <c:pt idx="299">
                  <c:v>126</c:v>
                </c:pt>
                <c:pt idx="300">
                  <c:v>128</c:v>
                </c:pt>
                <c:pt idx="301">
                  <c:v>102</c:v>
                </c:pt>
                <c:pt idx="302">
                  <c:v>110</c:v>
                </c:pt>
                <c:pt idx="303">
                  <c:v>107</c:v>
                </c:pt>
                <c:pt idx="304">
                  <c:v>114</c:v>
                </c:pt>
                <c:pt idx="305">
                  <c:v>109</c:v>
                </c:pt>
                <c:pt idx="306">
                  <c:v>80</c:v>
                </c:pt>
                <c:pt idx="307">
                  <c:v>47</c:v>
                </c:pt>
                <c:pt idx="308">
                  <c:v>58</c:v>
                </c:pt>
                <c:pt idx="309">
                  <c:v>64</c:v>
                </c:pt>
                <c:pt idx="310">
                  <c:v>65</c:v>
                </c:pt>
                <c:pt idx="311">
                  <c:v>6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BCB-4608-A7EE-F2B4916CC5B4}"/>
            </c:ext>
          </c:extLst>
        </c:ser>
        <c:ser>
          <c:idx val="16"/>
          <c:order val="1"/>
          <c:tx>
            <c:strRef>
              <c:f>'Hourly Charts'!$Q$2</c:f>
              <c:strCache>
                <c:ptCount val="1"/>
                <c:pt idx="0">
                  <c:v>AVRN</c:v>
                </c:pt>
              </c:strCache>
            </c:strRef>
          </c:tx>
          <c:spPr>
            <a:ln w="28575" cap="rnd">
              <a:solidFill>
                <a:srgbClr val="BD732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Q$3:$Q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-40</c:v>
                </c:pt>
                <c:pt idx="39">
                  <c:v>-50</c:v>
                </c:pt>
                <c:pt idx="40">
                  <c:v>-48</c:v>
                </c:pt>
                <c:pt idx="41">
                  <c:v>-39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-16</c:v>
                </c:pt>
                <c:pt idx="76">
                  <c:v>-22</c:v>
                </c:pt>
                <c:pt idx="77">
                  <c:v>-22</c:v>
                </c:pt>
                <c:pt idx="78">
                  <c:v>-23</c:v>
                </c:pt>
                <c:pt idx="79">
                  <c:v>-22</c:v>
                </c:pt>
                <c:pt idx="80">
                  <c:v>-23</c:v>
                </c:pt>
                <c:pt idx="81">
                  <c:v>-18</c:v>
                </c:pt>
                <c:pt idx="82">
                  <c:v>-43</c:v>
                </c:pt>
                <c:pt idx="83">
                  <c:v>-44</c:v>
                </c:pt>
                <c:pt idx="84">
                  <c:v>-47</c:v>
                </c:pt>
                <c:pt idx="85">
                  <c:v>-47</c:v>
                </c:pt>
                <c:pt idx="86">
                  <c:v>-47</c:v>
                </c:pt>
                <c:pt idx="87">
                  <c:v>-48</c:v>
                </c:pt>
                <c:pt idx="88">
                  <c:v>-47</c:v>
                </c:pt>
                <c:pt idx="89">
                  <c:v>-48</c:v>
                </c:pt>
                <c:pt idx="90">
                  <c:v>-42</c:v>
                </c:pt>
                <c:pt idx="91">
                  <c:v>-48</c:v>
                </c:pt>
                <c:pt idx="92">
                  <c:v>-45</c:v>
                </c:pt>
                <c:pt idx="93">
                  <c:v>-47</c:v>
                </c:pt>
                <c:pt idx="94">
                  <c:v>-47</c:v>
                </c:pt>
                <c:pt idx="95">
                  <c:v>-36</c:v>
                </c:pt>
                <c:pt idx="96">
                  <c:v>-34</c:v>
                </c:pt>
                <c:pt idx="97">
                  <c:v>-43</c:v>
                </c:pt>
                <c:pt idx="98">
                  <c:v>-48</c:v>
                </c:pt>
                <c:pt idx="99">
                  <c:v>-48</c:v>
                </c:pt>
                <c:pt idx="100">
                  <c:v>-49</c:v>
                </c:pt>
                <c:pt idx="101">
                  <c:v>-48</c:v>
                </c:pt>
                <c:pt idx="102">
                  <c:v>-48</c:v>
                </c:pt>
                <c:pt idx="103">
                  <c:v>-37</c:v>
                </c:pt>
                <c:pt idx="104">
                  <c:v>-46</c:v>
                </c:pt>
                <c:pt idx="105">
                  <c:v>-48</c:v>
                </c:pt>
                <c:pt idx="106">
                  <c:v>-48</c:v>
                </c:pt>
                <c:pt idx="107">
                  <c:v>-40</c:v>
                </c:pt>
                <c:pt idx="108">
                  <c:v>-44</c:v>
                </c:pt>
                <c:pt idx="109">
                  <c:v>-33</c:v>
                </c:pt>
                <c:pt idx="110">
                  <c:v>-28</c:v>
                </c:pt>
                <c:pt idx="111">
                  <c:v>-41</c:v>
                </c:pt>
                <c:pt idx="112">
                  <c:v>-19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-46</c:v>
                </c:pt>
                <c:pt idx="145">
                  <c:v>-34</c:v>
                </c:pt>
                <c:pt idx="146">
                  <c:v>-47</c:v>
                </c:pt>
                <c:pt idx="147">
                  <c:v>-42</c:v>
                </c:pt>
                <c:pt idx="148">
                  <c:v>-46</c:v>
                </c:pt>
                <c:pt idx="149">
                  <c:v>-48</c:v>
                </c:pt>
                <c:pt idx="150">
                  <c:v>-48</c:v>
                </c:pt>
                <c:pt idx="151">
                  <c:v>-1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-34</c:v>
                </c:pt>
                <c:pt idx="162">
                  <c:v>-82</c:v>
                </c:pt>
                <c:pt idx="163">
                  <c:v>-33</c:v>
                </c:pt>
                <c:pt idx="164">
                  <c:v>-44</c:v>
                </c:pt>
                <c:pt idx="165">
                  <c:v>-32</c:v>
                </c:pt>
                <c:pt idx="166">
                  <c:v>-61</c:v>
                </c:pt>
                <c:pt idx="167">
                  <c:v>-60</c:v>
                </c:pt>
                <c:pt idx="168">
                  <c:v>-68</c:v>
                </c:pt>
                <c:pt idx="169">
                  <c:v>-69</c:v>
                </c:pt>
                <c:pt idx="170">
                  <c:v>-51</c:v>
                </c:pt>
                <c:pt idx="171">
                  <c:v>-67</c:v>
                </c:pt>
                <c:pt idx="172">
                  <c:v>-68</c:v>
                </c:pt>
                <c:pt idx="173">
                  <c:v>-68</c:v>
                </c:pt>
                <c:pt idx="174">
                  <c:v>-69</c:v>
                </c:pt>
                <c:pt idx="175">
                  <c:v>-41</c:v>
                </c:pt>
                <c:pt idx="176">
                  <c:v>-17</c:v>
                </c:pt>
                <c:pt idx="177">
                  <c:v>-20</c:v>
                </c:pt>
                <c:pt idx="178">
                  <c:v>-20</c:v>
                </c:pt>
                <c:pt idx="179">
                  <c:v>-14</c:v>
                </c:pt>
                <c:pt idx="180">
                  <c:v>-19</c:v>
                </c:pt>
                <c:pt idx="181">
                  <c:v>-18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-10</c:v>
                </c:pt>
                <c:pt idx="186">
                  <c:v>-63</c:v>
                </c:pt>
                <c:pt idx="187">
                  <c:v>-55</c:v>
                </c:pt>
                <c:pt idx="188">
                  <c:v>-63</c:v>
                </c:pt>
                <c:pt idx="189">
                  <c:v>-66</c:v>
                </c:pt>
                <c:pt idx="190">
                  <c:v>-56</c:v>
                </c:pt>
                <c:pt idx="191">
                  <c:v>-3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-47</c:v>
                </c:pt>
                <c:pt idx="221">
                  <c:v>-43</c:v>
                </c:pt>
                <c:pt idx="222">
                  <c:v>-43</c:v>
                </c:pt>
                <c:pt idx="223">
                  <c:v>-43</c:v>
                </c:pt>
                <c:pt idx="224">
                  <c:v>-42</c:v>
                </c:pt>
                <c:pt idx="225">
                  <c:v>-5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-23</c:v>
                </c:pt>
                <c:pt idx="245">
                  <c:v>-26</c:v>
                </c:pt>
                <c:pt idx="246">
                  <c:v>-24</c:v>
                </c:pt>
                <c:pt idx="247">
                  <c:v>-10</c:v>
                </c:pt>
                <c:pt idx="248">
                  <c:v>0</c:v>
                </c:pt>
                <c:pt idx="249">
                  <c:v>0</c:v>
                </c:pt>
                <c:pt idx="250">
                  <c:v>-4</c:v>
                </c:pt>
                <c:pt idx="251">
                  <c:v>-25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-40</c:v>
                </c:pt>
                <c:pt idx="283">
                  <c:v>-75</c:v>
                </c:pt>
                <c:pt idx="284">
                  <c:v>-94</c:v>
                </c:pt>
                <c:pt idx="285">
                  <c:v>-95</c:v>
                </c:pt>
                <c:pt idx="286">
                  <c:v>-98</c:v>
                </c:pt>
                <c:pt idx="287">
                  <c:v>-97</c:v>
                </c:pt>
                <c:pt idx="288">
                  <c:v>-98</c:v>
                </c:pt>
                <c:pt idx="289">
                  <c:v>-98</c:v>
                </c:pt>
                <c:pt idx="290">
                  <c:v>-98</c:v>
                </c:pt>
                <c:pt idx="291">
                  <c:v>-97</c:v>
                </c:pt>
                <c:pt idx="292">
                  <c:v>-98</c:v>
                </c:pt>
                <c:pt idx="293">
                  <c:v>-97</c:v>
                </c:pt>
                <c:pt idx="294">
                  <c:v>-97</c:v>
                </c:pt>
                <c:pt idx="295">
                  <c:v>-96</c:v>
                </c:pt>
                <c:pt idx="296">
                  <c:v>-93</c:v>
                </c:pt>
                <c:pt idx="297">
                  <c:v>-70</c:v>
                </c:pt>
                <c:pt idx="298">
                  <c:v>-19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-42</c:v>
                </c:pt>
                <c:pt idx="306">
                  <c:v>-42</c:v>
                </c:pt>
                <c:pt idx="307">
                  <c:v>-67</c:v>
                </c:pt>
                <c:pt idx="308">
                  <c:v>-69</c:v>
                </c:pt>
                <c:pt idx="309">
                  <c:v>-70</c:v>
                </c:pt>
                <c:pt idx="310">
                  <c:v>-71</c:v>
                </c:pt>
                <c:pt idx="311">
                  <c:v>-6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BCB-4608-A7EE-F2B4916CC5B4}"/>
            </c:ext>
          </c:extLst>
        </c:ser>
        <c:ser>
          <c:idx val="15"/>
          <c:order val="2"/>
          <c:tx>
            <c:strRef>
              <c:f>'Hourly Charts'!$R$2</c:f>
              <c:strCache>
                <c:ptCount val="1"/>
                <c:pt idx="0">
                  <c:v>BPA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R$3:$R$362</c:f>
              <c:numCache>
                <c:formatCode>General</c:formatCode>
                <c:ptCount val="360"/>
                <c:pt idx="0">
                  <c:v>-1419</c:v>
                </c:pt>
                <c:pt idx="1">
                  <c:v>-1508</c:v>
                </c:pt>
                <c:pt idx="2">
                  <c:v>-1535</c:v>
                </c:pt>
                <c:pt idx="3">
                  <c:v>-1424</c:v>
                </c:pt>
                <c:pt idx="4">
                  <c:v>-1576</c:v>
                </c:pt>
                <c:pt idx="5">
                  <c:v>-1820</c:v>
                </c:pt>
                <c:pt idx="6">
                  <c:v>-2071</c:v>
                </c:pt>
                <c:pt idx="7">
                  <c:v>-1763</c:v>
                </c:pt>
                <c:pt idx="8">
                  <c:v>-1666</c:v>
                </c:pt>
                <c:pt idx="9">
                  <c:v>-1561</c:v>
                </c:pt>
                <c:pt idx="10">
                  <c:v>-1533</c:v>
                </c:pt>
                <c:pt idx="11">
                  <c:v>-1365</c:v>
                </c:pt>
                <c:pt idx="12">
                  <c:v>-1429</c:v>
                </c:pt>
                <c:pt idx="13">
                  <c:v>-1393</c:v>
                </c:pt>
                <c:pt idx="14">
                  <c:v>-1404</c:v>
                </c:pt>
                <c:pt idx="15">
                  <c:v>-1297</c:v>
                </c:pt>
                <c:pt idx="16">
                  <c:v>-1384</c:v>
                </c:pt>
                <c:pt idx="17">
                  <c:v>-1470</c:v>
                </c:pt>
                <c:pt idx="18">
                  <c:v>-1646</c:v>
                </c:pt>
                <c:pt idx="19">
                  <c:v>-1788</c:v>
                </c:pt>
                <c:pt idx="20">
                  <c:v>-1811</c:v>
                </c:pt>
                <c:pt idx="21">
                  <c:v>-1596</c:v>
                </c:pt>
                <c:pt idx="22">
                  <c:v>-1251</c:v>
                </c:pt>
                <c:pt idx="23">
                  <c:v>-1340</c:v>
                </c:pt>
                <c:pt idx="24">
                  <c:v>-1180</c:v>
                </c:pt>
                <c:pt idx="25">
                  <c:v>-1270</c:v>
                </c:pt>
                <c:pt idx="26">
                  <c:v>-1163</c:v>
                </c:pt>
                <c:pt idx="27">
                  <c:v>-1345</c:v>
                </c:pt>
                <c:pt idx="28">
                  <c:v>-1391</c:v>
                </c:pt>
                <c:pt idx="29">
                  <c:v>-1654</c:v>
                </c:pt>
                <c:pt idx="30">
                  <c:v>-1870</c:v>
                </c:pt>
                <c:pt idx="31">
                  <c:v>-1686</c:v>
                </c:pt>
                <c:pt idx="32">
                  <c:v>-1383</c:v>
                </c:pt>
                <c:pt idx="33">
                  <c:v>-1575</c:v>
                </c:pt>
                <c:pt idx="34">
                  <c:v>-1465</c:v>
                </c:pt>
                <c:pt idx="35">
                  <c:v>-1552</c:v>
                </c:pt>
                <c:pt idx="36">
                  <c:v>-1509</c:v>
                </c:pt>
                <c:pt idx="37">
                  <c:v>-1519</c:v>
                </c:pt>
                <c:pt idx="38">
                  <c:v>-1460</c:v>
                </c:pt>
                <c:pt idx="39">
                  <c:v>-1403</c:v>
                </c:pt>
                <c:pt idx="40">
                  <c:v>-1365</c:v>
                </c:pt>
                <c:pt idx="41">
                  <c:v>-1405</c:v>
                </c:pt>
                <c:pt idx="42">
                  <c:v>-1813</c:v>
                </c:pt>
                <c:pt idx="43">
                  <c:v>-1875</c:v>
                </c:pt>
                <c:pt idx="44">
                  <c:v>-1752</c:v>
                </c:pt>
                <c:pt idx="45">
                  <c:v>-1615</c:v>
                </c:pt>
                <c:pt idx="46">
                  <c:v>-1359</c:v>
                </c:pt>
                <c:pt idx="47">
                  <c:v>-1294</c:v>
                </c:pt>
                <c:pt idx="48">
                  <c:v>-1163</c:v>
                </c:pt>
                <c:pt idx="49">
                  <c:v>-1266</c:v>
                </c:pt>
                <c:pt idx="50">
                  <c:v>-1279</c:v>
                </c:pt>
                <c:pt idx="51">
                  <c:v>-1279</c:v>
                </c:pt>
                <c:pt idx="52">
                  <c:v>-1587</c:v>
                </c:pt>
                <c:pt idx="53">
                  <c:v>-1650</c:v>
                </c:pt>
                <c:pt idx="54">
                  <c:v>-1955</c:v>
                </c:pt>
                <c:pt idx="55">
                  <c:v>-1744</c:v>
                </c:pt>
                <c:pt idx="56">
                  <c:v>-1584</c:v>
                </c:pt>
                <c:pt idx="57">
                  <c:v>-1759</c:v>
                </c:pt>
                <c:pt idx="58">
                  <c:v>-1656</c:v>
                </c:pt>
                <c:pt idx="59">
                  <c:v>-1549</c:v>
                </c:pt>
                <c:pt idx="60">
                  <c:v>-1353</c:v>
                </c:pt>
                <c:pt idx="61">
                  <c:v>-1304</c:v>
                </c:pt>
                <c:pt idx="62">
                  <c:v>-1310</c:v>
                </c:pt>
                <c:pt idx="63">
                  <c:v>-1383</c:v>
                </c:pt>
                <c:pt idx="64">
                  <c:v>-1408</c:v>
                </c:pt>
                <c:pt idx="65">
                  <c:v>-1525</c:v>
                </c:pt>
                <c:pt idx="66">
                  <c:v>-1807</c:v>
                </c:pt>
                <c:pt idx="67">
                  <c:v>-1973</c:v>
                </c:pt>
                <c:pt idx="68">
                  <c:v>-1800</c:v>
                </c:pt>
                <c:pt idx="69">
                  <c:v>-1527</c:v>
                </c:pt>
                <c:pt idx="70">
                  <c:v>-1245</c:v>
                </c:pt>
                <c:pt idx="71">
                  <c:v>-1044</c:v>
                </c:pt>
                <c:pt idx="72">
                  <c:v>-1099</c:v>
                </c:pt>
                <c:pt idx="73">
                  <c:v>-1179</c:v>
                </c:pt>
                <c:pt idx="74">
                  <c:v>-1062</c:v>
                </c:pt>
                <c:pt idx="75">
                  <c:v>-1089</c:v>
                </c:pt>
                <c:pt idx="76">
                  <c:v>-1201</c:v>
                </c:pt>
                <c:pt idx="77">
                  <c:v>-1495</c:v>
                </c:pt>
                <c:pt idx="78">
                  <c:v>-1790</c:v>
                </c:pt>
                <c:pt idx="79">
                  <c:v>-1420</c:v>
                </c:pt>
                <c:pt idx="80">
                  <c:v>-1457</c:v>
                </c:pt>
                <c:pt idx="81">
                  <c:v>-1421</c:v>
                </c:pt>
                <c:pt idx="82">
                  <c:v>-1520</c:v>
                </c:pt>
                <c:pt idx="83">
                  <c:v>-1528</c:v>
                </c:pt>
                <c:pt idx="84">
                  <c:v>-1308</c:v>
                </c:pt>
                <c:pt idx="85">
                  <c:v>-1293</c:v>
                </c:pt>
                <c:pt idx="86">
                  <c:v>-1216</c:v>
                </c:pt>
                <c:pt idx="87">
                  <c:v>-986</c:v>
                </c:pt>
                <c:pt idx="88">
                  <c:v>-1098</c:v>
                </c:pt>
                <c:pt idx="89">
                  <c:v>-1127</c:v>
                </c:pt>
                <c:pt idx="90">
                  <c:v>-1274</c:v>
                </c:pt>
                <c:pt idx="91">
                  <c:v>-1359</c:v>
                </c:pt>
                <c:pt idx="92">
                  <c:v>-1406</c:v>
                </c:pt>
                <c:pt idx="93">
                  <c:v>-1514</c:v>
                </c:pt>
                <c:pt idx="94">
                  <c:v>-1198</c:v>
                </c:pt>
                <c:pt idx="95">
                  <c:v>-1167</c:v>
                </c:pt>
                <c:pt idx="96">
                  <c:v>-1073</c:v>
                </c:pt>
                <c:pt idx="97">
                  <c:v>-1156</c:v>
                </c:pt>
                <c:pt idx="98">
                  <c:v>-1135</c:v>
                </c:pt>
                <c:pt idx="99">
                  <c:v>-1254</c:v>
                </c:pt>
                <c:pt idx="100">
                  <c:v>-1330</c:v>
                </c:pt>
                <c:pt idx="101">
                  <c:v>-1561</c:v>
                </c:pt>
                <c:pt idx="102">
                  <c:v>-2009</c:v>
                </c:pt>
                <c:pt idx="103">
                  <c:v>-1660</c:v>
                </c:pt>
                <c:pt idx="104">
                  <c:v>-1559</c:v>
                </c:pt>
                <c:pt idx="105">
                  <c:v>-1732</c:v>
                </c:pt>
                <c:pt idx="106">
                  <c:v>-1535</c:v>
                </c:pt>
                <c:pt idx="107">
                  <c:v>-1529</c:v>
                </c:pt>
                <c:pt idx="108">
                  <c:v>-1401</c:v>
                </c:pt>
                <c:pt idx="109">
                  <c:v>-1256</c:v>
                </c:pt>
                <c:pt idx="110">
                  <c:v>-1245</c:v>
                </c:pt>
                <c:pt idx="111">
                  <c:v>-1234</c:v>
                </c:pt>
                <c:pt idx="112">
                  <c:v>-1177</c:v>
                </c:pt>
                <c:pt idx="113">
                  <c:v>-1152</c:v>
                </c:pt>
                <c:pt idx="114">
                  <c:v>-1482</c:v>
                </c:pt>
                <c:pt idx="115">
                  <c:v>-1750</c:v>
                </c:pt>
                <c:pt idx="116">
                  <c:v>-1807</c:v>
                </c:pt>
                <c:pt idx="117">
                  <c:v>-1679</c:v>
                </c:pt>
                <c:pt idx="118">
                  <c:v>-1328</c:v>
                </c:pt>
                <c:pt idx="119">
                  <c:v>-1349</c:v>
                </c:pt>
                <c:pt idx="120">
                  <c:v>-1245</c:v>
                </c:pt>
                <c:pt idx="121">
                  <c:v>-1248</c:v>
                </c:pt>
                <c:pt idx="122">
                  <c:v>-1296</c:v>
                </c:pt>
                <c:pt idx="123">
                  <c:v>-1234</c:v>
                </c:pt>
                <c:pt idx="124">
                  <c:v>-1227</c:v>
                </c:pt>
                <c:pt idx="125">
                  <c:v>-1402</c:v>
                </c:pt>
                <c:pt idx="126">
                  <c:v>-1719</c:v>
                </c:pt>
                <c:pt idx="127">
                  <c:v>-1571</c:v>
                </c:pt>
                <c:pt idx="128">
                  <c:v>-1610</c:v>
                </c:pt>
                <c:pt idx="129">
                  <c:v>-1458</c:v>
                </c:pt>
                <c:pt idx="130">
                  <c:v>-1443</c:v>
                </c:pt>
                <c:pt idx="131">
                  <c:v>-1352</c:v>
                </c:pt>
                <c:pt idx="132">
                  <c:v>-1236</c:v>
                </c:pt>
                <c:pt idx="133">
                  <c:v>-1130</c:v>
                </c:pt>
                <c:pt idx="134">
                  <c:v>-1060</c:v>
                </c:pt>
                <c:pt idx="135">
                  <c:v>-1060</c:v>
                </c:pt>
                <c:pt idx="136">
                  <c:v>-1014</c:v>
                </c:pt>
                <c:pt idx="137">
                  <c:v>-1201</c:v>
                </c:pt>
                <c:pt idx="138">
                  <c:v>-1245</c:v>
                </c:pt>
                <c:pt idx="139">
                  <c:v>-1360</c:v>
                </c:pt>
                <c:pt idx="140">
                  <c:v>-1446</c:v>
                </c:pt>
                <c:pt idx="141">
                  <c:v>-1415</c:v>
                </c:pt>
                <c:pt idx="142">
                  <c:v>-1059</c:v>
                </c:pt>
                <c:pt idx="143">
                  <c:v>-945</c:v>
                </c:pt>
                <c:pt idx="144">
                  <c:v>-944</c:v>
                </c:pt>
                <c:pt idx="145">
                  <c:v>-895</c:v>
                </c:pt>
                <c:pt idx="146">
                  <c:v>-1047</c:v>
                </c:pt>
                <c:pt idx="147">
                  <c:v>-980</c:v>
                </c:pt>
                <c:pt idx="148">
                  <c:v>-1086</c:v>
                </c:pt>
                <c:pt idx="149">
                  <c:v>-1173</c:v>
                </c:pt>
                <c:pt idx="150">
                  <c:v>-1255</c:v>
                </c:pt>
                <c:pt idx="151">
                  <c:v>-1083</c:v>
                </c:pt>
                <c:pt idx="152">
                  <c:v>-1118</c:v>
                </c:pt>
                <c:pt idx="153">
                  <c:v>-1155</c:v>
                </c:pt>
                <c:pt idx="154">
                  <c:v>-1137</c:v>
                </c:pt>
                <c:pt idx="155">
                  <c:v>-1094</c:v>
                </c:pt>
                <c:pt idx="156">
                  <c:v>-1023</c:v>
                </c:pt>
                <c:pt idx="157">
                  <c:v>-1016</c:v>
                </c:pt>
                <c:pt idx="158">
                  <c:v>-1036</c:v>
                </c:pt>
                <c:pt idx="159">
                  <c:v>-1121</c:v>
                </c:pt>
                <c:pt idx="160">
                  <c:v>-949</c:v>
                </c:pt>
                <c:pt idx="161">
                  <c:v>-745</c:v>
                </c:pt>
                <c:pt idx="162">
                  <c:v>-939</c:v>
                </c:pt>
                <c:pt idx="163">
                  <c:v>-1172</c:v>
                </c:pt>
                <c:pt idx="164">
                  <c:v>-1116</c:v>
                </c:pt>
                <c:pt idx="165">
                  <c:v>-963</c:v>
                </c:pt>
                <c:pt idx="166">
                  <c:v>-765</c:v>
                </c:pt>
                <c:pt idx="167">
                  <c:v>-641</c:v>
                </c:pt>
                <c:pt idx="168">
                  <c:v>-624</c:v>
                </c:pt>
                <c:pt idx="169">
                  <c:v>-496</c:v>
                </c:pt>
                <c:pt idx="170">
                  <c:v>-501</c:v>
                </c:pt>
                <c:pt idx="171">
                  <c:v>-672</c:v>
                </c:pt>
                <c:pt idx="172">
                  <c:v>-775</c:v>
                </c:pt>
                <c:pt idx="173">
                  <c:v>-968</c:v>
                </c:pt>
                <c:pt idx="174">
                  <c:v>-1230</c:v>
                </c:pt>
                <c:pt idx="175">
                  <c:v>-1020</c:v>
                </c:pt>
                <c:pt idx="176">
                  <c:v>-988</c:v>
                </c:pt>
                <c:pt idx="177">
                  <c:v>-976</c:v>
                </c:pt>
                <c:pt idx="178">
                  <c:v>-891</c:v>
                </c:pt>
                <c:pt idx="179">
                  <c:v>-904</c:v>
                </c:pt>
                <c:pt idx="180">
                  <c:v>-832</c:v>
                </c:pt>
                <c:pt idx="181">
                  <c:v>-887</c:v>
                </c:pt>
                <c:pt idx="182">
                  <c:v>-862</c:v>
                </c:pt>
                <c:pt idx="183">
                  <c:v>-846</c:v>
                </c:pt>
                <c:pt idx="184">
                  <c:v>-775</c:v>
                </c:pt>
                <c:pt idx="185">
                  <c:v>-969</c:v>
                </c:pt>
                <c:pt idx="186">
                  <c:v>-1487</c:v>
                </c:pt>
                <c:pt idx="187">
                  <c:v>-1662</c:v>
                </c:pt>
                <c:pt idx="188">
                  <c:v>-1781</c:v>
                </c:pt>
                <c:pt idx="189">
                  <c:v>-1547</c:v>
                </c:pt>
                <c:pt idx="190">
                  <c:v>-1320</c:v>
                </c:pt>
                <c:pt idx="191">
                  <c:v>-1088</c:v>
                </c:pt>
                <c:pt idx="192">
                  <c:v>-871</c:v>
                </c:pt>
                <c:pt idx="193">
                  <c:v>-878</c:v>
                </c:pt>
                <c:pt idx="194">
                  <c:v>-1010</c:v>
                </c:pt>
                <c:pt idx="195">
                  <c:v>-1040</c:v>
                </c:pt>
                <c:pt idx="196">
                  <c:v>-1079</c:v>
                </c:pt>
                <c:pt idx="197">
                  <c:v>-1227</c:v>
                </c:pt>
                <c:pt idx="198">
                  <c:v>-1478</c:v>
                </c:pt>
                <c:pt idx="199">
                  <c:v>-1077</c:v>
                </c:pt>
                <c:pt idx="200">
                  <c:v>-972</c:v>
                </c:pt>
                <c:pt idx="201">
                  <c:v>-842</c:v>
                </c:pt>
                <c:pt idx="202">
                  <c:v>-887</c:v>
                </c:pt>
                <c:pt idx="203">
                  <c:v>-1166</c:v>
                </c:pt>
                <c:pt idx="204">
                  <c:v>-1146</c:v>
                </c:pt>
                <c:pt idx="205">
                  <c:v>-1146</c:v>
                </c:pt>
                <c:pt idx="206">
                  <c:v>-1125</c:v>
                </c:pt>
                <c:pt idx="207">
                  <c:v>-1153</c:v>
                </c:pt>
                <c:pt idx="208">
                  <c:v>-1018</c:v>
                </c:pt>
                <c:pt idx="209">
                  <c:v>-1111</c:v>
                </c:pt>
                <c:pt idx="210">
                  <c:v>-1491</c:v>
                </c:pt>
                <c:pt idx="211">
                  <c:v>-1663</c:v>
                </c:pt>
                <c:pt idx="212">
                  <c:v>-1626</c:v>
                </c:pt>
                <c:pt idx="213">
                  <c:v>-1444</c:v>
                </c:pt>
                <c:pt idx="214">
                  <c:v>-1136</c:v>
                </c:pt>
                <c:pt idx="215">
                  <c:v>-1026</c:v>
                </c:pt>
                <c:pt idx="216">
                  <c:v>-959</c:v>
                </c:pt>
                <c:pt idx="217">
                  <c:v>-903</c:v>
                </c:pt>
                <c:pt idx="218">
                  <c:v>-940</c:v>
                </c:pt>
                <c:pt idx="219">
                  <c:v>-1014</c:v>
                </c:pt>
                <c:pt idx="220">
                  <c:v>-1245</c:v>
                </c:pt>
                <c:pt idx="221">
                  <c:v>-1489</c:v>
                </c:pt>
                <c:pt idx="222">
                  <c:v>-1785</c:v>
                </c:pt>
                <c:pt idx="223">
                  <c:v>-1669</c:v>
                </c:pt>
                <c:pt idx="224">
                  <c:v>-1467</c:v>
                </c:pt>
                <c:pt idx="225">
                  <c:v>-1547</c:v>
                </c:pt>
                <c:pt idx="226">
                  <c:v>-1381</c:v>
                </c:pt>
                <c:pt idx="227">
                  <c:v>-1235</c:v>
                </c:pt>
                <c:pt idx="228">
                  <c:v>-1222</c:v>
                </c:pt>
                <c:pt idx="229">
                  <c:v>-1041</c:v>
                </c:pt>
                <c:pt idx="230">
                  <c:v>-1005</c:v>
                </c:pt>
                <c:pt idx="231">
                  <c:v>-1139</c:v>
                </c:pt>
                <c:pt idx="232">
                  <c:v>-1121</c:v>
                </c:pt>
                <c:pt idx="233">
                  <c:v>-1190</c:v>
                </c:pt>
                <c:pt idx="234">
                  <c:v>-1549</c:v>
                </c:pt>
                <c:pt idx="235">
                  <c:v>-1775</c:v>
                </c:pt>
                <c:pt idx="236">
                  <c:v>-1843</c:v>
                </c:pt>
                <c:pt idx="237">
                  <c:v>-1574</c:v>
                </c:pt>
                <c:pt idx="238">
                  <c:v>-1170</c:v>
                </c:pt>
                <c:pt idx="239">
                  <c:v>-885</c:v>
                </c:pt>
                <c:pt idx="240">
                  <c:v>-804</c:v>
                </c:pt>
                <c:pt idx="241">
                  <c:v>-815</c:v>
                </c:pt>
                <c:pt idx="242">
                  <c:v>-772</c:v>
                </c:pt>
                <c:pt idx="243">
                  <c:v>-792</c:v>
                </c:pt>
                <c:pt idx="244">
                  <c:v>-888</c:v>
                </c:pt>
                <c:pt idx="245">
                  <c:v>-1195</c:v>
                </c:pt>
                <c:pt idx="246">
                  <c:v>-1497</c:v>
                </c:pt>
                <c:pt idx="247">
                  <c:v>-1313</c:v>
                </c:pt>
                <c:pt idx="248">
                  <c:v>-983</c:v>
                </c:pt>
                <c:pt idx="249">
                  <c:v>-760</c:v>
                </c:pt>
                <c:pt idx="250">
                  <c:v>-633</c:v>
                </c:pt>
                <c:pt idx="251">
                  <c:v>-623</c:v>
                </c:pt>
                <c:pt idx="252">
                  <c:v>-664</c:v>
                </c:pt>
                <c:pt idx="253">
                  <c:v>-551</c:v>
                </c:pt>
                <c:pt idx="254">
                  <c:v>-593</c:v>
                </c:pt>
                <c:pt idx="255">
                  <c:v>-537</c:v>
                </c:pt>
                <c:pt idx="256">
                  <c:v>-597</c:v>
                </c:pt>
                <c:pt idx="257">
                  <c:v>-676</c:v>
                </c:pt>
                <c:pt idx="258">
                  <c:v>-1057</c:v>
                </c:pt>
                <c:pt idx="259">
                  <c:v>-1359</c:v>
                </c:pt>
                <c:pt idx="260">
                  <c:v>-1496</c:v>
                </c:pt>
                <c:pt idx="261">
                  <c:v>-1223</c:v>
                </c:pt>
                <c:pt idx="262">
                  <c:v>-1018</c:v>
                </c:pt>
                <c:pt idx="263">
                  <c:v>-994</c:v>
                </c:pt>
                <c:pt idx="264">
                  <c:v>-1000</c:v>
                </c:pt>
                <c:pt idx="265">
                  <c:v>-1071</c:v>
                </c:pt>
                <c:pt idx="266">
                  <c:v>-1118</c:v>
                </c:pt>
                <c:pt idx="267">
                  <c:v>-1248</c:v>
                </c:pt>
                <c:pt idx="268">
                  <c:v>-1251</c:v>
                </c:pt>
                <c:pt idx="269">
                  <c:v>-1569</c:v>
                </c:pt>
                <c:pt idx="270">
                  <c:v>-1679</c:v>
                </c:pt>
                <c:pt idx="271">
                  <c:v>-1173</c:v>
                </c:pt>
                <c:pt idx="272">
                  <c:v>-967</c:v>
                </c:pt>
                <c:pt idx="273">
                  <c:v>-1000</c:v>
                </c:pt>
                <c:pt idx="274">
                  <c:v>-876</c:v>
                </c:pt>
                <c:pt idx="275">
                  <c:v>-831</c:v>
                </c:pt>
                <c:pt idx="276">
                  <c:v>-887</c:v>
                </c:pt>
                <c:pt idx="277">
                  <c:v>-628</c:v>
                </c:pt>
                <c:pt idx="278">
                  <c:v>-555</c:v>
                </c:pt>
                <c:pt idx="279">
                  <c:v>-507</c:v>
                </c:pt>
                <c:pt idx="280">
                  <c:v>-555</c:v>
                </c:pt>
                <c:pt idx="281">
                  <c:v>-671</c:v>
                </c:pt>
                <c:pt idx="282">
                  <c:v>-1078</c:v>
                </c:pt>
                <c:pt idx="283">
                  <c:v>-1528</c:v>
                </c:pt>
                <c:pt idx="284">
                  <c:v>-1500</c:v>
                </c:pt>
                <c:pt idx="285">
                  <c:v>-1310</c:v>
                </c:pt>
                <c:pt idx="286">
                  <c:v>-1224</c:v>
                </c:pt>
                <c:pt idx="287">
                  <c:v>-1149</c:v>
                </c:pt>
                <c:pt idx="288">
                  <c:v>-1140</c:v>
                </c:pt>
                <c:pt idx="289">
                  <c:v>-1015</c:v>
                </c:pt>
                <c:pt idx="290">
                  <c:v>-939</c:v>
                </c:pt>
                <c:pt idx="291">
                  <c:v>-892</c:v>
                </c:pt>
                <c:pt idx="292">
                  <c:v>-910</c:v>
                </c:pt>
                <c:pt idx="293">
                  <c:v>-1153</c:v>
                </c:pt>
                <c:pt idx="294">
                  <c:v>-1160</c:v>
                </c:pt>
                <c:pt idx="295">
                  <c:v>-829</c:v>
                </c:pt>
                <c:pt idx="296">
                  <c:v>-542</c:v>
                </c:pt>
                <c:pt idx="297">
                  <c:v>-521</c:v>
                </c:pt>
                <c:pt idx="298">
                  <c:v>-616</c:v>
                </c:pt>
                <c:pt idx="299">
                  <c:v>-515</c:v>
                </c:pt>
                <c:pt idx="300">
                  <c:v>-456</c:v>
                </c:pt>
                <c:pt idx="301">
                  <c:v>-421</c:v>
                </c:pt>
                <c:pt idx="302">
                  <c:v>-355</c:v>
                </c:pt>
                <c:pt idx="303">
                  <c:v>-409</c:v>
                </c:pt>
                <c:pt idx="304">
                  <c:v>-313</c:v>
                </c:pt>
                <c:pt idx="305">
                  <c:v>-390</c:v>
                </c:pt>
                <c:pt idx="306">
                  <c:v>-854</c:v>
                </c:pt>
                <c:pt idx="307">
                  <c:v>-1108</c:v>
                </c:pt>
                <c:pt idx="308">
                  <c:v>-1161</c:v>
                </c:pt>
                <c:pt idx="309">
                  <c:v>-928</c:v>
                </c:pt>
                <c:pt idx="310">
                  <c:v>-894</c:v>
                </c:pt>
                <c:pt idx="311">
                  <c:v>-87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BCB-4608-A7EE-F2B4916CC5B4}"/>
            </c:ext>
          </c:extLst>
        </c:ser>
        <c:ser>
          <c:idx val="14"/>
          <c:order val="3"/>
          <c:tx>
            <c:strRef>
              <c:f>'Hourly Charts'!$S$2</c:f>
              <c:strCache>
                <c:ptCount val="1"/>
                <c:pt idx="0">
                  <c:v>CISO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S$3:$S$362</c:f>
              <c:numCache>
                <c:formatCode>General</c:formatCode>
                <c:ptCount val="360"/>
                <c:pt idx="0">
                  <c:v>-2</c:v>
                </c:pt>
                <c:pt idx="1">
                  <c:v>-2</c:v>
                </c:pt>
                <c:pt idx="2">
                  <c:v>-3</c:v>
                </c:pt>
                <c:pt idx="3">
                  <c:v>-4</c:v>
                </c:pt>
                <c:pt idx="4">
                  <c:v>-7</c:v>
                </c:pt>
                <c:pt idx="5">
                  <c:v>-7</c:v>
                </c:pt>
                <c:pt idx="6">
                  <c:v>-8</c:v>
                </c:pt>
                <c:pt idx="7">
                  <c:v>-4</c:v>
                </c:pt>
                <c:pt idx="8">
                  <c:v>-4</c:v>
                </c:pt>
                <c:pt idx="9">
                  <c:v>-8</c:v>
                </c:pt>
                <c:pt idx="10">
                  <c:v>-10</c:v>
                </c:pt>
                <c:pt idx="11">
                  <c:v>-8</c:v>
                </c:pt>
                <c:pt idx="12">
                  <c:v>-9</c:v>
                </c:pt>
                <c:pt idx="13">
                  <c:v>-8</c:v>
                </c:pt>
                <c:pt idx="14">
                  <c:v>-8</c:v>
                </c:pt>
                <c:pt idx="15">
                  <c:v>-9</c:v>
                </c:pt>
                <c:pt idx="16">
                  <c:v>-6</c:v>
                </c:pt>
                <c:pt idx="17">
                  <c:v>-1</c:v>
                </c:pt>
                <c:pt idx="18">
                  <c:v>9</c:v>
                </c:pt>
                <c:pt idx="19">
                  <c:v>12</c:v>
                </c:pt>
                <c:pt idx="20">
                  <c:v>14</c:v>
                </c:pt>
                <c:pt idx="21">
                  <c:v>14</c:v>
                </c:pt>
                <c:pt idx="22">
                  <c:v>15</c:v>
                </c:pt>
                <c:pt idx="23">
                  <c:v>14</c:v>
                </c:pt>
                <c:pt idx="24">
                  <c:v>15</c:v>
                </c:pt>
                <c:pt idx="25">
                  <c:v>14</c:v>
                </c:pt>
                <c:pt idx="26">
                  <c:v>14</c:v>
                </c:pt>
                <c:pt idx="27">
                  <c:v>12</c:v>
                </c:pt>
                <c:pt idx="28">
                  <c:v>13</c:v>
                </c:pt>
                <c:pt idx="29">
                  <c:v>14</c:v>
                </c:pt>
                <c:pt idx="30">
                  <c:v>10</c:v>
                </c:pt>
                <c:pt idx="31">
                  <c:v>8</c:v>
                </c:pt>
                <c:pt idx="32">
                  <c:v>2</c:v>
                </c:pt>
                <c:pt idx="33">
                  <c:v>-6</c:v>
                </c:pt>
                <c:pt idx="34">
                  <c:v>-6</c:v>
                </c:pt>
                <c:pt idx="35">
                  <c:v>-10</c:v>
                </c:pt>
                <c:pt idx="36">
                  <c:v>-9</c:v>
                </c:pt>
                <c:pt idx="37">
                  <c:v>-9</c:v>
                </c:pt>
                <c:pt idx="38">
                  <c:v>-9</c:v>
                </c:pt>
                <c:pt idx="39">
                  <c:v>-6</c:v>
                </c:pt>
                <c:pt idx="40">
                  <c:v>-4</c:v>
                </c:pt>
                <c:pt idx="41">
                  <c:v>4</c:v>
                </c:pt>
                <c:pt idx="42">
                  <c:v>10</c:v>
                </c:pt>
                <c:pt idx="43">
                  <c:v>9</c:v>
                </c:pt>
                <c:pt idx="44">
                  <c:v>9</c:v>
                </c:pt>
                <c:pt idx="45">
                  <c:v>13</c:v>
                </c:pt>
                <c:pt idx="46">
                  <c:v>16</c:v>
                </c:pt>
                <c:pt idx="47">
                  <c:v>10</c:v>
                </c:pt>
                <c:pt idx="48">
                  <c:v>12</c:v>
                </c:pt>
                <c:pt idx="49">
                  <c:v>9</c:v>
                </c:pt>
                <c:pt idx="50">
                  <c:v>8</c:v>
                </c:pt>
                <c:pt idx="51">
                  <c:v>9</c:v>
                </c:pt>
                <c:pt idx="52">
                  <c:v>12</c:v>
                </c:pt>
                <c:pt idx="53">
                  <c:v>17</c:v>
                </c:pt>
                <c:pt idx="54">
                  <c:v>14</c:v>
                </c:pt>
                <c:pt idx="55">
                  <c:v>10</c:v>
                </c:pt>
                <c:pt idx="56">
                  <c:v>3</c:v>
                </c:pt>
                <c:pt idx="57">
                  <c:v>-1</c:v>
                </c:pt>
                <c:pt idx="58">
                  <c:v>0</c:v>
                </c:pt>
                <c:pt idx="59">
                  <c:v>-3</c:v>
                </c:pt>
                <c:pt idx="60">
                  <c:v>-3</c:v>
                </c:pt>
                <c:pt idx="61">
                  <c:v>-2</c:v>
                </c:pt>
                <c:pt idx="62">
                  <c:v>0</c:v>
                </c:pt>
                <c:pt idx="63">
                  <c:v>-2</c:v>
                </c:pt>
                <c:pt idx="64">
                  <c:v>1</c:v>
                </c:pt>
                <c:pt idx="65">
                  <c:v>4</c:v>
                </c:pt>
                <c:pt idx="66">
                  <c:v>18</c:v>
                </c:pt>
                <c:pt idx="67">
                  <c:v>13</c:v>
                </c:pt>
                <c:pt idx="68">
                  <c:v>12</c:v>
                </c:pt>
                <c:pt idx="69">
                  <c:v>16</c:v>
                </c:pt>
                <c:pt idx="70">
                  <c:v>18</c:v>
                </c:pt>
                <c:pt idx="71">
                  <c:v>13</c:v>
                </c:pt>
                <c:pt idx="72">
                  <c:v>19</c:v>
                </c:pt>
                <c:pt idx="73">
                  <c:v>17</c:v>
                </c:pt>
                <c:pt idx="74">
                  <c:v>16</c:v>
                </c:pt>
                <c:pt idx="75">
                  <c:v>14</c:v>
                </c:pt>
                <c:pt idx="76">
                  <c:v>13</c:v>
                </c:pt>
                <c:pt idx="77">
                  <c:v>13</c:v>
                </c:pt>
                <c:pt idx="78">
                  <c:v>10</c:v>
                </c:pt>
                <c:pt idx="79">
                  <c:v>8</c:v>
                </c:pt>
                <c:pt idx="80">
                  <c:v>7</c:v>
                </c:pt>
                <c:pt idx="81">
                  <c:v>5</c:v>
                </c:pt>
                <c:pt idx="82">
                  <c:v>2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6</c:v>
                </c:pt>
                <c:pt idx="89">
                  <c:v>10</c:v>
                </c:pt>
                <c:pt idx="90">
                  <c:v>17</c:v>
                </c:pt>
                <c:pt idx="91">
                  <c:v>15</c:v>
                </c:pt>
                <c:pt idx="92">
                  <c:v>14</c:v>
                </c:pt>
                <c:pt idx="93">
                  <c:v>16</c:v>
                </c:pt>
                <c:pt idx="94">
                  <c:v>14</c:v>
                </c:pt>
                <c:pt idx="95">
                  <c:v>14</c:v>
                </c:pt>
                <c:pt idx="96">
                  <c:v>13</c:v>
                </c:pt>
                <c:pt idx="97">
                  <c:v>15</c:v>
                </c:pt>
                <c:pt idx="98">
                  <c:v>16</c:v>
                </c:pt>
                <c:pt idx="99">
                  <c:v>15</c:v>
                </c:pt>
                <c:pt idx="100">
                  <c:v>14</c:v>
                </c:pt>
                <c:pt idx="101">
                  <c:v>15</c:v>
                </c:pt>
                <c:pt idx="102">
                  <c:v>16</c:v>
                </c:pt>
                <c:pt idx="103">
                  <c:v>9</c:v>
                </c:pt>
                <c:pt idx="104">
                  <c:v>8</c:v>
                </c:pt>
                <c:pt idx="105">
                  <c:v>7</c:v>
                </c:pt>
                <c:pt idx="106">
                  <c:v>7</c:v>
                </c:pt>
                <c:pt idx="107">
                  <c:v>5</c:v>
                </c:pt>
                <c:pt idx="108">
                  <c:v>3</c:v>
                </c:pt>
                <c:pt idx="109">
                  <c:v>2</c:v>
                </c:pt>
                <c:pt idx="110">
                  <c:v>-1</c:v>
                </c:pt>
                <c:pt idx="111">
                  <c:v>0</c:v>
                </c:pt>
                <c:pt idx="112">
                  <c:v>2</c:v>
                </c:pt>
                <c:pt idx="113">
                  <c:v>9</c:v>
                </c:pt>
                <c:pt idx="114">
                  <c:v>17</c:v>
                </c:pt>
                <c:pt idx="115">
                  <c:v>21</c:v>
                </c:pt>
                <c:pt idx="116">
                  <c:v>18</c:v>
                </c:pt>
                <c:pt idx="117">
                  <c:v>21</c:v>
                </c:pt>
                <c:pt idx="118">
                  <c:v>22</c:v>
                </c:pt>
                <c:pt idx="119">
                  <c:v>22</c:v>
                </c:pt>
                <c:pt idx="120">
                  <c:v>20</c:v>
                </c:pt>
                <c:pt idx="121">
                  <c:v>20</c:v>
                </c:pt>
                <c:pt idx="122">
                  <c:v>20</c:v>
                </c:pt>
                <c:pt idx="123">
                  <c:v>18</c:v>
                </c:pt>
                <c:pt idx="124">
                  <c:v>15</c:v>
                </c:pt>
                <c:pt idx="125">
                  <c:v>12</c:v>
                </c:pt>
                <c:pt idx="126">
                  <c:v>7</c:v>
                </c:pt>
                <c:pt idx="127">
                  <c:v>4</c:v>
                </c:pt>
                <c:pt idx="128">
                  <c:v>1</c:v>
                </c:pt>
                <c:pt idx="129">
                  <c:v>-5</c:v>
                </c:pt>
                <c:pt idx="130">
                  <c:v>-2</c:v>
                </c:pt>
                <c:pt idx="131">
                  <c:v>-4</c:v>
                </c:pt>
                <c:pt idx="132">
                  <c:v>-6</c:v>
                </c:pt>
                <c:pt idx="133">
                  <c:v>-9</c:v>
                </c:pt>
                <c:pt idx="134">
                  <c:v>-10</c:v>
                </c:pt>
                <c:pt idx="135">
                  <c:v>-12</c:v>
                </c:pt>
                <c:pt idx="136">
                  <c:v>-8</c:v>
                </c:pt>
                <c:pt idx="137">
                  <c:v>-1</c:v>
                </c:pt>
                <c:pt idx="138">
                  <c:v>10</c:v>
                </c:pt>
                <c:pt idx="139">
                  <c:v>9</c:v>
                </c:pt>
                <c:pt idx="140">
                  <c:v>11</c:v>
                </c:pt>
                <c:pt idx="141">
                  <c:v>12</c:v>
                </c:pt>
                <c:pt idx="142">
                  <c:v>19</c:v>
                </c:pt>
                <c:pt idx="143">
                  <c:v>18</c:v>
                </c:pt>
                <c:pt idx="144">
                  <c:v>15</c:v>
                </c:pt>
                <c:pt idx="145">
                  <c:v>16</c:v>
                </c:pt>
                <c:pt idx="146">
                  <c:v>16</c:v>
                </c:pt>
                <c:pt idx="147">
                  <c:v>17</c:v>
                </c:pt>
                <c:pt idx="148">
                  <c:v>15</c:v>
                </c:pt>
                <c:pt idx="149">
                  <c:v>17</c:v>
                </c:pt>
                <c:pt idx="150">
                  <c:v>12</c:v>
                </c:pt>
                <c:pt idx="151">
                  <c:v>0</c:v>
                </c:pt>
                <c:pt idx="152">
                  <c:v>-3</c:v>
                </c:pt>
                <c:pt idx="153">
                  <c:v>-5</c:v>
                </c:pt>
                <c:pt idx="154">
                  <c:v>-10</c:v>
                </c:pt>
                <c:pt idx="155">
                  <c:v>-13</c:v>
                </c:pt>
                <c:pt idx="156">
                  <c:v>-14</c:v>
                </c:pt>
                <c:pt idx="157">
                  <c:v>-13</c:v>
                </c:pt>
                <c:pt idx="158">
                  <c:v>-10</c:v>
                </c:pt>
                <c:pt idx="159">
                  <c:v>-6</c:v>
                </c:pt>
                <c:pt idx="160">
                  <c:v>0</c:v>
                </c:pt>
                <c:pt idx="161">
                  <c:v>5</c:v>
                </c:pt>
                <c:pt idx="162">
                  <c:v>16</c:v>
                </c:pt>
                <c:pt idx="163">
                  <c:v>16</c:v>
                </c:pt>
                <c:pt idx="164">
                  <c:v>16</c:v>
                </c:pt>
                <c:pt idx="165">
                  <c:v>17</c:v>
                </c:pt>
                <c:pt idx="166">
                  <c:v>17</c:v>
                </c:pt>
                <c:pt idx="167">
                  <c:v>17</c:v>
                </c:pt>
                <c:pt idx="168">
                  <c:v>20</c:v>
                </c:pt>
                <c:pt idx="169">
                  <c:v>14</c:v>
                </c:pt>
                <c:pt idx="170">
                  <c:v>14</c:v>
                </c:pt>
                <c:pt idx="171">
                  <c:v>12</c:v>
                </c:pt>
                <c:pt idx="172">
                  <c:v>14</c:v>
                </c:pt>
                <c:pt idx="173">
                  <c:v>13</c:v>
                </c:pt>
                <c:pt idx="174">
                  <c:v>17</c:v>
                </c:pt>
                <c:pt idx="175">
                  <c:v>4</c:v>
                </c:pt>
                <c:pt idx="176">
                  <c:v>-2</c:v>
                </c:pt>
                <c:pt idx="177">
                  <c:v>-9</c:v>
                </c:pt>
                <c:pt idx="178">
                  <c:v>-11</c:v>
                </c:pt>
                <c:pt idx="179">
                  <c:v>-13</c:v>
                </c:pt>
                <c:pt idx="180">
                  <c:v>-12</c:v>
                </c:pt>
                <c:pt idx="181">
                  <c:v>-10</c:v>
                </c:pt>
                <c:pt idx="182">
                  <c:v>-10</c:v>
                </c:pt>
                <c:pt idx="183">
                  <c:v>-7</c:v>
                </c:pt>
                <c:pt idx="184">
                  <c:v>-7</c:v>
                </c:pt>
                <c:pt idx="185">
                  <c:v>1</c:v>
                </c:pt>
                <c:pt idx="186">
                  <c:v>15</c:v>
                </c:pt>
                <c:pt idx="187">
                  <c:v>21</c:v>
                </c:pt>
                <c:pt idx="188">
                  <c:v>16</c:v>
                </c:pt>
                <c:pt idx="189">
                  <c:v>21</c:v>
                </c:pt>
                <c:pt idx="190">
                  <c:v>19</c:v>
                </c:pt>
                <c:pt idx="191">
                  <c:v>22</c:v>
                </c:pt>
                <c:pt idx="192">
                  <c:v>16</c:v>
                </c:pt>
                <c:pt idx="193">
                  <c:v>15</c:v>
                </c:pt>
                <c:pt idx="194">
                  <c:v>23</c:v>
                </c:pt>
                <c:pt idx="195">
                  <c:v>21</c:v>
                </c:pt>
                <c:pt idx="196">
                  <c:v>21</c:v>
                </c:pt>
                <c:pt idx="197">
                  <c:v>18</c:v>
                </c:pt>
                <c:pt idx="198">
                  <c:v>11</c:v>
                </c:pt>
                <c:pt idx="199">
                  <c:v>9</c:v>
                </c:pt>
                <c:pt idx="200">
                  <c:v>3</c:v>
                </c:pt>
                <c:pt idx="201">
                  <c:v>-4</c:v>
                </c:pt>
                <c:pt idx="202">
                  <c:v>-3</c:v>
                </c:pt>
                <c:pt idx="203">
                  <c:v>-1</c:v>
                </c:pt>
                <c:pt idx="204">
                  <c:v>-3</c:v>
                </c:pt>
                <c:pt idx="205">
                  <c:v>-1</c:v>
                </c:pt>
                <c:pt idx="206">
                  <c:v>0</c:v>
                </c:pt>
                <c:pt idx="207">
                  <c:v>3</c:v>
                </c:pt>
                <c:pt idx="208">
                  <c:v>4</c:v>
                </c:pt>
                <c:pt idx="209">
                  <c:v>15</c:v>
                </c:pt>
                <c:pt idx="210">
                  <c:v>23</c:v>
                </c:pt>
                <c:pt idx="211">
                  <c:v>18</c:v>
                </c:pt>
                <c:pt idx="212">
                  <c:v>13</c:v>
                </c:pt>
                <c:pt idx="213">
                  <c:v>14</c:v>
                </c:pt>
                <c:pt idx="214">
                  <c:v>17</c:v>
                </c:pt>
                <c:pt idx="215">
                  <c:v>10</c:v>
                </c:pt>
                <c:pt idx="216">
                  <c:v>7</c:v>
                </c:pt>
                <c:pt idx="217">
                  <c:v>4</c:v>
                </c:pt>
                <c:pt idx="218">
                  <c:v>3</c:v>
                </c:pt>
                <c:pt idx="219">
                  <c:v>2</c:v>
                </c:pt>
                <c:pt idx="220">
                  <c:v>1</c:v>
                </c:pt>
                <c:pt idx="221">
                  <c:v>6</c:v>
                </c:pt>
                <c:pt idx="222">
                  <c:v>4</c:v>
                </c:pt>
                <c:pt idx="223">
                  <c:v>0</c:v>
                </c:pt>
                <c:pt idx="224">
                  <c:v>1</c:v>
                </c:pt>
                <c:pt idx="225">
                  <c:v>-4</c:v>
                </c:pt>
                <c:pt idx="226">
                  <c:v>-3</c:v>
                </c:pt>
                <c:pt idx="227">
                  <c:v>-7</c:v>
                </c:pt>
                <c:pt idx="228">
                  <c:v>0</c:v>
                </c:pt>
                <c:pt idx="229">
                  <c:v>1</c:v>
                </c:pt>
                <c:pt idx="230">
                  <c:v>-3</c:v>
                </c:pt>
                <c:pt idx="231">
                  <c:v>1</c:v>
                </c:pt>
                <c:pt idx="232">
                  <c:v>1</c:v>
                </c:pt>
                <c:pt idx="233">
                  <c:v>13</c:v>
                </c:pt>
                <c:pt idx="234">
                  <c:v>26</c:v>
                </c:pt>
                <c:pt idx="235">
                  <c:v>27</c:v>
                </c:pt>
                <c:pt idx="236">
                  <c:v>28</c:v>
                </c:pt>
                <c:pt idx="237">
                  <c:v>26</c:v>
                </c:pt>
                <c:pt idx="238">
                  <c:v>23</c:v>
                </c:pt>
                <c:pt idx="239">
                  <c:v>24</c:v>
                </c:pt>
                <c:pt idx="240">
                  <c:v>21</c:v>
                </c:pt>
                <c:pt idx="241">
                  <c:v>20</c:v>
                </c:pt>
                <c:pt idx="242">
                  <c:v>20</c:v>
                </c:pt>
                <c:pt idx="243">
                  <c:v>19</c:v>
                </c:pt>
                <c:pt idx="244">
                  <c:v>18</c:v>
                </c:pt>
                <c:pt idx="245">
                  <c:v>19</c:v>
                </c:pt>
                <c:pt idx="246">
                  <c:v>16</c:v>
                </c:pt>
                <c:pt idx="247">
                  <c:v>8</c:v>
                </c:pt>
                <c:pt idx="248">
                  <c:v>11</c:v>
                </c:pt>
                <c:pt idx="249">
                  <c:v>-1</c:v>
                </c:pt>
                <c:pt idx="250">
                  <c:v>-2</c:v>
                </c:pt>
                <c:pt idx="251">
                  <c:v>-3</c:v>
                </c:pt>
                <c:pt idx="252">
                  <c:v>-5</c:v>
                </c:pt>
                <c:pt idx="253">
                  <c:v>-3</c:v>
                </c:pt>
                <c:pt idx="254">
                  <c:v>-2</c:v>
                </c:pt>
                <c:pt idx="255">
                  <c:v>-2</c:v>
                </c:pt>
                <c:pt idx="256">
                  <c:v>2</c:v>
                </c:pt>
                <c:pt idx="257">
                  <c:v>5</c:v>
                </c:pt>
                <c:pt idx="258">
                  <c:v>16</c:v>
                </c:pt>
                <c:pt idx="259">
                  <c:v>17</c:v>
                </c:pt>
                <c:pt idx="260">
                  <c:v>19</c:v>
                </c:pt>
                <c:pt idx="261">
                  <c:v>14</c:v>
                </c:pt>
                <c:pt idx="262">
                  <c:v>19</c:v>
                </c:pt>
                <c:pt idx="263">
                  <c:v>19</c:v>
                </c:pt>
                <c:pt idx="264">
                  <c:v>16</c:v>
                </c:pt>
                <c:pt idx="265">
                  <c:v>15</c:v>
                </c:pt>
                <c:pt idx="266">
                  <c:v>13</c:v>
                </c:pt>
                <c:pt idx="267">
                  <c:v>12</c:v>
                </c:pt>
                <c:pt idx="268">
                  <c:v>13</c:v>
                </c:pt>
                <c:pt idx="269">
                  <c:v>14</c:v>
                </c:pt>
                <c:pt idx="270">
                  <c:v>9</c:v>
                </c:pt>
                <c:pt idx="271">
                  <c:v>0</c:v>
                </c:pt>
                <c:pt idx="272">
                  <c:v>-1</c:v>
                </c:pt>
                <c:pt idx="273">
                  <c:v>-1</c:v>
                </c:pt>
                <c:pt idx="274">
                  <c:v>0</c:v>
                </c:pt>
                <c:pt idx="275">
                  <c:v>-4</c:v>
                </c:pt>
                <c:pt idx="276">
                  <c:v>-5</c:v>
                </c:pt>
                <c:pt idx="277">
                  <c:v>-3</c:v>
                </c:pt>
                <c:pt idx="278">
                  <c:v>-4</c:v>
                </c:pt>
                <c:pt idx="279">
                  <c:v>-3</c:v>
                </c:pt>
                <c:pt idx="280">
                  <c:v>0</c:v>
                </c:pt>
                <c:pt idx="281">
                  <c:v>5</c:v>
                </c:pt>
                <c:pt idx="282">
                  <c:v>20</c:v>
                </c:pt>
                <c:pt idx="283">
                  <c:v>10</c:v>
                </c:pt>
                <c:pt idx="284">
                  <c:v>-2</c:v>
                </c:pt>
                <c:pt idx="285">
                  <c:v>6</c:v>
                </c:pt>
                <c:pt idx="286">
                  <c:v>8</c:v>
                </c:pt>
                <c:pt idx="287">
                  <c:v>16</c:v>
                </c:pt>
                <c:pt idx="288">
                  <c:v>12</c:v>
                </c:pt>
                <c:pt idx="289">
                  <c:v>12</c:v>
                </c:pt>
                <c:pt idx="290">
                  <c:v>11</c:v>
                </c:pt>
                <c:pt idx="291">
                  <c:v>9</c:v>
                </c:pt>
                <c:pt idx="292">
                  <c:v>10</c:v>
                </c:pt>
                <c:pt idx="293">
                  <c:v>11</c:v>
                </c:pt>
                <c:pt idx="294">
                  <c:v>3</c:v>
                </c:pt>
                <c:pt idx="295">
                  <c:v>-3</c:v>
                </c:pt>
                <c:pt idx="296">
                  <c:v>-7</c:v>
                </c:pt>
                <c:pt idx="297">
                  <c:v>-8</c:v>
                </c:pt>
                <c:pt idx="298">
                  <c:v>-10</c:v>
                </c:pt>
                <c:pt idx="299">
                  <c:v>-9</c:v>
                </c:pt>
                <c:pt idx="300">
                  <c:v>-11</c:v>
                </c:pt>
                <c:pt idx="301">
                  <c:v>-8</c:v>
                </c:pt>
                <c:pt idx="302">
                  <c:v>-9</c:v>
                </c:pt>
                <c:pt idx="303">
                  <c:v>-5</c:v>
                </c:pt>
                <c:pt idx="304">
                  <c:v>-4</c:v>
                </c:pt>
                <c:pt idx="305">
                  <c:v>1</c:v>
                </c:pt>
                <c:pt idx="306">
                  <c:v>14</c:v>
                </c:pt>
                <c:pt idx="307">
                  <c:v>9</c:v>
                </c:pt>
                <c:pt idx="308">
                  <c:v>12</c:v>
                </c:pt>
                <c:pt idx="309">
                  <c:v>14</c:v>
                </c:pt>
                <c:pt idx="310">
                  <c:v>15</c:v>
                </c:pt>
                <c:pt idx="311">
                  <c:v>1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BCB-4608-A7EE-F2B4916CC5B4}"/>
            </c:ext>
          </c:extLst>
        </c:ser>
        <c:ser>
          <c:idx val="13"/>
          <c:order val="4"/>
          <c:tx>
            <c:strRef>
              <c:f>'Hourly Charts'!$T$2</c:f>
              <c:strCache>
                <c:ptCount val="1"/>
                <c:pt idx="0">
                  <c:v>GCPD</c:v>
                </c:pt>
              </c:strCache>
            </c:strRef>
          </c:tx>
          <c:spPr>
            <a:ln w="28575" cap="rnd">
              <a:solidFill>
                <a:srgbClr val="FF6F1F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T$3:$T$362</c:f>
              <c:numCache>
                <c:formatCode>General</c:formatCode>
                <c:ptCount val="360"/>
                <c:pt idx="0">
                  <c:v>-78</c:v>
                </c:pt>
                <c:pt idx="1">
                  <c:v>-77</c:v>
                </c:pt>
                <c:pt idx="2">
                  <c:v>-80</c:v>
                </c:pt>
                <c:pt idx="3">
                  <c:v>-83</c:v>
                </c:pt>
                <c:pt idx="4">
                  <c:v>-90</c:v>
                </c:pt>
                <c:pt idx="5">
                  <c:v>-102</c:v>
                </c:pt>
                <c:pt idx="6">
                  <c:v>-113</c:v>
                </c:pt>
                <c:pt idx="7">
                  <c:v>-117</c:v>
                </c:pt>
                <c:pt idx="8">
                  <c:v>-137</c:v>
                </c:pt>
                <c:pt idx="9">
                  <c:v>-155</c:v>
                </c:pt>
                <c:pt idx="10">
                  <c:v>-146</c:v>
                </c:pt>
                <c:pt idx="11">
                  <c:v>-138</c:v>
                </c:pt>
                <c:pt idx="12">
                  <c:v>-134</c:v>
                </c:pt>
                <c:pt idx="13">
                  <c:v>-131</c:v>
                </c:pt>
                <c:pt idx="14">
                  <c:v>-129</c:v>
                </c:pt>
                <c:pt idx="15">
                  <c:v>-131</c:v>
                </c:pt>
                <c:pt idx="16">
                  <c:v>-131</c:v>
                </c:pt>
                <c:pt idx="17">
                  <c:v>-134</c:v>
                </c:pt>
                <c:pt idx="18">
                  <c:v>-138</c:v>
                </c:pt>
                <c:pt idx="19">
                  <c:v>-144</c:v>
                </c:pt>
                <c:pt idx="20">
                  <c:v>-149</c:v>
                </c:pt>
                <c:pt idx="21">
                  <c:v>-144</c:v>
                </c:pt>
                <c:pt idx="22">
                  <c:v>-138</c:v>
                </c:pt>
                <c:pt idx="23">
                  <c:v>-134</c:v>
                </c:pt>
                <c:pt idx="24">
                  <c:v>-131</c:v>
                </c:pt>
                <c:pt idx="25">
                  <c:v>-132</c:v>
                </c:pt>
                <c:pt idx="26">
                  <c:v>-133</c:v>
                </c:pt>
                <c:pt idx="27">
                  <c:v>-136</c:v>
                </c:pt>
                <c:pt idx="28">
                  <c:v>-144</c:v>
                </c:pt>
                <c:pt idx="29">
                  <c:v>-158</c:v>
                </c:pt>
                <c:pt idx="30">
                  <c:v>-169</c:v>
                </c:pt>
                <c:pt idx="31">
                  <c:v>-171</c:v>
                </c:pt>
                <c:pt idx="32">
                  <c:v>-161</c:v>
                </c:pt>
                <c:pt idx="33">
                  <c:v>-152</c:v>
                </c:pt>
                <c:pt idx="34">
                  <c:v>-144</c:v>
                </c:pt>
                <c:pt idx="35">
                  <c:v>-137</c:v>
                </c:pt>
                <c:pt idx="36">
                  <c:v>-133</c:v>
                </c:pt>
                <c:pt idx="37">
                  <c:v>-130</c:v>
                </c:pt>
                <c:pt idx="38">
                  <c:v>-126</c:v>
                </c:pt>
                <c:pt idx="39">
                  <c:v>-125</c:v>
                </c:pt>
                <c:pt idx="40">
                  <c:v>-125</c:v>
                </c:pt>
                <c:pt idx="41">
                  <c:v>-130</c:v>
                </c:pt>
                <c:pt idx="42">
                  <c:v>-131</c:v>
                </c:pt>
                <c:pt idx="43">
                  <c:v>-136</c:v>
                </c:pt>
                <c:pt idx="44">
                  <c:v>-141</c:v>
                </c:pt>
                <c:pt idx="45">
                  <c:v>-137</c:v>
                </c:pt>
                <c:pt idx="46">
                  <c:v>-134</c:v>
                </c:pt>
                <c:pt idx="47">
                  <c:v>-131</c:v>
                </c:pt>
                <c:pt idx="48">
                  <c:v>-128</c:v>
                </c:pt>
                <c:pt idx="49">
                  <c:v>-129</c:v>
                </c:pt>
                <c:pt idx="50">
                  <c:v>-133</c:v>
                </c:pt>
                <c:pt idx="51">
                  <c:v>-136</c:v>
                </c:pt>
                <c:pt idx="52">
                  <c:v>-144</c:v>
                </c:pt>
                <c:pt idx="53">
                  <c:v>-159</c:v>
                </c:pt>
                <c:pt idx="54">
                  <c:v>-171</c:v>
                </c:pt>
                <c:pt idx="55">
                  <c:v>-174</c:v>
                </c:pt>
                <c:pt idx="56">
                  <c:v>-162</c:v>
                </c:pt>
                <c:pt idx="57">
                  <c:v>-151</c:v>
                </c:pt>
                <c:pt idx="58">
                  <c:v>-141</c:v>
                </c:pt>
                <c:pt idx="59">
                  <c:v>-135</c:v>
                </c:pt>
                <c:pt idx="60">
                  <c:v>-132</c:v>
                </c:pt>
                <c:pt idx="61">
                  <c:v>-115</c:v>
                </c:pt>
                <c:pt idx="62">
                  <c:v>-111</c:v>
                </c:pt>
                <c:pt idx="63">
                  <c:v>-111</c:v>
                </c:pt>
                <c:pt idx="64">
                  <c:v>-112</c:v>
                </c:pt>
                <c:pt idx="65">
                  <c:v>-114</c:v>
                </c:pt>
                <c:pt idx="66">
                  <c:v>-116</c:v>
                </c:pt>
                <c:pt idx="67">
                  <c:v>-119</c:v>
                </c:pt>
                <c:pt idx="68">
                  <c:v>-124</c:v>
                </c:pt>
                <c:pt idx="69">
                  <c:v>-119</c:v>
                </c:pt>
                <c:pt idx="70">
                  <c:v>-114</c:v>
                </c:pt>
                <c:pt idx="71">
                  <c:v>-109</c:v>
                </c:pt>
                <c:pt idx="72">
                  <c:v>-105</c:v>
                </c:pt>
                <c:pt idx="73">
                  <c:v>-105</c:v>
                </c:pt>
                <c:pt idx="74">
                  <c:v>-105</c:v>
                </c:pt>
                <c:pt idx="75">
                  <c:v>-107</c:v>
                </c:pt>
                <c:pt idx="76">
                  <c:v>-113</c:v>
                </c:pt>
                <c:pt idx="77">
                  <c:v>-124</c:v>
                </c:pt>
                <c:pt idx="78">
                  <c:v>-131</c:v>
                </c:pt>
                <c:pt idx="79">
                  <c:v>-135</c:v>
                </c:pt>
                <c:pt idx="80">
                  <c:v>-137</c:v>
                </c:pt>
                <c:pt idx="81">
                  <c:v>-137</c:v>
                </c:pt>
                <c:pt idx="82">
                  <c:v>-136</c:v>
                </c:pt>
                <c:pt idx="83">
                  <c:v>-132</c:v>
                </c:pt>
                <c:pt idx="84">
                  <c:v>-130</c:v>
                </c:pt>
                <c:pt idx="85">
                  <c:v>-127</c:v>
                </c:pt>
                <c:pt idx="86">
                  <c:v>-124</c:v>
                </c:pt>
                <c:pt idx="87">
                  <c:v>-124</c:v>
                </c:pt>
                <c:pt idx="88">
                  <c:v>-125</c:v>
                </c:pt>
                <c:pt idx="89">
                  <c:v>-125</c:v>
                </c:pt>
                <c:pt idx="90">
                  <c:v>-126</c:v>
                </c:pt>
                <c:pt idx="91">
                  <c:v>-127</c:v>
                </c:pt>
                <c:pt idx="92">
                  <c:v>-126</c:v>
                </c:pt>
                <c:pt idx="93">
                  <c:v>-120</c:v>
                </c:pt>
                <c:pt idx="94">
                  <c:v>-114</c:v>
                </c:pt>
                <c:pt idx="95">
                  <c:v>-108</c:v>
                </c:pt>
                <c:pt idx="96">
                  <c:v>-103</c:v>
                </c:pt>
                <c:pt idx="97">
                  <c:v>-101</c:v>
                </c:pt>
                <c:pt idx="98">
                  <c:v>-99</c:v>
                </c:pt>
                <c:pt idx="99">
                  <c:v>-99</c:v>
                </c:pt>
                <c:pt idx="100">
                  <c:v>-103</c:v>
                </c:pt>
                <c:pt idx="101">
                  <c:v>-111</c:v>
                </c:pt>
                <c:pt idx="102">
                  <c:v>-118</c:v>
                </c:pt>
                <c:pt idx="103">
                  <c:v>-123</c:v>
                </c:pt>
                <c:pt idx="104">
                  <c:v>-125</c:v>
                </c:pt>
                <c:pt idx="105">
                  <c:v>-124</c:v>
                </c:pt>
                <c:pt idx="106">
                  <c:v>-122</c:v>
                </c:pt>
                <c:pt idx="107">
                  <c:v>-118</c:v>
                </c:pt>
                <c:pt idx="108">
                  <c:v>-113</c:v>
                </c:pt>
                <c:pt idx="109">
                  <c:v>-110</c:v>
                </c:pt>
                <c:pt idx="110">
                  <c:v>-109</c:v>
                </c:pt>
                <c:pt idx="111">
                  <c:v>-107</c:v>
                </c:pt>
                <c:pt idx="112">
                  <c:v>-106</c:v>
                </c:pt>
                <c:pt idx="113">
                  <c:v>-105</c:v>
                </c:pt>
                <c:pt idx="114">
                  <c:v>-106</c:v>
                </c:pt>
                <c:pt idx="115">
                  <c:v>-110</c:v>
                </c:pt>
                <c:pt idx="116">
                  <c:v>-110</c:v>
                </c:pt>
                <c:pt idx="117">
                  <c:v>-108</c:v>
                </c:pt>
                <c:pt idx="118">
                  <c:v>-103</c:v>
                </c:pt>
                <c:pt idx="119">
                  <c:v>-98</c:v>
                </c:pt>
                <c:pt idx="120">
                  <c:v>-95</c:v>
                </c:pt>
                <c:pt idx="121">
                  <c:v>-94</c:v>
                </c:pt>
                <c:pt idx="122">
                  <c:v>-96</c:v>
                </c:pt>
                <c:pt idx="123">
                  <c:v>-99</c:v>
                </c:pt>
                <c:pt idx="124">
                  <c:v>-102</c:v>
                </c:pt>
                <c:pt idx="125">
                  <c:v>-109</c:v>
                </c:pt>
                <c:pt idx="126">
                  <c:v>-117</c:v>
                </c:pt>
                <c:pt idx="127">
                  <c:v>-120</c:v>
                </c:pt>
                <c:pt idx="128">
                  <c:v>-124</c:v>
                </c:pt>
                <c:pt idx="129">
                  <c:v>-123</c:v>
                </c:pt>
                <c:pt idx="130">
                  <c:v>-117</c:v>
                </c:pt>
                <c:pt idx="131">
                  <c:v>-113</c:v>
                </c:pt>
                <c:pt idx="132">
                  <c:v>-110</c:v>
                </c:pt>
                <c:pt idx="133">
                  <c:v>-108</c:v>
                </c:pt>
                <c:pt idx="134">
                  <c:v>-106</c:v>
                </c:pt>
                <c:pt idx="135">
                  <c:v>-106</c:v>
                </c:pt>
                <c:pt idx="136">
                  <c:v>-106</c:v>
                </c:pt>
                <c:pt idx="137">
                  <c:v>-106</c:v>
                </c:pt>
                <c:pt idx="138">
                  <c:v>-106</c:v>
                </c:pt>
                <c:pt idx="139">
                  <c:v>-107</c:v>
                </c:pt>
                <c:pt idx="140">
                  <c:v>-108</c:v>
                </c:pt>
                <c:pt idx="141">
                  <c:v>-104</c:v>
                </c:pt>
                <c:pt idx="142">
                  <c:v>-99</c:v>
                </c:pt>
                <c:pt idx="143">
                  <c:v>-95</c:v>
                </c:pt>
                <c:pt idx="144">
                  <c:v>-92</c:v>
                </c:pt>
                <c:pt idx="145">
                  <c:v>-90</c:v>
                </c:pt>
                <c:pt idx="146">
                  <c:v>-89</c:v>
                </c:pt>
                <c:pt idx="147">
                  <c:v>-90</c:v>
                </c:pt>
                <c:pt idx="148">
                  <c:v>-92</c:v>
                </c:pt>
                <c:pt idx="149">
                  <c:v>-96</c:v>
                </c:pt>
                <c:pt idx="150">
                  <c:v>-101</c:v>
                </c:pt>
                <c:pt idx="151">
                  <c:v>-108</c:v>
                </c:pt>
                <c:pt idx="152">
                  <c:v>-113</c:v>
                </c:pt>
                <c:pt idx="153">
                  <c:v>-116</c:v>
                </c:pt>
                <c:pt idx="154">
                  <c:v>-112</c:v>
                </c:pt>
                <c:pt idx="155">
                  <c:v>-108</c:v>
                </c:pt>
                <c:pt idx="156">
                  <c:v>-104</c:v>
                </c:pt>
                <c:pt idx="157">
                  <c:v>-103</c:v>
                </c:pt>
                <c:pt idx="158">
                  <c:v>-103</c:v>
                </c:pt>
                <c:pt idx="159">
                  <c:v>-103</c:v>
                </c:pt>
                <c:pt idx="160">
                  <c:v>-103</c:v>
                </c:pt>
                <c:pt idx="161">
                  <c:v>-101</c:v>
                </c:pt>
                <c:pt idx="162">
                  <c:v>-101</c:v>
                </c:pt>
                <c:pt idx="163">
                  <c:v>-105</c:v>
                </c:pt>
                <c:pt idx="164">
                  <c:v>-107</c:v>
                </c:pt>
                <c:pt idx="165">
                  <c:v>-103</c:v>
                </c:pt>
                <c:pt idx="166">
                  <c:v>-96</c:v>
                </c:pt>
                <c:pt idx="167">
                  <c:v>-89</c:v>
                </c:pt>
                <c:pt idx="168">
                  <c:v>-84</c:v>
                </c:pt>
                <c:pt idx="169">
                  <c:v>-83</c:v>
                </c:pt>
                <c:pt idx="170">
                  <c:v>-84</c:v>
                </c:pt>
                <c:pt idx="171">
                  <c:v>-85</c:v>
                </c:pt>
                <c:pt idx="172">
                  <c:v>-91</c:v>
                </c:pt>
                <c:pt idx="173">
                  <c:v>-102</c:v>
                </c:pt>
                <c:pt idx="174">
                  <c:v>-116</c:v>
                </c:pt>
                <c:pt idx="175">
                  <c:v>-129</c:v>
                </c:pt>
                <c:pt idx="176">
                  <c:v>-140</c:v>
                </c:pt>
                <c:pt idx="177">
                  <c:v>-141</c:v>
                </c:pt>
                <c:pt idx="178">
                  <c:v>-142</c:v>
                </c:pt>
                <c:pt idx="179">
                  <c:v>-142</c:v>
                </c:pt>
                <c:pt idx="180">
                  <c:v>-139</c:v>
                </c:pt>
                <c:pt idx="181">
                  <c:v>-138</c:v>
                </c:pt>
                <c:pt idx="182">
                  <c:v>-133</c:v>
                </c:pt>
                <c:pt idx="183">
                  <c:v>-134</c:v>
                </c:pt>
                <c:pt idx="184">
                  <c:v>-135</c:v>
                </c:pt>
                <c:pt idx="185">
                  <c:v>-135</c:v>
                </c:pt>
                <c:pt idx="186">
                  <c:v>-133</c:v>
                </c:pt>
                <c:pt idx="187">
                  <c:v>-134</c:v>
                </c:pt>
                <c:pt idx="188">
                  <c:v>-133</c:v>
                </c:pt>
                <c:pt idx="189">
                  <c:v>-127</c:v>
                </c:pt>
                <c:pt idx="190">
                  <c:v>-121</c:v>
                </c:pt>
                <c:pt idx="191">
                  <c:v>-113</c:v>
                </c:pt>
                <c:pt idx="192">
                  <c:v>-108</c:v>
                </c:pt>
                <c:pt idx="193">
                  <c:v>-108</c:v>
                </c:pt>
                <c:pt idx="194">
                  <c:v>-108</c:v>
                </c:pt>
                <c:pt idx="195">
                  <c:v>-110</c:v>
                </c:pt>
                <c:pt idx="196">
                  <c:v>-119</c:v>
                </c:pt>
                <c:pt idx="197">
                  <c:v>-134</c:v>
                </c:pt>
                <c:pt idx="198">
                  <c:v>-148</c:v>
                </c:pt>
                <c:pt idx="199">
                  <c:v>-148</c:v>
                </c:pt>
                <c:pt idx="200">
                  <c:v>-139</c:v>
                </c:pt>
                <c:pt idx="201">
                  <c:v>-132</c:v>
                </c:pt>
                <c:pt idx="202">
                  <c:v>-124</c:v>
                </c:pt>
                <c:pt idx="203">
                  <c:v>-123</c:v>
                </c:pt>
                <c:pt idx="204">
                  <c:v>-121</c:v>
                </c:pt>
                <c:pt idx="205">
                  <c:v>-119</c:v>
                </c:pt>
                <c:pt idx="206">
                  <c:v>-116</c:v>
                </c:pt>
                <c:pt idx="207">
                  <c:v>-114</c:v>
                </c:pt>
                <c:pt idx="208">
                  <c:v>-121</c:v>
                </c:pt>
                <c:pt idx="209">
                  <c:v>-125</c:v>
                </c:pt>
                <c:pt idx="210">
                  <c:v>-125</c:v>
                </c:pt>
                <c:pt idx="211">
                  <c:v>-129</c:v>
                </c:pt>
                <c:pt idx="212">
                  <c:v>-136</c:v>
                </c:pt>
                <c:pt idx="213">
                  <c:v>-130</c:v>
                </c:pt>
                <c:pt idx="214">
                  <c:v>-122</c:v>
                </c:pt>
                <c:pt idx="215">
                  <c:v>-120</c:v>
                </c:pt>
                <c:pt idx="216">
                  <c:v>-119</c:v>
                </c:pt>
                <c:pt idx="217">
                  <c:v>-122</c:v>
                </c:pt>
                <c:pt idx="218">
                  <c:v>-124</c:v>
                </c:pt>
                <c:pt idx="219">
                  <c:v>-127</c:v>
                </c:pt>
                <c:pt idx="220">
                  <c:v>-133</c:v>
                </c:pt>
                <c:pt idx="221">
                  <c:v>-146</c:v>
                </c:pt>
                <c:pt idx="222">
                  <c:v>-158</c:v>
                </c:pt>
                <c:pt idx="223">
                  <c:v>-160</c:v>
                </c:pt>
                <c:pt idx="224">
                  <c:v>-155</c:v>
                </c:pt>
                <c:pt idx="225">
                  <c:v>-152</c:v>
                </c:pt>
                <c:pt idx="226">
                  <c:v>-144</c:v>
                </c:pt>
                <c:pt idx="227">
                  <c:v>-131</c:v>
                </c:pt>
                <c:pt idx="228">
                  <c:v>-127</c:v>
                </c:pt>
                <c:pt idx="229">
                  <c:v>-126</c:v>
                </c:pt>
                <c:pt idx="230">
                  <c:v>-123</c:v>
                </c:pt>
                <c:pt idx="231">
                  <c:v>-107</c:v>
                </c:pt>
                <c:pt idx="232">
                  <c:v>-82</c:v>
                </c:pt>
                <c:pt idx="233">
                  <c:v>-87</c:v>
                </c:pt>
                <c:pt idx="234">
                  <c:v>-89</c:v>
                </c:pt>
                <c:pt idx="235">
                  <c:v>-93</c:v>
                </c:pt>
                <c:pt idx="236">
                  <c:v>-98</c:v>
                </c:pt>
                <c:pt idx="237">
                  <c:v>-95</c:v>
                </c:pt>
                <c:pt idx="238">
                  <c:v>-88</c:v>
                </c:pt>
                <c:pt idx="239">
                  <c:v>-83</c:v>
                </c:pt>
                <c:pt idx="240">
                  <c:v>-80</c:v>
                </c:pt>
                <c:pt idx="241">
                  <c:v>-79</c:v>
                </c:pt>
                <c:pt idx="242">
                  <c:v>-80</c:v>
                </c:pt>
                <c:pt idx="243">
                  <c:v>-83</c:v>
                </c:pt>
                <c:pt idx="244">
                  <c:v>-88</c:v>
                </c:pt>
                <c:pt idx="245">
                  <c:v>-99</c:v>
                </c:pt>
                <c:pt idx="246">
                  <c:v>-112</c:v>
                </c:pt>
                <c:pt idx="247">
                  <c:v>-110</c:v>
                </c:pt>
                <c:pt idx="248">
                  <c:v>-99</c:v>
                </c:pt>
                <c:pt idx="249">
                  <c:v>-93</c:v>
                </c:pt>
                <c:pt idx="250">
                  <c:v>-87</c:v>
                </c:pt>
                <c:pt idx="251">
                  <c:v>-86</c:v>
                </c:pt>
                <c:pt idx="252">
                  <c:v>-84</c:v>
                </c:pt>
                <c:pt idx="253">
                  <c:v>-84</c:v>
                </c:pt>
                <c:pt idx="254">
                  <c:v>-82</c:v>
                </c:pt>
                <c:pt idx="255">
                  <c:v>-79</c:v>
                </c:pt>
                <c:pt idx="256">
                  <c:v>-83</c:v>
                </c:pt>
                <c:pt idx="257">
                  <c:v>-84</c:v>
                </c:pt>
                <c:pt idx="258">
                  <c:v>-89</c:v>
                </c:pt>
                <c:pt idx="259">
                  <c:v>-90</c:v>
                </c:pt>
                <c:pt idx="260">
                  <c:v>-94</c:v>
                </c:pt>
                <c:pt idx="261">
                  <c:v>-90</c:v>
                </c:pt>
                <c:pt idx="262">
                  <c:v>-82</c:v>
                </c:pt>
                <c:pt idx="263">
                  <c:v>-78</c:v>
                </c:pt>
                <c:pt idx="264">
                  <c:v>-75</c:v>
                </c:pt>
                <c:pt idx="265">
                  <c:v>-75</c:v>
                </c:pt>
                <c:pt idx="266">
                  <c:v>-75</c:v>
                </c:pt>
                <c:pt idx="267">
                  <c:v>-80</c:v>
                </c:pt>
                <c:pt idx="268">
                  <c:v>-85</c:v>
                </c:pt>
                <c:pt idx="269">
                  <c:v>-99</c:v>
                </c:pt>
                <c:pt idx="270">
                  <c:v>-111</c:v>
                </c:pt>
                <c:pt idx="271">
                  <c:v>-112</c:v>
                </c:pt>
                <c:pt idx="272">
                  <c:v>-103</c:v>
                </c:pt>
                <c:pt idx="273">
                  <c:v>-93</c:v>
                </c:pt>
                <c:pt idx="274">
                  <c:v>-89</c:v>
                </c:pt>
                <c:pt idx="275">
                  <c:v>-85</c:v>
                </c:pt>
                <c:pt idx="276">
                  <c:v>-85</c:v>
                </c:pt>
                <c:pt idx="277">
                  <c:v>-83</c:v>
                </c:pt>
                <c:pt idx="278">
                  <c:v>-80</c:v>
                </c:pt>
                <c:pt idx="279">
                  <c:v>-78</c:v>
                </c:pt>
                <c:pt idx="280">
                  <c:v>-79</c:v>
                </c:pt>
                <c:pt idx="281">
                  <c:v>-81</c:v>
                </c:pt>
                <c:pt idx="282">
                  <c:v>-81</c:v>
                </c:pt>
                <c:pt idx="283">
                  <c:v>-84</c:v>
                </c:pt>
                <c:pt idx="284">
                  <c:v>-87</c:v>
                </c:pt>
                <c:pt idx="285">
                  <c:v>-82</c:v>
                </c:pt>
                <c:pt idx="286">
                  <c:v>-77</c:v>
                </c:pt>
                <c:pt idx="287">
                  <c:v>-72</c:v>
                </c:pt>
                <c:pt idx="288">
                  <c:v>-69</c:v>
                </c:pt>
                <c:pt idx="289">
                  <c:v>-68</c:v>
                </c:pt>
                <c:pt idx="290">
                  <c:v>-69</c:v>
                </c:pt>
                <c:pt idx="291">
                  <c:v>-72</c:v>
                </c:pt>
                <c:pt idx="292">
                  <c:v>-77</c:v>
                </c:pt>
                <c:pt idx="293">
                  <c:v>-84</c:v>
                </c:pt>
                <c:pt idx="294">
                  <c:v>-91</c:v>
                </c:pt>
                <c:pt idx="295">
                  <c:v>-93</c:v>
                </c:pt>
                <c:pt idx="296">
                  <c:v>-90</c:v>
                </c:pt>
                <c:pt idx="297">
                  <c:v>-84</c:v>
                </c:pt>
                <c:pt idx="298">
                  <c:v>-82</c:v>
                </c:pt>
                <c:pt idx="299">
                  <c:v>-80</c:v>
                </c:pt>
                <c:pt idx="300">
                  <c:v>-78</c:v>
                </c:pt>
                <c:pt idx="301">
                  <c:v>-75</c:v>
                </c:pt>
                <c:pt idx="302">
                  <c:v>-73</c:v>
                </c:pt>
                <c:pt idx="303">
                  <c:v>-73</c:v>
                </c:pt>
                <c:pt idx="304">
                  <c:v>-71</c:v>
                </c:pt>
                <c:pt idx="305">
                  <c:v>-72</c:v>
                </c:pt>
                <c:pt idx="306">
                  <c:v>-74</c:v>
                </c:pt>
                <c:pt idx="307">
                  <c:v>-76</c:v>
                </c:pt>
                <c:pt idx="308">
                  <c:v>-78</c:v>
                </c:pt>
                <c:pt idx="309">
                  <c:v>-77</c:v>
                </c:pt>
                <c:pt idx="310">
                  <c:v>-72</c:v>
                </c:pt>
                <c:pt idx="311">
                  <c:v>-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BCB-4608-A7EE-F2B4916CC5B4}"/>
            </c:ext>
          </c:extLst>
        </c:ser>
        <c:ser>
          <c:idx val="12"/>
          <c:order val="5"/>
          <c:tx>
            <c:strRef>
              <c:f>'Hourly Charts'!$U$2</c:f>
              <c:strCache>
                <c:ptCount val="1"/>
                <c:pt idx="0">
                  <c:v>IPCO</c:v>
                </c:pt>
              </c:strCache>
            </c:strRef>
          </c:tx>
          <c:spPr>
            <a:ln w="28575" cap="rnd">
              <a:solidFill>
                <a:srgbClr val="FFC702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U$3:$U$362</c:f>
              <c:numCache>
                <c:formatCode>General</c:formatCode>
                <c:ptCount val="360"/>
                <c:pt idx="0">
                  <c:v>-46</c:v>
                </c:pt>
                <c:pt idx="1">
                  <c:v>-63</c:v>
                </c:pt>
                <c:pt idx="2">
                  <c:v>-86</c:v>
                </c:pt>
                <c:pt idx="3">
                  <c:v>-167</c:v>
                </c:pt>
                <c:pt idx="4">
                  <c:v>-216</c:v>
                </c:pt>
                <c:pt idx="5">
                  <c:v>-149</c:v>
                </c:pt>
                <c:pt idx="6">
                  <c:v>-127</c:v>
                </c:pt>
                <c:pt idx="7">
                  <c:v>-537</c:v>
                </c:pt>
                <c:pt idx="8">
                  <c:v>-533</c:v>
                </c:pt>
                <c:pt idx="9">
                  <c:v>-546</c:v>
                </c:pt>
                <c:pt idx="10">
                  <c:v>-472</c:v>
                </c:pt>
                <c:pt idx="11">
                  <c:v>-493</c:v>
                </c:pt>
                <c:pt idx="12">
                  <c:v>-448</c:v>
                </c:pt>
                <c:pt idx="13">
                  <c:v>-419</c:v>
                </c:pt>
                <c:pt idx="14">
                  <c:v>-445</c:v>
                </c:pt>
                <c:pt idx="15">
                  <c:v>-436</c:v>
                </c:pt>
                <c:pt idx="16">
                  <c:v>-434</c:v>
                </c:pt>
                <c:pt idx="17">
                  <c:v>-300</c:v>
                </c:pt>
                <c:pt idx="18">
                  <c:v>-263</c:v>
                </c:pt>
                <c:pt idx="19">
                  <c:v>-257</c:v>
                </c:pt>
                <c:pt idx="20">
                  <c:v>-344</c:v>
                </c:pt>
                <c:pt idx="21">
                  <c:v>-462</c:v>
                </c:pt>
                <c:pt idx="22">
                  <c:v>-497</c:v>
                </c:pt>
                <c:pt idx="23">
                  <c:v>-424</c:v>
                </c:pt>
                <c:pt idx="24">
                  <c:v>-375</c:v>
                </c:pt>
                <c:pt idx="25">
                  <c:v>-345</c:v>
                </c:pt>
                <c:pt idx="26">
                  <c:v>-302</c:v>
                </c:pt>
                <c:pt idx="27">
                  <c:v>-234</c:v>
                </c:pt>
                <c:pt idx="28">
                  <c:v>-218</c:v>
                </c:pt>
                <c:pt idx="29">
                  <c:v>-228</c:v>
                </c:pt>
                <c:pt idx="30">
                  <c:v>-136</c:v>
                </c:pt>
                <c:pt idx="31">
                  <c:v>-415</c:v>
                </c:pt>
                <c:pt idx="32">
                  <c:v>-545</c:v>
                </c:pt>
                <c:pt idx="33">
                  <c:v>-428</c:v>
                </c:pt>
                <c:pt idx="34">
                  <c:v>-440</c:v>
                </c:pt>
                <c:pt idx="35">
                  <c:v>-427</c:v>
                </c:pt>
                <c:pt idx="36">
                  <c:v>-395</c:v>
                </c:pt>
                <c:pt idx="37">
                  <c:v>-366</c:v>
                </c:pt>
                <c:pt idx="38">
                  <c:v>-399</c:v>
                </c:pt>
                <c:pt idx="39">
                  <c:v>-441</c:v>
                </c:pt>
                <c:pt idx="40">
                  <c:v>-523</c:v>
                </c:pt>
                <c:pt idx="41">
                  <c:v>-383</c:v>
                </c:pt>
                <c:pt idx="42">
                  <c:v>-260</c:v>
                </c:pt>
                <c:pt idx="43">
                  <c:v>-260</c:v>
                </c:pt>
                <c:pt idx="44">
                  <c:v>-435</c:v>
                </c:pt>
                <c:pt idx="45">
                  <c:v>-439</c:v>
                </c:pt>
                <c:pt idx="46">
                  <c:v>-470</c:v>
                </c:pt>
                <c:pt idx="47">
                  <c:v>-413</c:v>
                </c:pt>
                <c:pt idx="48">
                  <c:v>-368</c:v>
                </c:pt>
                <c:pt idx="49">
                  <c:v>-306</c:v>
                </c:pt>
                <c:pt idx="50">
                  <c:v>-239</c:v>
                </c:pt>
                <c:pt idx="51">
                  <c:v>-194</c:v>
                </c:pt>
                <c:pt idx="52">
                  <c:v>-50</c:v>
                </c:pt>
                <c:pt idx="53">
                  <c:v>-104</c:v>
                </c:pt>
                <c:pt idx="54">
                  <c:v>-84</c:v>
                </c:pt>
                <c:pt idx="55">
                  <c:v>-465</c:v>
                </c:pt>
                <c:pt idx="56">
                  <c:v>-361</c:v>
                </c:pt>
                <c:pt idx="57">
                  <c:v>-128</c:v>
                </c:pt>
                <c:pt idx="58">
                  <c:v>-22</c:v>
                </c:pt>
                <c:pt idx="59">
                  <c:v>-220</c:v>
                </c:pt>
                <c:pt idx="60">
                  <c:v>-299</c:v>
                </c:pt>
                <c:pt idx="61">
                  <c:v>-372</c:v>
                </c:pt>
                <c:pt idx="62">
                  <c:v>-361</c:v>
                </c:pt>
                <c:pt idx="63">
                  <c:v>-313</c:v>
                </c:pt>
                <c:pt idx="64">
                  <c:v>-332</c:v>
                </c:pt>
                <c:pt idx="65">
                  <c:v>-341</c:v>
                </c:pt>
                <c:pt idx="66">
                  <c:v>-127</c:v>
                </c:pt>
                <c:pt idx="67">
                  <c:v>-52</c:v>
                </c:pt>
                <c:pt idx="68">
                  <c:v>-225</c:v>
                </c:pt>
                <c:pt idx="69">
                  <c:v>-362</c:v>
                </c:pt>
                <c:pt idx="70">
                  <c:v>-446</c:v>
                </c:pt>
                <c:pt idx="71">
                  <c:v>-418</c:v>
                </c:pt>
                <c:pt idx="72">
                  <c:v>-356</c:v>
                </c:pt>
                <c:pt idx="73">
                  <c:v>-294</c:v>
                </c:pt>
                <c:pt idx="74">
                  <c:v>-311</c:v>
                </c:pt>
                <c:pt idx="75">
                  <c:v>-256</c:v>
                </c:pt>
                <c:pt idx="76">
                  <c:v>-291</c:v>
                </c:pt>
                <c:pt idx="77">
                  <c:v>-275</c:v>
                </c:pt>
                <c:pt idx="78">
                  <c:v>-192</c:v>
                </c:pt>
                <c:pt idx="79">
                  <c:v>-645</c:v>
                </c:pt>
                <c:pt idx="80">
                  <c:v>-642</c:v>
                </c:pt>
                <c:pt idx="81">
                  <c:v>-500</c:v>
                </c:pt>
                <c:pt idx="82">
                  <c:v>-373</c:v>
                </c:pt>
                <c:pt idx="83">
                  <c:v>-343</c:v>
                </c:pt>
                <c:pt idx="84">
                  <c:v>-406</c:v>
                </c:pt>
                <c:pt idx="85">
                  <c:v>-395</c:v>
                </c:pt>
                <c:pt idx="86">
                  <c:v>-481</c:v>
                </c:pt>
                <c:pt idx="87">
                  <c:v>-615</c:v>
                </c:pt>
                <c:pt idx="88">
                  <c:v>-687</c:v>
                </c:pt>
                <c:pt idx="89">
                  <c:v>-672</c:v>
                </c:pt>
                <c:pt idx="90">
                  <c:v>-471</c:v>
                </c:pt>
                <c:pt idx="91">
                  <c:v>-286</c:v>
                </c:pt>
                <c:pt idx="92">
                  <c:v>-273</c:v>
                </c:pt>
                <c:pt idx="93">
                  <c:v>-120</c:v>
                </c:pt>
                <c:pt idx="94">
                  <c:v>-254</c:v>
                </c:pt>
                <c:pt idx="95">
                  <c:v>-164</c:v>
                </c:pt>
                <c:pt idx="96">
                  <c:v>-127</c:v>
                </c:pt>
                <c:pt idx="97">
                  <c:v>-11</c:v>
                </c:pt>
                <c:pt idx="98">
                  <c:v>15</c:v>
                </c:pt>
                <c:pt idx="99">
                  <c:v>32</c:v>
                </c:pt>
                <c:pt idx="100">
                  <c:v>76</c:v>
                </c:pt>
                <c:pt idx="101">
                  <c:v>254</c:v>
                </c:pt>
                <c:pt idx="102">
                  <c:v>487</c:v>
                </c:pt>
                <c:pt idx="103">
                  <c:v>-32</c:v>
                </c:pt>
                <c:pt idx="104">
                  <c:v>-55</c:v>
                </c:pt>
                <c:pt idx="105">
                  <c:v>2</c:v>
                </c:pt>
                <c:pt idx="106">
                  <c:v>22</c:v>
                </c:pt>
                <c:pt idx="107">
                  <c:v>-45</c:v>
                </c:pt>
                <c:pt idx="108">
                  <c:v>-105</c:v>
                </c:pt>
                <c:pt idx="109">
                  <c:v>-242</c:v>
                </c:pt>
                <c:pt idx="110">
                  <c:v>-246</c:v>
                </c:pt>
                <c:pt idx="111">
                  <c:v>-159</c:v>
                </c:pt>
                <c:pt idx="112">
                  <c:v>-255</c:v>
                </c:pt>
                <c:pt idx="113">
                  <c:v>-293</c:v>
                </c:pt>
                <c:pt idx="114">
                  <c:v>-49</c:v>
                </c:pt>
                <c:pt idx="115">
                  <c:v>327</c:v>
                </c:pt>
                <c:pt idx="116">
                  <c:v>283</c:v>
                </c:pt>
                <c:pt idx="117">
                  <c:v>231</c:v>
                </c:pt>
                <c:pt idx="118">
                  <c:v>135</c:v>
                </c:pt>
                <c:pt idx="119">
                  <c:v>190</c:v>
                </c:pt>
                <c:pt idx="120">
                  <c:v>184</c:v>
                </c:pt>
                <c:pt idx="121">
                  <c:v>187</c:v>
                </c:pt>
                <c:pt idx="122">
                  <c:v>208</c:v>
                </c:pt>
                <c:pt idx="123">
                  <c:v>212</c:v>
                </c:pt>
                <c:pt idx="124">
                  <c:v>121</c:v>
                </c:pt>
                <c:pt idx="125">
                  <c:v>82</c:v>
                </c:pt>
                <c:pt idx="126">
                  <c:v>209</c:v>
                </c:pt>
                <c:pt idx="127">
                  <c:v>-121</c:v>
                </c:pt>
                <c:pt idx="128">
                  <c:v>-223</c:v>
                </c:pt>
                <c:pt idx="129">
                  <c:v>-319</c:v>
                </c:pt>
                <c:pt idx="130">
                  <c:v>-214</c:v>
                </c:pt>
                <c:pt idx="131">
                  <c:v>-172</c:v>
                </c:pt>
                <c:pt idx="132">
                  <c:v>-266</c:v>
                </c:pt>
                <c:pt idx="133">
                  <c:v>-363</c:v>
                </c:pt>
                <c:pt idx="134">
                  <c:v>-417</c:v>
                </c:pt>
                <c:pt idx="135">
                  <c:v>-428</c:v>
                </c:pt>
                <c:pt idx="136">
                  <c:v>-420</c:v>
                </c:pt>
                <c:pt idx="137">
                  <c:v>-302</c:v>
                </c:pt>
                <c:pt idx="138">
                  <c:v>-236</c:v>
                </c:pt>
                <c:pt idx="139">
                  <c:v>-277</c:v>
                </c:pt>
                <c:pt idx="140">
                  <c:v>-176</c:v>
                </c:pt>
                <c:pt idx="141">
                  <c:v>-164</c:v>
                </c:pt>
                <c:pt idx="142">
                  <c:v>-439</c:v>
                </c:pt>
                <c:pt idx="143">
                  <c:v>-527</c:v>
                </c:pt>
                <c:pt idx="144">
                  <c:v>-293</c:v>
                </c:pt>
                <c:pt idx="145">
                  <c:v>-262</c:v>
                </c:pt>
                <c:pt idx="146">
                  <c:v>-209</c:v>
                </c:pt>
                <c:pt idx="147">
                  <c:v>-174</c:v>
                </c:pt>
                <c:pt idx="148">
                  <c:v>-149</c:v>
                </c:pt>
                <c:pt idx="149">
                  <c:v>-132</c:v>
                </c:pt>
                <c:pt idx="150">
                  <c:v>-184</c:v>
                </c:pt>
                <c:pt idx="151">
                  <c:v>-511</c:v>
                </c:pt>
                <c:pt idx="152">
                  <c:v>-587</c:v>
                </c:pt>
                <c:pt idx="153">
                  <c:v>-668</c:v>
                </c:pt>
                <c:pt idx="154">
                  <c:v>-607</c:v>
                </c:pt>
                <c:pt idx="155">
                  <c:v>-508</c:v>
                </c:pt>
                <c:pt idx="156">
                  <c:v>-487</c:v>
                </c:pt>
                <c:pt idx="157">
                  <c:v>-457</c:v>
                </c:pt>
                <c:pt idx="158">
                  <c:v>-499</c:v>
                </c:pt>
                <c:pt idx="159">
                  <c:v>-437</c:v>
                </c:pt>
                <c:pt idx="160">
                  <c:v>-464</c:v>
                </c:pt>
                <c:pt idx="161">
                  <c:v>-544</c:v>
                </c:pt>
                <c:pt idx="162">
                  <c:v>-408</c:v>
                </c:pt>
                <c:pt idx="163">
                  <c:v>-289</c:v>
                </c:pt>
                <c:pt idx="164">
                  <c:v>-395</c:v>
                </c:pt>
                <c:pt idx="165">
                  <c:v>-497</c:v>
                </c:pt>
                <c:pt idx="166">
                  <c:v>-489</c:v>
                </c:pt>
                <c:pt idx="167">
                  <c:v>-435</c:v>
                </c:pt>
                <c:pt idx="168">
                  <c:v>-393</c:v>
                </c:pt>
                <c:pt idx="169">
                  <c:v>-498</c:v>
                </c:pt>
                <c:pt idx="170">
                  <c:v>-540</c:v>
                </c:pt>
                <c:pt idx="171">
                  <c:v>-383</c:v>
                </c:pt>
                <c:pt idx="172">
                  <c:v>-336</c:v>
                </c:pt>
                <c:pt idx="173">
                  <c:v>-307</c:v>
                </c:pt>
                <c:pt idx="174">
                  <c:v>-230</c:v>
                </c:pt>
                <c:pt idx="175">
                  <c:v>-684</c:v>
                </c:pt>
                <c:pt idx="176">
                  <c:v>-741</c:v>
                </c:pt>
                <c:pt idx="177">
                  <c:v>-700</c:v>
                </c:pt>
                <c:pt idx="178">
                  <c:v>-654</c:v>
                </c:pt>
                <c:pt idx="179">
                  <c:v>-576</c:v>
                </c:pt>
                <c:pt idx="180">
                  <c:v>-707</c:v>
                </c:pt>
                <c:pt idx="181">
                  <c:v>-705</c:v>
                </c:pt>
                <c:pt idx="182">
                  <c:v>-754</c:v>
                </c:pt>
                <c:pt idx="183">
                  <c:v>-653</c:v>
                </c:pt>
                <c:pt idx="184">
                  <c:v>-723</c:v>
                </c:pt>
                <c:pt idx="185">
                  <c:v>-638</c:v>
                </c:pt>
                <c:pt idx="186">
                  <c:v>-4</c:v>
                </c:pt>
                <c:pt idx="187">
                  <c:v>119</c:v>
                </c:pt>
                <c:pt idx="188">
                  <c:v>207</c:v>
                </c:pt>
                <c:pt idx="189">
                  <c:v>159</c:v>
                </c:pt>
                <c:pt idx="190">
                  <c:v>174</c:v>
                </c:pt>
                <c:pt idx="191">
                  <c:v>74</c:v>
                </c:pt>
                <c:pt idx="192">
                  <c:v>-1</c:v>
                </c:pt>
                <c:pt idx="193">
                  <c:v>-20</c:v>
                </c:pt>
                <c:pt idx="194">
                  <c:v>65</c:v>
                </c:pt>
                <c:pt idx="195">
                  <c:v>89</c:v>
                </c:pt>
                <c:pt idx="196">
                  <c:v>63</c:v>
                </c:pt>
                <c:pt idx="197">
                  <c:v>69</c:v>
                </c:pt>
                <c:pt idx="198">
                  <c:v>86</c:v>
                </c:pt>
                <c:pt idx="199">
                  <c:v>-384</c:v>
                </c:pt>
                <c:pt idx="200">
                  <c:v>-393</c:v>
                </c:pt>
                <c:pt idx="201">
                  <c:v>-407</c:v>
                </c:pt>
                <c:pt idx="202">
                  <c:v>-292</c:v>
                </c:pt>
                <c:pt idx="203">
                  <c:v>-26</c:v>
                </c:pt>
                <c:pt idx="204">
                  <c:v>-86</c:v>
                </c:pt>
                <c:pt idx="205">
                  <c:v>-28</c:v>
                </c:pt>
                <c:pt idx="206">
                  <c:v>62</c:v>
                </c:pt>
                <c:pt idx="207">
                  <c:v>48</c:v>
                </c:pt>
                <c:pt idx="208">
                  <c:v>-40</c:v>
                </c:pt>
                <c:pt idx="209">
                  <c:v>-20</c:v>
                </c:pt>
                <c:pt idx="210">
                  <c:v>352</c:v>
                </c:pt>
                <c:pt idx="211">
                  <c:v>360</c:v>
                </c:pt>
                <c:pt idx="212">
                  <c:v>203</c:v>
                </c:pt>
                <c:pt idx="213">
                  <c:v>60</c:v>
                </c:pt>
                <c:pt idx="214">
                  <c:v>-161</c:v>
                </c:pt>
                <c:pt idx="215">
                  <c:v>-284</c:v>
                </c:pt>
                <c:pt idx="216">
                  <c:v>-298</c:v>
                </c:pt>
                <c:pt idx="217">
                  <c:v>-371</c:v>
                </c:pt>
                <c:pt idx="218">
                  <c:v>-371</c:v>
                </c:pt>
                <c:pt idx="219">
                  <c:v>-440</c:v>
                </c:pt>
                <c:pt idx="220">
                  <c:v>-309</c:v>
                </c:pt>
                <c:pt idx="221">
                  <c:v>-233</c:v>
                </c:pt>
                <c:pt idx="222">
                  <c:v>-84</c:v>
                </c:pt>
                <c:pt idx="223">
                  <c:v>-337</c:v>
                </c:pt>
                <c:pt idx="224">
                  <c:v>-403</c:v>
                </c:pt>
                <c:pt idx="225">
                  <c:v>-265</c:v>
                </c:pt>
                <c:pt idx="226">
                  <c:v>-259</c:v>
                </c:pt>
                <c:pt idx="227">
                  <c:v>-261</c:v>
                </c:pt>
                <c:pt idx="228">
                  <c:v>-288</c:v>
                </c:pt>
                <c:pt idx="229">
                  <c:v>-460</c:v>
                </c:pt>
                <c:pt idx="230">
                  <c:v>-550</c:v>
                </c:pt>
                <c:pt idx="231">
                  <c:v>-466</c:v>
                </c:pt>
                <c:pt idx="232">
                  <c:v>-424</c:v>
                </c:pt>
                <c:pt idx="233">
                  <c:v>-352</c:v>
                </c:pt>
                <c:pt idx="234">
                  <c:v>-85</c:v>
                </c:pt>
                <c:pt idx="235">
                  <c:v>176</c:v>
                </c:pt>
                <c:pt idx="236">
                  <c:v>85</c:v>
                </c:pt>
                <c:pt idx="237">
                  <c:v>-112</c:v>
                </c:pt>
                <c:pt idx="238">
                  <c:v>-327</c:v>
                </c:pt>
                <c:pt idx="239">
                  <c:v>-567</c:v>
                </c:pt>
                <c:pt idx="240">
                  <c:v>-582</c:v>
                </c:pt>
                <c:pt idx="241">
                  <c:v>-535</c:v>
                </c:pt>
                <c:pt idx="242">
                  <c:v>-531</c:v>
                </c:pt>
                <c:pt idx="243">
                  <c:v>-563</c:v>
                </c:pt>
                <c:pt idx="244">
                  <c:v>-530</c:v>
                </c:pt>
                <c:pt idx="245">
                  <c:v>-373</c:v>
                </c:pt>
                <c:pt idx="246">
                  <c:v>-331</c:v>
                </c:pt>
                <c:pt idx="247">
                  <c:v>-595</c:v>
                </c:pt>
                <c:pt idx="248">
                  <c:v>-666</c:v>
                </c:pt>
                <c:pt idx="249">
                  <c:v>-855</c:v>
                </c:pt>
                <c:pt idx="250">
                  <c:v>-989</c:v>
                </c:pt>
                <c:pt idx="251">
                  <c:v>-990</c:v>
                </c:pt>
                <c:pt idx="252">
                  <c:v>-929</c:v>
                </c:pt>
                <c:pt idx="253">
                  <c:v>-1004</c:v>
                </c:pt>
                <c:pt idx="254">
                  <c:v>-937</c:v>
                </c:pt>
                <c:pt idx="255">
                  <c:v>-1010</c:v>
                </c:pt>
                <c:pt idx="256">
                  <c:v>-917</c:v>
                </c:pt>
                <c:pt idx="257">
                  <c:v>-936</c:v>
                </c:pt>
                <c:pt idx="258">
                  <c:v>-504</c:v>
                </c:pt>
                <c:pt idx="259">
                  <c:v>-328</c:v>
                </c:pt>
                <c:pt idx="260">
                  <c:v>-227</c:v>
                </c:pt>
                <c:pt idx="261">
                  <c:v>-417</c:v>
                </c:pt>
                <c:pt idx="262">
                  <c:v>-413</c:v>
                </c:pt>
                <c:pt idx="263">
                  <c:v>-359</c:v>
                </c:pt>
                <c:pt idx="264">
                  <c:v>-330</c:v>
                </c:pt>
                <c:pt idx="265">
                  <c:v>-225</c:v>
                </c:pt>
                <c:pt idx="266">
                  <c:v>-172</c:v>
                </c:pt>
                <c:pt idx="267">
                  <c:v>-109</c:v>
                </c:pt>
                <c:pt idx="268">
                  <c:v>-206</c:v>
                </c:pt>
                <c:pt idx="269">
                  <c:v>-57</c:v>
                </c:pt>
                <c:pt idx="270">
                  <c:v>-251</c:v>
                </c:pt>
                <c:pt idx="271">
                  <c:v>-851</c:v>
                </c:pt>
                <c:pt idx="272">
                  <c:v>-905</c:v>
                </c:pt>
                <c:pt idx="273">
                  <c:v>-697</c:v>
                </c:pt>
                <c:pt idx="274">
                  <c:v>-713</c:v>
                </c:pt>
                <c:pt idx="275">
                  <c:v>-623</c:v>
                </c:pt>
                <c:pt idx="276">
                  <c:v>-599</c:v>
                </c:pt>
                <c:pt idx="277">
                  <c:v>-631</c:v>
                </c:pt>
                <c:pt idx="278">
                  <c:v>-660</c:v>
                </c:pt>
                <c:pt idx="279">
                  <c:v>-679</c:v>
                </c:pt>
                <c:pt idx="280">
                  <c:v>-727</c:v>
                </c:pt>
                <c:pt idx="281">
                  <c:v>-696</c:v>
                </c:pt>
                <c:pt idx="282">
                  <c:v>-232</c:v>
                </c:pt>
                <c:pt idx="283">
                  <c:v>38</c:v>
                </c:pt>
                <c:pt idx="284">
                  <c:v>12</c:v>
                </c:pt>
                <c:pt idx="285">
                  <c:v>-145</c:v>
                </c:pt>
                <c:pt idx="286">
                  <c:v>-199</c:v>
                </c:pt>
                <c:pt idx="287">
                  <c:v>-94</c:v>
                </c:pt>
                <c:pt idx="288">
                  <c:v>-161</c:v>
                </c:pt>
                <c:pt idx="289">
                  <c:v>-194</c:v>
                </c:pt>
                <c:pt idx="290">
                  <c:v>-248</c:v>
                </c:pt>
                <c:pt idx="291">
                  <c:v>-295</c:v>
                </c:pt>
                <c:pt idx="292">
                  <c:v>-312</c:v>
                </c:pt>
                <c:pt idx="293">
                  <c:v>-242</c:v>
                </c:pt>
                <c:pt idx="294">
                  <c:v>-347</c:v>
                </c:pt>
                <c:pt idx="295">
                  <c:v>-872</c:v>
                </c:pt>
                <c:pt idx="296">
                  <c:v>-968</c:v>
                </c:pt>
                <c:pt idx="297">
                  <c:v>-932</c:v>
                </c:pt>
                <c:pt idx="298">
                  <c:v>-921</c:v>
                </c:pt>
                <c:pt idx="299">
                  <c:v>-874</c:v>
                </c:pt>
                <c:pt idx="300">
                  <c:v>-824</c:v>
                </c:pt>
                <c:pt idx="301">
                  <c:v>-808</c:v>
                </c:pt>
                <c:pt idx="302">
                  <c:v>-873</c:v>
                </c:pt>
                <c:pt idx="303">
                  <c:v>-886</c:v>
                </c:pt>
                <c:pt idx="304">
                  <c:v>-906</c:v>
                </c:pt>
                <c:pt idx="305">
                  <c:v>-980</c:v>
                </c:pt>
                <c:pt idx="306">
                  <c:v>-621</c:v>
                </c:pt>
                <c:pt idx="307">
                  <c:v>-274</c:v>
                </c:pt>
                <c:pt idx="308">
                  <c:v>-326</c:v>
                </c:pt>
                <c:pt idx="309">
                  <c:v>-430</c:v>
                </c:pt>
                <c:pt idx="310">
                  <c:v>-406</c:v>
                </c:pt>
                <c:pt idx="311">
                  <c:v>-36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BCB-4608-A7EE-F2B4916CC5B4}"/>
            </c:ext>
          </c:extLst>
        </c:ser>
        <c:ser>
          <c:idx val="11"/>
          <c:order val="6"/>
          <c:tx>
            <c:strRef>
              <c:f>'Hourly Charts'!$V$2</c:f>
              <c:strCache>
                <c:ptCount val="1"/>
                <c:pt idx="0">
                  <c:v>PACE</c:v>
                </c:pt>
              </c:strCache>
            </c:strRef>
          </c:tx>
          <c:spPr>
            <a:ln w="28575" cap="rnd">
              <a:solidFill>
                <a:srgbClr val="A33340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V$3:$V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BCB-4608-A7EE-F2B4916CC5B4}"/>
            </c:ext>
          </c:extLst>
        </c:ser>
        <c:ser>
          <c:idx val="10"/>
          <c:order val="7"/>
          <c:tx>
            <c:strRef>
              <c:f>'Hourly Charts'!$W$2</c:f>
              <c:strCache>
                <c:ptCount val="1"/>
                <c:pt idx="0">
                  <c:v>PGE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W$3:$W$362</c:f>
              <c:numCache>
                <c:formatCode>General</c:formatCode>
                <c:ptCount val="360"/>
                <c:pt idx="0">
                  <c:v>-79</c:v>
                </c:pt>
                <c:pt idx="1">
                  <c:v>-82</c:v>
                </c:pt>
                <c:pt idx="2">
                  <c:v>-87</c:v>
                </c:pt>
                <c:pt idx="3">
                  <c:v>-80</c:v>
                </c:pt>
                <c:pt idx="4">
                  <c:v>-103</c:v>
                </c:pt>
                <c:pt idx="5">
                  <c:v>-119</c:v>
                </c:pt>
                <c:pt idx="6">
                  <c:v>-142</c:v>
                </c:pt>
                <c:pt idx="7">
                  <c:v>-161</c:v>
                </c:pt>
                <c:pt idx="8">
                  <c:v>-156</c:v>
                </c:pt>
                <c:pt idx="9">
                  <c:v>-152</c:v>
                </c:pt>
                <c:pt idx="10">
                  <c:v>-146</c:v>
                </c:pt>
                <c:pt idx="11">
                  <c:v>-145</c:v>
                </c:pt>
                <c:pt idx="12">
                  <c:v>-149</c:v>
                </c:pt>
                <c:pt idx="13">
                  <c:v>-131</c:v>
                </c:pt>
                <c:pt idx="14">
                  <c:v>-128</c:v>
                </c:pt>
                <c:pt idx="15">
                  <c:v>-120</c:v>
                </c:pt>
                <c:pt idx="16">
                  <c:v>-115</c:v>
                </c:pt>
                <c:pt idx="17">
                  <c:v>-121</c:v>
                </c:pt>
                <c:pt idx="18">
                  <c:v>-126</c:v>
                </c:pt>
                <c:pt idx="19">
                  <c:v>-133</c:v>
                </c:pt>
                <c:pt idx="20">
                  <c:v>-140</c:v>
                </c:pt>
                <c:pt idx="21">
                  <c:v>-133</c:v>
                </c:pt>
                <c:pt idx="22">
                  <c:v>-107</c:v>
                </c:pt>
                <c:pt idx="23">
                  <c:v>-106</c:v>
                </c:pt>
                <c:pt idx="24">
                  <c:v>-92</c:v>
                </c:pt>
                <c:pt idx="25">
                  <c:v>-94</c:v>
                </c:pt>
                <c:pt idx="26">
                  <c:v>-94</c:v>
                </c:pt>
                <c:pt idx="27">
                  <c:v>-99</c:v>
                </c:pt>
                <c:pt idx="28">
                  <c:v>-106</c:v>
                </c:pt>
                <c:pt idx="29">
                  <c:v>-130</c:v>
                </c:pt>
                <c:pt idx="30">
                  <c:v>-145</c:v>
                </c:pt>
                <c:pt idx="31">
                  <c:v>-161</c:v>
                </c:pt>
                <c:pt idx="32">
                  <c:v>-155</c:v>
                </c:pt>
                <c:pt idx="33">
                  <c:v>-153</c:v>
                </c:pt>
                <c:pt idx="34">
                  <c:v>-151</c:v>
                </c:pt>
                <c:pt idx="35">
                  <c:v>-142</c:v>
                </c:pt>
                <c:pt idx="36">
                  <c:v>-129</c:v>
                </c:pt>
                <c:pt idx="37">
                  <c:v>-121</c:v>
                </c:pt>
                <c:pt idx="38">
                  <c:v>-114</c:v>
                </c:pt>
                <c:pt idx="39">
                  <c:v>-119</c:v>
                </c:pt>
                <c:pt idx="40">
                  <c:v>-117</c:v>
                </c:pt>
                <c:pt idx="41">
                  <c:v>-104</c:v>
                </c:pt>
                <c:pt idx="42">
                  <c:v>-108</c:v>
                </c:pt>
                <c:pt idx="43">
                  <c:v>-111</c:v>
                </c:pt>
                <c:pt idx="44">
                  <c:v>-120</c:v>
                </c:pt>
                <c:pt idx="45">
                  <c:v>-115</c:v>
                </c:pt>
                <c:pt idx="46">
                  <c:v>-97</c:v>
                </c:pt>
                <c:pt idx="47">
                  <c:v>-93</c:v>
                </c:pt>
                <c:pt idx="48">
                  <c:v>-78</c:v>
                </c:pt>
                <c:pt idx="49">
                  <c:v>-82</c:v>
                </c:pt>
                <c:pt idx="50">
                  <c:v>-81</c:v>
                </c:pt>
                <c:pt idx="51">
                  <c:v>-83</c:v>
                </c:pt>
                <c:pt idx="52">
                  <c:v>-95</c:v>
                </c:pt>
                <c:pt idx="53">
                  <c:v>-111</c:v>
                </c:pt>
                <c:pt idx="54">
                  <c:v>-133</c:v>
                </c:pt>
                <c:pt idx="55">
                  <c:v>-162</c:v>
                </c:pt>
                <c:pt idx="56">
                  <c:v>-146</c:v>
                </c:pt>
                <c:pt idx="57">
                  <c:v>-143</c:v>
                </c:pt>
                <c:pt idx="58">
                  <c:v>-134</c:v>
                </c:pt>
                <c:pt idx="59">
                  <c:v>-124</c:v>
                </c:pt>
                <c:pt idx="60">
                  <c:v>-123</c:v>
                </c:pt>
                <c:pt idx="61">
                  <c:v>-121</c:v>
                </c:pt>
                <c:pt idx="62">
                  <c:v>-110</c:v>
                </c:pt>
                <c:pt idx="63">
                  <c:v>-109</c:v>
                </c:pt>
                <c:pt idx="64">
                  <c:v>-102</c:v>
                </c:pt>
                <c:pt idx="65">
                  <c:v>-110</c:v>
                </c:pt>
                <c:pt idx="66">
                  <c:v>-106</c:v>
                </c:pt>
                <c:pt idx="67">
                  <c:v>-110</c:v>
                </c:pt>
                <c:pt idx="68">
                  <c:v>-108</c:v>
                </c:pt>
                <c:pt idx="69">
                  <c:v>-96</c:v>
                </c:pt>
                <c:pt idx="70">
                  <c:v>-77</c:v>
                </c:pt>
                <c:pt idx="71">
                  <c:v>-66</c:v>
                </c:pt>
                <c:pt idx="72">
                  <c:v>-52</c:v>
                </c:pt>
                <c:pt idx="73">
                  <c:v>-56</c:v>
                </c:pt>
                <c:pt idx="74">
                  <c:v>-52</c:v>
                </c:pt>
                <c:pt idx="75">
                  <c:v>-51</c:v>
                </c:pt>
                <c:pt idx="76">
                  <c:v>-60</c:v>
                </c:pt>
                <c:pt idx="77">
                  <c:v>-79</c:v>
                </c:pt>
                <c:pt idx="78">
                  <c:v>-99</c:v>
                </c:pt>
                <c:pt idx="79">
                  <c:v>-124</c:v>
                </c:pt>
                <c:pt idx="80">
                  <c:v>-122</c:v>
                </c:pt>
                <c:pt idx="81">
                  <c:v>-123</c:v>
                </c:pt>
                <c:pt idx="82">
                  <c:v>-121</c:v>
                </c:pt>
                <c:pt idx="83">
                  <c:v>-126</c:v>
                </c:pt>
                <c:pt idx="84">
                  <c:v>-112</c:v>
                </c:pt>
                <c:pt idx="85">
                  <c:v>-106</c:v>
                </c:pt>
                <c:pt idx="86">
                  <c:v>-109</c:v>
                </c:pt>
                <c:pt idx="87">
                  <c:v>-100</c:v>
                </c:pt>
                <c:pt idx="88">
                  <c:v>-107</c:v>
                </c:pt>
                <c:pt idx="89">
                  <c:v>-103</c:v>
                </c:pt>
                <c:pt idx="90">
                  <c:v>-90</c:v>
                </c:pt>
                <c:pt idx="91">
                  <c:v>-84</c:v>
                </c:pt>
                <c:pt idx="92">
                  <c:v>-79</c:v>
                </c:pt>
                <c:pt idx="93">
                  <c:v>-79</c:v>
                </c:pt>
                <c:pt idx="94">
                  <c:v>-65</c:v>
                </c:pt>
                <c:pt idx="95">
                  <c:v>-58</c:v>
                </c:pt>
                <c:pt idx="96">
                  <c:v>-45</c:v>
                </c:pt>
                <c:pt idx="97">
                  <c:v>-39</c:v>
                </c:pt>
                <c:pt idx="98">
                  <c:v>-32</c:v>
                </c:pt>
                <c:pt idx="99">
                  <c:v>-33</c:v>
                </c:pt>
                <c:pt idx="100">
                  <c:v>-43</c:v>
                </c:pt>
                <c:pt idx="101">
                  <c:v>-56</c:v>
                </c:pt>
                <c:pt idx="102">
                  <c:v>-73</c:v>
                </c:pt>
                <c:pt idx="103">
                  <c:v>-93</c:v>
                </c:pt>
                <c:pt idx="104">
                  <c:v>-96</c:v>
                </c:pt>
                <c:pt idx="105">
                  <c:v>-100</c:v>
                </c:pt>
                <c:pt idx="106">
                  <c:v>-89</c:v>
                </c:pt>
                <c:pt idx="107">
                  <c:v>-108</c:v>
                </c:pt>
                <c:pt idx="108">
                  <c:v>-103</c:v>
                </c:pt>
                <c:pt idx="109">
                  <c:v>-101</c:v>
                </c:pt>
                <c:pt idx="110">
                  <c:v>-104</c:v>
                </c:pt>
                <c:pt idx="111">
                  <c:v>-92</c:v>
                </c:pt>
                <c:pt idx="112">
                  <c:v>-85</c:v>
                </c:pt>
                <c:pt idx="113">
                  <c:v>-59</c:v>
                </c:pt>
                <c:pt idx="114">
                  <c:v>-90</c:v>
                </c:pt>
                <c:pt idx="115">
                  <c:v>-80</c:v>
                </c:pt>
                <c:pt idx="116">
                  <c:v>-89</c:v>
                </c:pt>
                <c:pt idx="117">
                  <c:v>-92</c:v>
                </c:pt>
                <c:pt idx="118">
                  <c:v>-72</c:v>
                </c:pt>
                <c:pt idx="119">
                  <c:v>-60</c:v>
                </c:pt>
                <c:pt idx="120">
                  <c:v>-51</c:v>
                </c:pt>
                <c:pt idx="121">
                  <c:v>-53</c:v>
                </c:pt>
                <c:pt idx="122">
                  <c:v>-49</c:v>
                </c:pt>
                <c:pt idx="123">
                  <c:v>-42</c:v>
                </c:pt>
                <c:pt idx="124">
                  <c:v>-45</c:v>
                </c:pt>
                <c:pt idx="125">
                  <c:v>-55</c:v>
                </c:pt>
                <c:pt idx="126">
                  <c:v>-66</c:v>
                </c:pt>
                <c:pt idx="127">
                  <c:v>-81</c:v>
                </c:pt>
                <c:pt idx="128">
                  <c:v>-97</c:v>
                </c:pt>
                <c:pt idx="129">
                  <c:v>-98</c:v>
                </c:pt>
                <c:pt idx="130">
                  <c:v>-103</c:v>
                </c:pt>
                <c:pt idx="131">
                  <c:v>-99</c:v>
                </c:pt>
                <c:pt idx="132">
                  <c:v>-92</c:v>
                </c:pt>
                <c:pt idx="133">
                  <c:v>-97</c:v>
                </c:pt>
                <c:pt idx="134">
                  <c:v>-91</c:v>
                </c:pt>
                <c:pt idx="135">
                  <c:v>-79</c:v>
                </c:pt>
                <c:pt idx="136">
                  <c:v>-66</c:v>
                </c:pt>
                <c:pt idx="137">
                  <c:v>-58</c:v>
                </c:pt>
                <c:pt idx="138">
                  <c:v>-46</c:v>
                </c:pt>
                <c:pt idx="139">
                  <c:v>-72</c:v>
                </c:pt>
                <c:pt idx="140">
                  <c:v>-68</c:v>
                </c:pt>
                <c:pt idx="141">
                  <c:v>-66</c:v>
                </c:pt>
                <c:pt idx="142">
                  <c:v>-54</c:v>
                </c:pt>
                <c:pt idx="143">
                  <c:v>-44</c:v>
                </c:pt>
                <c:pt idx="144">
                  <c:v>-28</c:v>
                </c:pt>
                <c:pt idx="145">
                  <c:v>-20</c:v>
                </c:pt>
                <c:pt idx="146">
                  <c:v>-20</c:v>
                </c:pt>
                <c:pt idx="147">
                  <c:v>-20</c:v>
                </c:pt>
                <c:pt idx="148">
                  <c:v>-23</c:v>
                </c:pt>
                <c:pt idx="149">
                  <c:v>-32</c:v>
                </c:pt>
                <c:pt idx="150">
                  <c:v>-35</c:v>
                </c:pt>
                <c:pt idx="151">
                  <c:v>-58</c:v>
                </c:pt>
                <c:pt idx="152">
                  <c:v>-81</c:v>
                </c:pt>
                <c:pt idx="153">
                  <c:v>-84</c:v>
                </c:pt>
                <c:pt idx="154">
                  <c:v>-86</c:v>
                </c:pt>
                <c:pt idx="155">
                  <c:v>-81</c:v>
                </c:pt>
                <c:pt idx="156">
                  <c:v>-82</c:v>
                </c:pt>
                <c:pt idx="157">
                  <c:v>-81</c:v>
                </c:pt>
                <c:pt idx="158">
                  <c:v>-83</c:v>
                </c:pt>
                <c:pt idx="159">
                  <c:v>-79</c:v>
                </c:pt>
                <c:pt idx="160">
                  <c:v>-63</c:v>
                </c:pt>
                <c:pt idx="161">
                  <c:v>-62</c:v>
                </c:pt>
                <c:pt idx="162">
                  <c:v>-46</c:v>
                </c:pt>
                <c:pt idx="163">
                  <c:v>-42</c:v>
                </c:pt>
                <c:pt idx="164">
                  <c:v>-42</c:v>
                </c:pt>
                <c:pt idx="165">
                  <c:v>-31</c:v>
                </c:pt>
                <c:pt idx="166">
                  <c:v>-17</c:v>
                </c:pt>
                <c:pt idx="167">
                  <c:v>-7</c:v>
                </c:pt>
                <c:pt idx="168">
                  <c:v>-59</c:v>
                </c:pt>
                <c:pt idx="169">
                  <c:v>-66</c:v>
                </c:pt>
                <c:pt idx="170">
                  <c:v>-65</c:v>
                </c:pt>
                <c:pt idx="171">
                  <c:v>-67</c:v>
                </c:pt>
                <c:pt idx="172">
                  <c:v>-85</c:v>
                </c:pt>
                <c:pt idx="173">
                  <c:v>-97</c:v>
                </c:pt>
                <c:pt idx="174">
                  <c:v>-125</c:v>
                </c:pt>
                <c:pt idx="175">
                  <c:v>-165</c:v>
                </c:pt>
                <c:pt idx="176">
                  <c:v>-149</c:v>
                </c:pt>
                <c:pt idx="177">
                  <c:v>-143</c:v>
                </c:pt>
                <c:pt idx="178">
                  <c:v>-133</c:v>
                </c:pt>
                <c:pt idx="179">
                  <c:v>-135</c:v>
                </c:pt>
                <c:pt idx="180">
                  <c:v>-143</c:v>
                </c:pt>
                <c:pt idx="181">
                  <c:v>-145</c:v>
                </c:pt>
                <c:pt idx="182">
                  <c:v>-145</c:v>
                </c:pt>
                <c:pt idx="183">
                  <c:v>-123</c:v>
                </c:pt>
                <c:pt idx="184">
                  <c:v>-113</c:v>
                </c:pt>
                <c:pt idx="185">
                  <c:v>-128</c:v>
                </c:pt>
                <c:pt idx="186">
                  <c:v>-105</c:v>
                </c:pt>
                <c:pt idx="187">
                  <c:v>-94</c:v>
                </c:pt>
                <c:pt idx="188">
                  <c:v>-121</c:v>
                </c:pt>
                <c:pt idx="189">
                  <c:v>-116</c:v>
                </c:pt>
                <c:pt idx="190">
                  <c:v>-106</c:v>
                </c:pt>
                <c:pt idx="191">
                  <c:v>-95</c:v>
                </c:pt>
                <c:pt idx="192">
                  <c:v>-71</c:v>
                </c:pt>
                <c:pt idx="193">
                  <c:v>-70</c:v>
                </c:pt>
                <c:pt idx="194">
                  <c:v>-74</c:v>
                </c:pt>
                <c:pt idx="195">
                  <c:v>-84</c:v>
                </c:pt>
                <c:pt idx="196">
                  <c:v>-82</c:v>
                </c:pt>
                <c:pt idx="197">
                  <c:v>-104</c:v>
                </c:pt>
                <c:pt idx="198">
                  <c:v>-122</c:v>
                </c:pt>
                <c:pt idx="199">
                  <c:v>-137</c:v>
                </c:pt>
                <c:pt idx="200">
                  <c:v>-145</c:v>
                </c:pt>
                <c:pt idx="201">
                  <c:v>-140</c:v>
                </c:pt>
                <c:pt idx="202">
                  <c:v>-141</c:v>
                </c:pt>
                <c:pt idx="203">
                  <c:v>-143</c:v>
                </c:pt>
                <c:pt idx="204">
                  <c:v>-140</c:v>
                </c:pt>
                <c:pt idx="205">
                  <c:v>-137</c:v>
                </c:pt>
                <c:pt idx="206">
                  <c:v>-134</c:v>
                </c:pt>
                <c:pt idx="207">
                  <c:v>-128</c:v>
                </c:pt>
                <c:pt idx="208">
                  <c:v>-123</c:v>
                </c:pt>
                <c:pt idx="209">
                  <c:v>-101</c:v>
                </c:pt>
                <c:pt idx="210">
                  <c:v>-90</c:v>
                </c:pt>
                <c:pt idx="211">
                  <c:v>-98</c:v>
                </c:pt>
                <c:pt idx="212">
                  <c:v>-104</c:v>
                </c:pt>
                <c:pt idx="213">
                  <c:v>-95</c:v>
                </c:pt>
                <c:pt idx="214">
                  <c:v>-80</c:v>
                </c:pt>
                <c:pt idx="215">
                  <c:v>-88</c:v>
                </c:pt>
                <c:pt idx="216">
                  <c:v>-82</c:v>
                </c:pt>
                <c:pt idx="217">
                  <c:v>-89</c:v>
                </c:pt>
                <c:pt idx="218">
                  <c:v>-91</c:v>
                </c:pt>
                <c:pt idx="219">
                  <c:v>-103</c:v>
                </c:pt>
                <c:pt idx="220">
                  <c:v>-106</c:v>
                </c:pt>
                <c:pt idx="221">
                  <c:v>-115</c:v>
                </c:pt>
                <c:pt idx="222">
                  <c:v>-140</c:v>
                </c:pt>
                <c:pt idx="223">
                  <c:v>-137</c:v>
                </c:pt>
                <c:pt idx="224">
                  <c:v>-145</c:v>
                </c:pt>
                <c:pt idx="225">
                  <c:v>-138</c:v>
                </c:pt>
                <c:pt idx="226">
                  <c:v>-144</c:v>
                </c:pt>
                <c:pt idx="227">
                  <c:v>-136</c:v>
                </c:pt>
                <c:pt idx="228">
                  <c:v>-120</c:v>
                </c:pt>
                <c:pt idx="229">
                  <c:v>-125</c:v>
                </c:pt>
                <c:pt idx="230">
                  <c:v>-121</c:v>
                </c:pt>
                <c:pt idx="231">
                  <c:v>-117</c:v>
                </c:pt>
                <c:pt idx="232">
                  <c:v>-105</c:v>
                </c:pt>
                <c:pt idx="233">
                  <c:v>-71</c:v>
                </c:pt>
                <c:pt idx="234">
                  <c:v>-112</c:v>
                </c:pt>
                <c:pt idx="235">
                  <c:v>-109</c:v>
                </c:pt>
                <c:pt idx="236">
                  <c:v>-124</c:v>
                </c:pt>
                <c:pt idx="237">
                  <c:v>-129</c:v>
                </c:pt>
                <c:pt idx="238">
                  <c:v>-122</c:v>
                </c:pt>
                <c:pt idx="239">
                  <c:v>-117</c:v>
                </c:pt>
                <c:pt idx="240">
                  <c:v>-110</c:v>
                </c:pt>
                <c:pt idx="241">
                  <c:v>-109</c:v>
                </c:pt>
                <c:pt idx="242">
                  <c:v>-104</c:v>
                </c:pt>
                <c:pt idx="243">
                  <c:v>-114</c:v>
                </c:pt>
                <c:pt idx="244">
                  <c:v>-114</c:v>
                </c:pt>
                <c:pt idx="245">
                  <c:v>-134</c:v>
                </c:pt>
                <c:pt idx="246">
                  <c:v>-153</c:v>
                </c:pt>
                <c:pt idx="247">
                  <c:v>-167</c:v>
                </c:pt>
                <c:pt idx="248">
                  <c:v>-161</c:v>
                </c:pt>
                <c:pt idx="249">
                  <c:v>-163</c:v>
                </c:pt>
                <c:pt idx="250">
                  <c:v>-168</c:v>
                </c:pt>
                <c:pt idx="251">
                  <c:v>-164</c:v>
                </c:pt>
                <c:pt idx="252">
                  <c:v>-150</c:v>
                </c:pt>
                <c:pt idx="253">
                  <c:v>-137</c:v>
                </c:pt>
                <c:pt idx="254">
                  <c:v>-135</c:v>
                </c:pt>
                <c:pt idx="255">
                  <c:v>-134</c:v>
                </c:pt>
                <c:pt idx="256">
                  <c:v>-127</c:v>
                </c:pt>
                <c:pt idx="257">
                  <c:v>-134</c:v>
                </c:pt>
                <c:pt idx="258">
                  <c:v>-113</c:v>
                </c:pt>
                <c:pt idx="259">
                  <c:v>-112</c:v>
                </c:pt>
                <c:pt idx="260">
                  <c:v>-116</c:v>
                </c:pt>
                <c:pt idx="261">
                  <c:v>-113</c:v>
                </c:pt>
                <c:pt idx="262">
                  <c:v>-91</c:v>
                </c:pt>
                <c:pt idx="263">
                  <c:v>-87</c:v>
                </c:pt>
                <c:pt idx="264">
                  <c:v>-78</c:v>
                </c:pt>
                <c:pt idx="265">
                  <c:v>-77</c:v>
                </c:pt>
                <c:pt idx="266">
                  <c:v>-77</c:v>
                </c:pt>
                <c:pt idx="267">
                  <c:v>-81</c:v>
                </c:pt>
                <c:pt idx="268">
                  <c:v>-93</c:v>
                </c:pt>
                <c:pt idx="269">
                  <c:v>-110</c:v>
                </c:pt>
                <c:pt idx="270">
                  <c:v>-137</c:v>
                </c:pt>
                <c:pt idx="271">
                  <c:v>-153</c:v>
                </c:pt>
                <c:pt idx="272">
                  <c:v>-138</c:v>
                </c:pt>
                <c:pt idx="273">
                  <c:v>-129</c:v>
                </c:pt>
                <c:pt idx="274">
                  <c:v>-120</c:v>
                </c:pt>
                <c:pt idx="275">
                  <c:v>-117</c:v>
                </c:pt>
                <c:pt idx="276">
                  <c:v>-116</c:v>
                </c:pt>
                <c:pt idx="277">
                  <c:v>-115</c:v>
                </c:pt>
                <c:pt idx="278">
                  <c:v>-105</c:v>
                </c:pt>
                <c:pt idx="279">
                  <c:v>-100</c:v>
                </c:pt>
                <c:pt idx="280">
                  <c:v>-107</c:v>
                </c:pt>
                <c:pt idx="281">
                  <c:v>-109</c:v>
                </c:pt>
                <c:pt idx="282">
                  <c:v>-75</c:v>
                </c:pt>
                <c:pt idx="283">
                  <c:v>-72</c:v>
                </c:pt>
                <c:pt idx="284">
                  <c:v>-72</c:v>
                </c:pt>
                <c:pt idx="285">
                  <c:v>-72</c:v>
                </c:pt>
                <c:pt idx="286">
                  <c:v>-72</c:v>
                </c:pt>
                <c:pt idx="287">
                  <c:v>-62</c:v>
                </c:pt>
                <c:pt idx="288">
                  <c:v>-55</c:v>
                </c:pt>
                <c:pt idx="289">
                  <c:v>-51</c:v>
                </c:pt>
                <c:pt idx="290">
                  <c:v>-52</c:v>
                </c:pt>
                <c:pt idx="291">
                  <c:v>-56</c:v>
                </c:pt>
                <c:pt idx="292">
                  <c:v>-65</c:v>
                </c:pt>
                <c:pt idx="293">
                  <c:v>-82</c:v>
                </c:pt>
                <c:pt idx="294">
                  <c:v>-98</c:v>
                </c:pt>
                <c:pt idx="295">
                  <c:v>-116</c:v>
                </c:pt>
                <c:pt idx="296">
                  <c:v>-110</c:v>
                </c:pt>
                <c:pt idx="297">
                  <c:v>-101</c:v>
                </c:pt>
                <c:pt idx="298">
                  <c:v>-102</c:v>
                </c:pt>
                <c:pt idx="299">
                  <c:v>-102</c:v>
                </c:pt>
                <c:pt idx="300">
                  <c:v>-109</c:v>
                </c:pt>
                <c:pt idx="301">
                  <c:v>-103</c:v>
                </c:pt>
                <c:pt idx="302">
                  <c:v>-98</c:v>
                </c:pt>
                <c:pt idx="303">
                  <c:v>-103</c:v>
                </c:pt>
                <c:pt idx="304">
                  <c:v>-104</c:v>
                </c:pt>
                <c:pt idx="305">
                  <c:v>-103</c:v>
                </c:pt>
                <c:pt idx="306">
                  <c:v>-76</c:v>
                </c:pt>
                <c:pt idx="307">
                  <c:v>-73</c:v>
                </c:pt>
                <c:pt idx="308">
                  <c:v>-75</c:v>
                </c:pt>
                <c:pt idx="309">
                  <c:v>-76</c:v>
                </c:pt>
                <c:pt idx="310">
                  <c:v>-59</c:v>
                </c:pt>
                <c:pt idx="311">
                  <c:v>-5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BCB-4608-A7EE-F2B4916CC5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0455856"/>
        <c:axId val="950456400"/>
      </c:lineChart>
      <c:catAx>
        <c:axId val="9504558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6400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9504564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58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558969044502629"/>
          <c:y val="5.6802040445298064E-3"/>
          <c:w val="0.15644602019128984"/>
          <c:h val="0.98788007535266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1.xml"/><Relationship Id="rId3" Type="http://schemas.openxmlformats.org/officeDocument/2006/relationships/chart" Target="../charts/chart16.xml"/><Relationship Id="rId7" Type="http://schemas.openxmlformats.org/officeDocument/2006/relationships/chart" Target="../charts/chart20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Relationship Id="rId6" Type="http://schemas.openxmlformats.org/officeDocument/2006/relationships/chart" Target="../charts/chart19.xml"/><Relationship Id="rId11" Type="http://schemas.openxmlformats.org/officeDocument/2006/relationships/chart" Target="../charts/chart24.xml"/><Relationship Id="rId5" Type="http://schemas.openxmlformats.org/officeDocument/2006/relationships/chart" Target="../charts/chart18.xml"/><Relationship Id="rId10" Type="http://schemas.openxmlformats.org/officeDocument/2006/relationships/chart" Target="../charts/chart23.xml"/><Relationship Id="rId4" Type="http://schemas.openxmlformats.org/officeDocument/2006/relationships/chart" Target="../charts/chart17.xml"/><Relationship Id="rId9" Type="http://schemas.openxmlformats.org/officeDocument/2006/relationships/chart" Target="../charts/chart22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7</xdr:col>
      <xdr:colOff>574938</xdr:colOff>
      <xdr:row>90</xdr:row>
      <xdr:rowOff>37307</xdr:rowOff>
    </xdr:from>
    <xdr:to>
      <xdr:col>80</xdr:col>
      <xdr:colOff>526255</xdr:colOff>
      <xdr:row>108</xdr:row>
      <xdr:rowOff>17779</xdr:rowOff>
    </xdr:to>
    <xdr:graphicFrame macro="">
      <xdr:nvGraphicFramePr>
        <xdr:cNvPr id="18" name="Chart 11">
          <a:extLst>
            <a:ext uri="{FF2B5EF4-FFF2-40B4-BE49-F238E27FC236}">
              <a16:creationId xmlns=""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3</xdr:col>
      <xdr:colOff>573088</xdr:colOff>
      <xdr:row>90</xdr:row>
      <xdr:rowOff>50799</xdr:rowOff>
    </xdr:from>
    <xdr:to>
      <xdr:col>66</xdr:col>
      <xdr:colOff>591873</xdr:colOff>
      <xdr:row>108</xdr:row>
      <xdr:rowOff>41858</xdr:rowOff>
    </xdr:to>
    <xdr:graphicFrame macro="">
      <xdr:nvGraphicFramePr>
        <xdr:cNvPr id="38" name="Chart 10b">
          <a:extLst>
            <a:ext uri="{FF2B5EF4-FFF2-40B4-BE49-F238E27FC236}">
              <a16:creationId xmlns=""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4</xdr:col>
      <xdr:colOff>583671</xdr:colOff>
      <xdr:row>90</xdr:row>
      <xdr:rowOff>61384</xdr:rowOff>
    </xdr:from>
    <xdr:to>
      <xdr:col>66</xdr:col>
      <xdr:colOff>583671</xdr:colOff>
      <xdr:row>107</xdr:row>
      <xdr:rowOff>188385</xdr:rowOff>
    </xdr:to>
    <xdr:graphicFrame macro="">
      <xdr:nvGraphicFramePr>
        <xdr:cNvPr id="17" name="Chart 10a">
          <a:extLst>
            <a:ext uri="{FF2B5EF4-FFF2-40B4-BE49-F238E27FC236}">
              <a16:creationId xmlns="" xmlns:a16="http://schemas.microsoft.com/office/drawing/2014/main" id="{00000000-0008-0000-02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7</xdr:col>
      <xdr:colOff>574938</xdr:colOff>
      <xdr:row>70</xdr:row>
      <xdr:rowOff>189708</xdr:rowOff>
    </xdr:from>
    <xdr:to>
      <xdr:col>80</xdr:col>
      <xdr:colOff>526255</xdr:colOff>
      <xdr:row>88</xdr:row>
      <xdr:rowOff>177800</xdr:rowOff>
    </xdr:to>
    <xdr:graphicFrame macro="">
      <xdr:nvGraphicFramePr>
        <xdr:cNvPr id="27" name="Chart 9">
          <a:extLst>
            <a:ext uri="{FF2B5EF4-FFF2-40B4-BE49-F238E27FC236}">
              <a16:creationId xmlns=""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3</xdr:col>
      <xdr:colOff>570971</xdr:colOff>
      <xdr:row>71</xdr:row>
      <xdr:rowOff>14817</xdr:rowOff>
    </xdr:from>
    <xdr:to>
      <xdr:col>66</xdr:col>
      <xdr:colOff>589756</xdr:colOff>
      <xdr:row>89</xdr:row>
      <xdr:rowOff>2913</xdr:rowOff>
    </xdr:to>
    <xdr:graphicFrame macro="">
      <xdr:nvGraphicFramePr>
        <xdr:cNvPr id="31" name="Chart 8b">
          <a:extLst>
            <a:ext uri="{FF2B5EF4-FFF2-40B4-BE49-F238E27FC236}">
              <a16:creationId xmlns="" xmlns:a16="http://schemas.microsoft.com/office/drawing/2014/main" id="{00000000-0008-0000-02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4</xdr:col>
      <xdr:colOff>600339</xdr:colOff>
      <xdr:row>71</xdr:row>
      <xdr:rowOff>46564</xdr:rowOff>
    </xdr:from>
    <xdr:to>
      <xdr:col>66</xdr:col>
      <xdr:colOff>570972</xdr:colOff>
      <xdr:row>88</xdr:row>
      <xdr:rowOff>173565</xdr:rowOff>
    </xdr:to>
    <xdr:graphicFrame macro="">
      <xdr:nvGraphicFramePr>
        <xdr:cNvPr id="20" name="Chart 8a">
          <a:extLst>
            <a:ext uri="{FF2B5EF4-FFF2-40B4-BE49-F238E27FC236}">
              <a16:creationId xmlns="" xmlns:a16="http://schemas.microsoft.com/office/drawing/2014/main" id="{00000000-0008-0000-02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7</xdr:col>
      <xdr:colOff>587905</xdr:colOff>
      <xdr:row>52</xdr:row>
      <xdr:rowOff>180764</xdr:rowOff>
    </xdr:from>
    <xdr:to>
      <xdr:col>80</xdr:col>
      <xdr:colOff>534989</xdr:colOff>
      <xdr:row>69</xdr:row>
      <xdr:rowOff>156634</xdr:rowOff>
    </xdr:to>
    <xdr:graphicFrame macro="">
      <xdr:nvGraphicFramePr>
        <xdr:cNvPr id="35" name="Chart 7">
          <a:extLst>
            <a:ext uri="{FF2B5EF4-FFF2-40B4-BE49-F238E27FC236}">
              <a16:creationId xmlns=""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53</xdr:col>
      <xdr:colOff>585349</xdr:colOff>
      <xdr:row>52</xdr:row>
      <xdr:rowOff>179916</xdr:rowOff>
    </xdr:from>
    <xdr:to>
      <xdr:col>66</xdr:col>
      <xdr:colOff>606515</xdr:colOff>
      <xdr:row>69</xdr:row>
      <xdr:rowOff>148167</xdr:rowOff>
    </xdr:to>
    <xdr:graphicFrame macro="">
      <xdr:nvGraphicFramePr>
        <xdr:cNvPr id="15" name="Chart 6">
          <a:extLst>
            <a:ext uri="{FF2B5EF4-FFF2-40B4-BE49-F238E27FC236}">
              <a16:creationId xmlns=""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7</xdr:col>
      <xdr:colOff>598224</xdr:colOff>
      <xdr:row>34</xdr:row>
      <xdr:rowOff>178063</xdr:rowOff>
    </xdr:from>
    <xdr:to>
      <xdr:col>80</xdr:col>
      <xdr:colOff>551922</xdr:colOff>
      <xdr:row>51</xdr:row>
      <xdr:rowOff>146314</xdr:rowOff>
    </xdr:to>
    <xdr:graphicFrame macro="">
      <xdr:nvGraphicFramePr>
        <xdr:cNvPr id="26" name="Neighbor2">
          <a:extLst>
            <a:ext uri="{FF2B5EF4-FFF2-40B4-BE49-F238E27FC236}">
              <a16:creationId xmlns=""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53</xdr:col>
      <xdr:colOff>585256</xdr:colOff>
      <xdr:row>35</xdr:row>
      <xdr:rowOff>29117</xdr:rowOff>
    </xdr:from>
    <xdr:to>
      <xdr:col>66</xdr:col>
      <xdr:colOff>606422</xdr:colOff>
      <xdr:row>51</xdr:row>
      <xdr:rowOff>182035</xdr:rowOff>
    </xdr:to>
    <xdr:graphicFrame macro="">
      <xdr:nvGraphicFramePr>
        <xdr:cNvPr id="32" name="Neighbor1">
          <a:extLst>
            <a:ext uri="{FF2B5EF4-FFF2-40B4-BE49-F238E27FC236}">
              <a16:creationId xmlns=""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7</xdr:col>
      <xdr:colOff>601927</xdr:colOff>
      <xdr:row>17</xdr:row>
      <xdr:rowOff>190499</xdr:rowOff>
    </xdr:from>
    <xdr:to>
      <xdr:col>80</xdr:col>
      <xdr:colOff>549011</xdr:colOff>
      <xdr:row>34</xdr:row>
      <xdr:rowOff>0</xdr:rowOff>
    </xdr:to>
    <xdr:graphicFrame macro="">
      <xdr:nvGraphicFramePr>
        <xdr:cNvPr id="25" name="Chart 3">
          <a:extLst>
            <a:ext uri="{FF2B5EF4-FFF2-40B4-BE49-F238E27FC236}">
              <a16:creationId xmlns="" xmlns:a16="http://schemas.microsoft.com/office/drawing/2014/main" id="{00000000-0008-0000-02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54</xdr:col>
      <xdr:colOff>1243</xdr:colOff>
      <xdr:row>17</xdr:row>
      <xdr:rowOff>183107</xdr:rowOff>
    </xdr:from>
    <xdr:to>
      <xdr:col>67</xdr:col>
      <xdr:colOff>22410</xdr:colOff>
      <xdr:row>33</xdr:row>
      <xdr:rowOff>178593</xdr:rowOff>
    </xdr:to>
    <xdr:graphicFrame macro="">
      <xdr:nvGraphicFramePr>
        <xdr:cNvPr id="9" name="Chart 2">
          <a:extLst>
            <a:ext uri="{FF2B5EF4-FFF2-40B4-BE49-F238E27FC236}">
              <a16:creationId xmlns="" xmlns:a16="http://schemas.microsoft.com/office/drawing/2014/main" id="{00000000-0008-0000-02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54</xdr:col>
      <xdr:colOff>3173</xdr:colOff>
      <xdr:row>1</xdr:row>
      <xdr:rowOff>190421</xdr:rowOff>
    </xdr:from>
    <xdr:to>
      <xdr:col>67</xdr:col>
      <xdr:colOff>24340</xdr:colOff>
      <xdr:row>16</xdr:row>
      <xdr:rowOff>148166</xdr:rowOff>
    </xdr:to>
    <xdr:graphicFrame macro="">
      <xdr:nvGraphicFramePr>
        <xdr:cNvPr id="8" name="Chart 1">
          <a:extLst>
            <a:ext uri="{FF2B5EF4-FFF2-40B4-BE49-F238E27FC236}">
              <a16:creationId xmlns="" xmlns:a16="http://schemas.microsoft.com/office/drawing/2014/main" id="{00000000-0008-0000-02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54</xdr:col>
      <xdr:colOff>367771</xdr:colOff>
      <xdr:row>88</xdr:row>
      <xdr:rowOff>0</xdr:rowOff>
    </xdr:from>
    <xdr:to>
      <xdr:col>64</xdr:col>
      <xdr:colOff>515938</xdr:colOff>
      <xdr:row>89</xdr:row>
      <xdr:rowOff>10583</xdr:rowOff>
    </xdr:to>
    <xdr:sp macro="" textlink="">
      <xdr:nvSpPr>
        <xdr:cNvPr id="2" name="TextBox 1">
          <a:extLst>
            <a:ext uri="{FF2B5EF4-FFF2-40B4-BE49-F238E27FC236}">
              <a16:creationId xmlns="" xmlns:a16="http://schemas.microsoft.com/office/drawing/2014/main" id="{00000000-0008-0000-0200-000002000000}"/>
            </a:ext>
          </a:extLst>
        </xdr:cNvPr>
        <xdr:cNvSpPr txBox="1"/>
      </xdr:nvSpPr>
      <xdr:spPr bwMode="auto">
        <a:xfrm>
          <a:off x="95784459" y="16537781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54</xdr:col>
      <xdr:colOff>329670</xdr:colOff>
      <xdr:row>107</xdr:row>
      <xdr:rowOff>4234</xdr:rowOff>
    </xdr:from>
    <xdr:to>
      <xdr:col>64</xdr:col>
      <xdr:colOff>477837</xdr:colOff>
      <xdr:row>108</xdr:row>
      <xdr:rowOff>14817</xdr:rowOff>
    </xdr:to>
    <xdr:sp macro="" textlink="">
      <xdr:nvSpPr>
        <xdr:cNvPr id="22" name="TextBox 21">
          <a:extLst>
            <a:ext uri="{FF2B5EF4-FFF2-40B4-BE49-F238E27FC236}">
              <a16:creationId xmlns="" xmlns:a16="http://schemas.microsoft.com/office/drawing/2014/main" id="{00000000-0008-0000-0200-000016000000}"/>
            </a:ext>
          </a:extLst>
        </xdr:cNvPr>
        <xdr:cNvSpPr txBox="1"/>
      </xdr:nvSpPr>
      <xdr:spPr bwMode="auto">
        <a:xfrm>
          <a:off x="95746358" y="20161515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3728</cdr:x>
      <cdr:y>0.86128</cdr:y>
    </cdr:from>
    <cdr:to>
      <cdr:x>0.88756</cdr:x>
      <cdr:y>0.986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98450" y="2761911"/>
          <a:ext cx="6806675" cy="4025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7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7B83934-52DF-1D80-224A-D3942FA3DE1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4"/>
          <a:ext cx="311447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092</cdr:y>
    </cdr:from>
    <cdr:to>
      <cdr:x>1</cdr:x>
      <cdr:y>0.98605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73954" y="2851776"/>
          <a:ext cx="7727046" cy="3045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2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5E746F8-C83C-D31E-C0A4-3FF62C9835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956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4101</cdr:x>
      <cdr:y>0.88507</cdr:y>
    </cdr:from>
    <cdr:to>
      <cdr:x>1</cdr:x>
      <cdr:y>0.9861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328086" y="2697688"/>
          <a:ext cx="7672915" cy="3079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4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48416B17-E7DF-A54B-B1A0-8071F61576B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52391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157</cdr:y>
    </cdr:from>
    <cdr:to>
      <cdr:x>1</cdr:x>
      <cdr:y>0.9826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3954" y="2683056"/>
          <a:ext cx="7727046" cy="307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3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EB6B2F1-5BB3-AC5F-31F2-342EC45561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4523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392</cdr:y>
    </cdr:from>
    <cdr:to>
      <cdr:x>1</cdr:x>
      <cdr:y>0.9849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71474" y="2488460"/>
          <a:ext cx="7729526" cy="2844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16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00411A51-AEA1-13AA-E98A-5FD0FA3E28D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545069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50</xdr:col>
      <xdr:colOff>12701</xdr:colOff>
      <xdr:row>73</xdr:row>
      <xdr:rowOff>12701</xdr:rowOff>
    </xdr:from>
    <xdr:to>
      <xdr:col>63</xdr:col>
      <xdr:colOff>107951</xdr:colOff>
      <xdr:row>91</xdr:row>
      <xdr:rowOff>65617</xdr:rowOff>
    </xdr:to>
    <xdr:graphicFrame macro="">
      <xdr:nvGraphicFramePr>
        <xdr:cNvPr id="23" name="Chart 9b">
          <a:extLst>
            <a:ext uri="{FF2B5EF4-FFF2-40B4-BE49-F238E27FC236}">
              <a16:creationId xmlns=""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1</xdr:col>
      <xdr:colOff>150285</xdr:colOff>
      <xdr:row>73</xdr:row>
      <xdr:rowOff>55036</xdr:rowOff>
    </xdr:from>
    <xdr:to>
      <xdr:col>63</xdr:col>
      <xdr:colOff>65617</xdr:colOff>
      <xdr:row>91</xdr:row>
      <xdr:rowOff>65618</xdr:rowOff>
    </xdr:to>
    <xdr:graphicFrame macro="">
      <xdr:nvGraphicFramePr>
        <xdr:cNvPr id="20" name="Chart 9a">
          <a:extLst>
            <a:ext uri="{FF2B5EF4-FFF2-40B4-BE49-F238E27FC236}">
              <a16:creationId xmlns=""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6</xdr:col>
      <xdr:colOff>12702</xdr:colOff>
      <xdr:row>73</xdr:row>
      <xdr:rowOff>25400</xdr:rowOff>
    </xdr:from>
    <xdr:to>
      <xdr:col>49</xdr:col>
      <xdr:colOff>139702</xdr:colOff>
      <xdr:row>91</xdr:row>
      <xdr:rowOff>88901</xdr:rowOff>
    </xdr:to>
    <xdr:graphicFrame macro="">
      <xdr:nvGraphicFramePr>
        <xdr:cNvPr id="15" name="Chart 8b">
          <a:extLst>
            <a:ext uri="{FF2B5EF4-FFF2-40B4-BE49-F238E27FC236}">
              <a16:creationId xmlns=""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7</xdr:col>
      <xdr:colOff>171451</xdr:colOff>
      <xdr:row>73</xdr:row>
      <xdr:rowOff>57151</xdr:rowOff>
    </xdr:from>
    <xdr:to>
      <xdr:col>49</xdr:col>
      <xdr:colOff>118534</xdr:colOff>
      <xdr:row>91</xdr:row>
      <xdr:rowOff>78318</xdr:rowOff>
    </xdr:to>
    <xdr:graphicFrame macro="">
      <xdr:nvGraphicFramePr>
        <xdr:cNvPr id="16" name="Chart 8a">
          <a:extLst>
            <a:ext uri="{FF2B5EF4-FFF2-40B4-BE49-F238E27FC236}">
              <a16:creationId xmlns=""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0</xdr:col>
      <xdr:colOff>10582</xdr:colOff>
      <xdr:row>55</xdr:row>
      <xdr:rowOff>2</xdr:rowOff>
    </xdr:from>
    <xdr:to>
      <xdr:col>63</xdr:col>
      <xdr:colOff>105832</xdr:colOff>
      <xdr:row>71</xdr:row>
      <xdr:rowOff>184152</xdr:rowOff>
    </xdr:to>
    <xdr:graphicFrame macro="">
      <xdr:nvGraphicFramePr>
        <xdr:cNvPr id="28" name="Chart 7">
          <a:extLst>
            <a:ext uri="{FF2B5EF4-FFF2-40B4-BE49-F238E27FC236}">
              <a16:creationId xmlns=""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6</xdr:col>
      <xdr:colOff>1</xdr:colOff>
      <xdr:row>55</xdr:row>
      <xdr:rowOff>2</xdr:rowOff>
    </xdr:from>
    <xdr:to>
      <xdr:col>49</xdr:col>
      <xdr:colOff>127001</xdr:colOff>
      <xdr:row>71</xdr:row>
      <xdr:rowOff>184152</xdr:rowOff>
    </xdr:to>
    <xdr:graphicFrame macro="">
      <xdr:nvGraphicFramePr>
        <xdr:cNvPr id="27" name="Chart 6">
          <a:extLst>
            <a:ext uri="{FF2B5EF4-FFF2-40B4-BE49-F238E27FC236}">
              <a16:creationId xmlns=""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0</xdr:col>
      <xdr:colOff>1</xdr:colOff>
      <xdr:row>36</xdr:row>
      <xdr:rowOff>167218</xdr:rowOff>
    </xdr:from>
    <xdr:to>
      <xdr:col>63</xdr:col>
      <xdr:colOff>95251</xdr:colOff>
      <xdr:row>53</xdr:row>
      <xdr:rowOff>177800</xdr:rowOff>
    </xdr:to>
    <xdr:graphicFrame macro="">
      <xdr:nvGraphicFramePr>
        <xdr:cNvPr id="21" name="Neighbor2">
          <a:extLst>
            <a:ext uri="{FF2B5EF4-FFF2-40B4-BE49-F238E27FC236}">
              <a16:creationId xmlns=""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36</xdr:col>
      <xdr:colOff>2</xdr:colOff>
      <xdr:row>37</xdr:row>
      <xdr:rowOff>1056</xdr:rowOff>
    </xdr:from>
    <xdr:to>
      <xdr:col>49</xdr:col>
      <xdr:colOff>127002</xdr:colOff>
      <xdr:row>54</xdr:row>
      <xdr:rowOff>21168</xdr:rowOff>
    </xdr:to>
    <xdr:graphicFrame macro="">
      <xdr:nvGraphicFramePr>
        <xdr:cNvPr id="10" name="Neighbor1">
          <a:extLst>
            <a:ext uri="{FF2B5EF4-FFF2-40B4-BE49-F238E27FC236}">
              <a16:creationId xmlns="" xmlns:a16="http://schemas.microsoft.com/office/drawing/2014/main" id="{00000000-0008-0000-03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9</xdr:col>
      <xdr:colOff>605370</xdr:colOff>
      <xdr:row>18</xdr:row>
      <xdr:rowOff>174890</xdr:rowOff>
    </xdr:from>
    <xdr:to>
      <xdr:col>63</xdr:col>
      <xdr:colOff>91020</xdr:colOff>
      <xdr:row>35</xdr:row>
      <xdr:rowOff>152400</xdr:rowOff>
    </xdr:to>
    <xdr:graphicFrame macro="">
      <xdr:nvGraphicFramePr>
        <xdr:cNvPr id="18" name="Chart 3">
          <a:extLst>
            <a:ext uri="{FF2B5EF4-FFF2-40B4-BE49-F238E27FC236}">
              <a16:creationId xmlns=""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6</xdr:col>
      <xdr:colOff>11907</xdr:colOff>
      <xdr:row>19</xdr:row>
      <xdr:rowOff>-1</xdr:rowOff>
    </xdr:from>
    <xdr:to>
      <xdr:col>49</xdr:col>
      <xdr:colOff>138907</xdr:colOff>
      <xdr:row>35</xdr:row>
      <xdr:rowOff>158750</xdr:rowOff>
    </xdr:to>
    <xdr:graphicFrame macro="">
      <xdr:nvGraphicFramePr>
        <xdr:cNvPr id="8" name="Chart 2">
          <a:extLst>
            <a:ext uri="{FF2B5EF4-FFF2-40B4-BE49-F238E27FC236}">
              <a16:creationId xmlns="" xmlns:a16="http://schemas.microsoft.com/office/drawing/2014/main" id="{00000000-0008-0000-0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5</xdr:col>
      <xdr:colOff>584201</xdr:colOff>
      <xdr:row>2</xdr:row>
      <xdr:rowOff>2382</xdr:rowOff>
    </xdr:from>
    <xdr:to>
      <xdr:col>49</xdr:col>
      <xdr:colOff>114301</xdr:colOff>
      <xdr:row>17</xdr:row>
      <xdr:rowOff>179918</xdr:rowOff>
    </xdr:to>
    <xdr:graphicFrame macro="">
      <xdr:nvGraphicFramePr>
        <xdr:cNvPr id="7" name="Chart 1">
          <a:extLst>
            <a:ext uri="{FF2B5EF4-FFF2-40B4-BE49-F238E27FC236}">
              <a16:creationId xmlns=""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6</xdr:col>
      <xdr:colOff>412750</xdr:colOff>
      <xdr:row>90</xdr:row>
      <xdr:rowOff>74084</xdr:rowOff>
    </xdr:from>
    <xdr:to>
      <xdr:col>47</xdr:col>
      <xdr:colOff>148167</xdr:colOff>
      <xdr:row>91</xdr:row>
      <xdr:rowOff>52916</xdr:rowOff>
    </xdr:to>
    <xdr:sp macro="" textlink="">
      <xdr:nvSpPr>
        <xdr:cNvPr id="2" name="TextBox 1">
          <a:extLst>
            <a:ext uri="{FF2B5EF4-FFF2-40B4-BE49-F238E27FC236}">
              <a16:creationId xmlns="" xmlns:a16="http://schemas.microsoft.com/office/drawing/2014/main" id="{00000000-0008-0000-0300-000002000000}"/>
            </a:ext>
          </a:extLst>
        </xdr:cNvPr>
        <xdr:cNvSpPr txBox="1"/>
      </xdr:nvSpPr>
      <xdr:spPr bwMode="auto">
        <a:xfrm>
          <a:off x="67337781" y="16969053"/>
          <a:ext cx="6414824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50</xdr:col>
      <xdr:colOff>385233</xdr:colOff>
      <xdr:row>90</xdr:row>
      <xdr:rowOff>67734</xdr:rowOff>
    </xdr:from>
    <xdr:to>
      <xdr:col>61</xdr:col>
      <xdr:colOff>88899</xdr:colOff>
      <xdr:row>91</xdr:row>
      <xdr:rowOff>46566</xdr:rowOff>
    </xdr:to>
    <xdr:sp macro="" textlink="">
      <xdr:nvSpPr>
        <xdr:cNvPr id="19" name="TextBox 18">
          <a:extLst>
            <a:ext uri="{FF2B5EF4-FFF2-40B4-BE49-F238E27FC236}">
              <a16:creationId xmlns="" xmlns:a16="http://schemas.microsoft.com/office/drawing/2014/main" id="{00000000-0008-0000-0300-000013000000}"/>
            </a:ext>
          </a:extLst>
        </xdr:cNvPr>
        <xdr:cNvSpPr txBox="1"/>
      </xdr:nvSpPr>
      <xdr:spPr bwMode="auto">
        <a:xfrm>
          <a:off x="75811327" y="16962703"/>
          <a:ext cx="6383072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mand (Thousand Megawatthours)</a:t>
          </a:r>
          <a:endParaRPr lang="en-US" sz="950" b="0" baseline="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04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CC3235DD-6B27-BA0A-51B0-8736784C8F0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27887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Generation (Thousand Megawatthours)</a:t>
          </a:r>
          <a:endParaRPr lang="en-US" sz="950" b="0" baseline="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26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7A252E65-0202-388E-1CC7-3740F4A0B6A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38472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539</cdr:y>
    </cdr:from>
    <cdr:to>
      <cdr:x>1</cdr:x>
      <cdr:y>0.9844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9535" y="2988369"/>
          <a:ext cx="7884448" cy="297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30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A852D9F-536F-0871-7604-8AB384A2B33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6249"/>
          <a:ext cx="310966" cy="23125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2249</cdr:x>
      <cdr:y>0.89896</cdr:y>
    </cdr:from>
    <cdr:to>
      <cdr:x>0.8405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79940" y="2877032"/>
          <a:ext cx="6545538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0FCB890-FDE9-1B7A-28CA-10A2A0D8321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1371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3439</cdr:x>
      <cdr:y>0.89896</cdr:y>
    </cdr:from>
    <cdr:to>
      <cdr:x>0.8320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5167" y="2877032"/>
          <a:ext cx="6381750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4E8F649-71A1-2E3D-0CA1-BDA9CDE73E2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0886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2381</cdr:x>
      <cdr:y>0.89896</cdr:y>
    </cdr:from>
    <cdr:to>
      <cdr:x>0.8359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90499" y="2920795"/>
          <a:ext cx="6498167" cy="3282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29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1973135-6423-F811-0BB2-03175B2559D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9041"/>
          <a:ext cx="311370" cy="230454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3175</cdr:x>
      <cdr:y>0.89896</cdr:y>
    </cdr:from>
    <cdr:to>
      <cdr:x>0.82804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53999" y="2929362"/>
          <a:ext cx="6371167" cy="329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5</cdr:y>
    </cdr:from>
    <cdr:to>
      <cdr:x>0.0381</cdr:x>
      <cdr:y>1</cdr:y>
    </cdr:to>
    <cdr:pic>
      <cdr:nvPicPr>
        <cdr:cNvPr id="6" name="Picture 5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2EF175C-D159-D783-5388-9AD7119D3D9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55614"/>
          <a:ext cx="310967" cy="23103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3704</cdr:x>
      <cdr:y>0.8828</cdr:y>
    </cdr:from>
    <cdr:to>
      <cdr:x>1</cdr:x>
      <cdr:y>0.98355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96330" y="2839094"/>
          <a:ext cx="7704669" cy="324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54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D1748A8-5D09-8B91-5F2B-14653A936D5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9943"/>
          <a:ext cx="311289" cy="23071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576</cdr:y>
    </cdr:from>
    <cdr:to>
      <cdr:x>1</cdr:x>
      <cdr:y>0.986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73954" y="2840408"/>
          <a:ext cx="7727046" cy="3240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C18064BB-009B-A5A6-91A5-99FDE76EDBA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3"/>
          <a:ext cx="310886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152</cdr:y>
    </cdr:from>
    <cdr:to>
      <cdr:x>1</cdr:x>
      <cdr:y>0.98256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271474" y="2675459"/>
          <a:ext cx="7729526" cy="3066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16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1C90A90-A350-A508-8F93-7DCE2C6711F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0231"/>
          <a:ext cx="310885" cy="231305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2.49969E-7</cdr:x>
      <cdr:y>0</cdr:y>
    </cdr:from>
    <cdr:to>
      <cdr:x>0.0383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" y="0"/>
          <a:ext cx="306914" cy="34276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950" b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950" b="0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95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92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A4531CF-6BBD-A18F-7101-07D43B0A6A7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3817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93086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C32C61E-54B5-112A-7E3C-B9EEB9F0982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9903"/>
          <a:ext cx="310966" cy="23098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  <cdr:relSizeAnchor xmlns:cdr="http://schemas.openxmlformats.org/drawingml/2006/chartDrawing">
    <cdr:from>
      <cdr:x>0.04667</cdr:x>
      <cdr:y>0.95248</cdr:y>
    </cdr:from>
    <cdr:to>
      <cdr:x>0.82318</cdr:x>
      <cdr:y>1</cdr:y>
    </cdr:to>
    <cdr:sp macro="" textlink="">
      <cdr:nvSpPr>
        <cdr:cNvPr id="3" name="TextBox 21"/>
        <cdr:cNvSpPr txBox="1"/>
      </cdr:nvSpPr>
      <cdr:spPr bwMode="auto">
        <a:xfrm xmlns:a="http://schemas.openxmlformats.org/drawingml/2006/main">
          <a:off x="381000" y="3182142"/>
          <a:ext cx="6339417" cy="1587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0" tIns="0" rIns="0" rtlCol="0" anchor="t">
          <a:prstTxWarp prst="textNoShape">
            <a:avLst/>
          </a:prstTxWarp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Arial (Body)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Form </a:t>
          </a:r>
          <a:r>
            <a:rPr lang="en-US" sz="900" i="0">
              <a:effectLst/>
              <a:latin typeface="Arial (Body)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Report'</a:t>
          </a:r>
          <a:endParaRPr lang="en-US" sz="900">
            <a:effectLst/>
            <a:latin typeface="Arial (Body)"/>
          </a:endParaRPr>
        </a:p>
        <a:p xmlns:a="http://schemas.openxmlformats.org/drawingml/2006/main"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93E-7</cdr:x>
      <cdr:y>0</cdr:y>
    </cdr:from>
    <cdr:to>
      <cdr:x>0.05215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4165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t"/>
        <a:lstStyle xmlns:a="http://schemas.openxmlformats.org/drawingml/2006/main"/>
        <a:p xmlns:a="http://schemas.openxmlformats.org/drawingml/2006/main">
          <a:pPr algn="ctr"/>
          <a:r>
            <a:rPr lang="en-US" sz="95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Generation (Thousand Megawatthours)</a:t>
          </a:r>
          <a:endParaRPr lang="en-US" sz="95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86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D1871C8-8037-7BD1-F99B-08B9952E3F5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0854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373</cdr:x>
      <cdr:y>0.89505</cdr:y>
    </cdr:from>
    <cdr:to>
      <cdr:x>1</cdr:x>
      <cdr:y>0.9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98450" y="2841784"/>
          <a:ext cx="7702551" cy="3014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068D75F3-EECB-E202-E407-E28C986CA6C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8578"/>
          <a:ext cx="311450" cy="23382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805</cdr:y>
    </cdr:from>
    <cdr:to>
      <cdr:x>1</cdr:x>
      <cdr:y>0.98333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73954" y="2819570"/>
          <a:ext cx="7727046" cy="302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D827A56C-ACB8-F0A6-4BA2-248795E1492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526"/>
          <a:ext cx="311046" cy="23325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7.bin"/><Relationship Id="rId4" Type="http://schemas.openxmlformats.org/officeDocument/2006/relationships/hyperlink" Target="https://www.eia.gov/tools/faqs/faq.php?id=74&amp;t=11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N2849"/>
  <sheetViews>
    <sheetView zoomScale="90" zoomScaleNormal="90" workbookViewId="0">
      <pane xSplit="2" ySplit="1" topLeftCell="C2836" activePane="bottomRight" state="frozen"/>
      <selection pane="topRight" activeCell="F1" sqref="F1"/>
      <selection pane="bottomLeft" activeCell="A2" sqref="A2"/>
      <selection pane="bottomRight" activeCell="A2836" sqref="A2836"/>
    </sheetView>
  </sheetViews>
  <sheetFormatPr defaultColWidth="9.140625" defaultRowHeight="15" x14ac:dyDescent="0.25"/>
  <cols>
    <col min="1" max="1" width="9" bestFit="1" customWidth="1"/>
    <col min="2" max="2" width="13.140625" style="1" bestFit="1" customWidth="1"/>
    <col min="3" max="3" width="17.85546875" style="8" bestFit="1" customWidth="1"/>
    <col min="4" max="4" width="11" style="10" bestFit="1" customWidth="1"/>
    <col min="5" max="17" width="11.7109375" style="14" customWidth="1"/>
    <col min="18" max="18" width="10" style="14" customWidth="1"/>
    <col min="19" max="19" width="10.7109375" style="14" customWidth="1"/>
    <col min="20" max="20" width="10.28515625" style="14" customWidth="1"/>
    <col min="21" max="21" width="9.7109375" style="14" customWidth="1"/>
    <col min="22" max="22" width="9.42578125" style="14" customWidth="1"/>
    <col min="23" max="23" width="9.7109375" style="14" customWidth="1"/>
    <col min="24" max="24" width="9.5703125" style="14" customWidth="1"/>
    <col min="25" max="25" width="9.85546875" style="14" customWidth="1"/>
    <col min="26" max="28" width="9.140625" style="25"/>
    <col min="29" max="29" width="11.42578125" style="26" customWidth="1"/>
    <col min="30" max="30" width="11.28515625" style="26" customWidth="1"/>
    <col min="31" max="32" width="10.85546875" style="26" customWidth="1"/>
    <col min="33" max="33" width="11.28515625" style="26" customWidth="1"/>
    <col min="34" max="34" width="10.7109375" style="26" customWidth="1"/>
    <col min="35" max="35" width="10.85546875" style="26" customWidth="1"/>
    <col min="36" max="36" width="10.7109375" style="26" customWidth="1"/>
    <col min="37" max="38" width="11.42578125" style="14" customWidth="1"/>
    <col min="39" max="40" width="10.85546875" style="27" customWidth="1"/>
  </cols>
  <sheetData>
    <row r="1" spans="1:40" s="29" customFormat="1" ht="90" x14ac:dyDescent="0.25">
      <c r="A1" s="29" t="s">
        <v>4</v>
      </c>
      <c r="B1" s="31" t="s">
        <v>131</v>
      </c>
      <c r="C1" s="32" t="s">
        <v>132</v>
      </c>
      <c r="D1" s="33" t="s">
        <v>134</v>
      </c>
      <c r="E1" s="34" t="s">
        <v>0</v>
      </c>
      <c r="F1" s="34" t="s">
        <v>1</v>
      </c>
      <c r="G1" s="34" t="s">
        <v>2</v>
      </c>
      <c r="H1" s="34" t="s">
        <v>3</v>
      </c>
      <c r="I1" s="35" t="s">
        <v>11</v>
      </c>
      <c r="J1" s="35" t="s">
        <v>12</v>
      </c>
      <c r="K1" s="35" t="s">
        <v>13</v>
      </c>
      <c r="L1" s="35" t="s">
        <v>14</v>
      </c>
      <c r="M1" s="35" t="s">
        <v>15</v>
      </c>
      <c r="N1" s="35" t="s">
        <v>16</v>
      </c>
      <c r="O1" s="35" t="s">
        <v>17</v>
      </c>
      <c r="P1" s="35" t="s">
        <v>18</v>
      </c>
      <c r="Q1" s="35" t="s">
        <v>23</v>
      </c>
      <c r="R1" s="35" t="s">
        <v>98</v>
      </c>
      <c r="S1" s="35" t="s">
        <v>148</v>
      </c>
      <c r="T1" s="35" t="s">
        <v>95</v>
      </c>
      <c r="U1" s="35" t="s">
        <v>93</v>
      </c>
      <c r="V1" s="35" t="s">
        <v>81</v>
      </c>
      <c r="W1" s="35" t="s">
        <v>72</v>
      </c>
      <c r="X1" s="35" t="s">
        <v>61</v>
      </c>
      <c r="Y1" s="35" t="s">
        <v>59</v>
      </c>
      <c r="Z1" s="36" t="s">
        <v>184</v>
      </c>
      <c r="AA1" s="36" t="s">
        <v>185</v>
      </c>
      <c r="AB1" s="36" t="s">
        <v>193</v>
      </c>
      <c r="AC1" s="37" t="s">
        <v>186</v>
      </c>
      <c r="AD1" s="37" t="s">
        <v>187</v>
      </c>
      <c r="AE1" s="37" t="s">
        <v>194</v>
      </c>
      <c r="AF1" s="37" t="s">
        <v>188</v>
      </c>
      <c r="AG1" s="37" t="s">
        <v>203</v>
      </c>
      <c r="AH1" s="37" t="s">
        <v>189</v>
      </c>
      <c r="AI1" s="37" t="s">
        <v>191</v>
      </c>
      <c r="AJ1" s="37" t="s">
        <v>202</v>
      </c>
      <c r="AK1" s="37" t="s">
        <v>208</v>
      </c>
      <c r="AL1" s="37" t="s">
        <v>207</v>
      </c>
      <c r="AM1" s="69" t="s">
        <v>201</v>
      </c>
      <c r="AN1" s="69" t="s">
        <v>200</v>
      </c>
    </row>
    <row r="2" spans="1:40" x14ac:dyDescent="0.25">
      <c r="A2" t="s">
        <v>60</v>
      </c>
      <c r="B2" s="1">
        <v>42186</v>
      </c>
      <c r="C2" s="8" t="s">
        <v>390</v>
      </c>
      <c r="D2" s="10" t="s">
        <v>391</v>
      </c>
      <c r="E2" s="14">
        <v>73180</v>
      </c>
      <c r="F2" s="14">
        <v>55245</v>
      </c>
      <c r="G2" s="14">
        <v>58410</v>
      </c>
      <c r="H2" s="14">
        <v>3165</v>
      </c>
      <c r="R2" s="14">
        <v>-2600</v>
      </c>
      <c r="T2" s="14">
        <v>-36874</v>
      </c>
      <c r="U2" s="14">
        <v>1166</v>
      </c>
      <c r="V2" s="14">
        <v>-5689</v>
      </c>
      <c r="W2" s="14">
        <v>25953</v>
      </c>
      <c r="X2" s="14">
        <v>18180</v>
      </c>
      <c r="Y2" s="14">
        <v>2959</v>
      </c>
    </row>
    <row r="3" spans="1:40" x14ac:dyDescent="0.25">
      <c r="A3" t="s">
        <v>60</v>
      </c>
      <c r="B3" s="1">
        <v>42187</v>
      </c>
      <c r="C3" s="8" t="s">
        <v>390</v>
      </c>
      <c r="D3" s="10" t="s">
        <v>391</v>
      </c>
      <c r="E3" s="14">
        <v>72468</v>
      </c>
      <c r="F3" s="14">
        <v>59193</v>
      </c>
      <c r="G3" s="14">
        <v>53097</v>
      </c>
      <c r="H3" s="14">
        <v>-6096</v>
      </c>
      <c r="R3" s="14">
        <v>-1967</v>
      </c>
      <c r="T3" s="14">
        <v>-40653</v>
      </c>
      <c r="U3" s="14">
        <v>871</v>
      </c>
      <c r="V3" s="14">
        <v>-5536</v>
      </c>
      <c r="W3" s="14">
        <v>26929</v>
      </c>
      <c r="X3" s="14">
        <v>10731</v>
      </c>
      <c r="Y3" s="14">
        <v>3529</v>
      </c>
    </row>
    <row r="4" spans="1:40" x14ac:dyDescent="0.25">
      <c r="A4" t="s">
        <v>60</v>
      </c>
      <c r="B4" s="1">
        <v>42188</v>
      </c>
      <c r="C4" s="8" t="s">
        <v>390</v>
      </c>
      <c r="D4" s="10" t="s">
        <v>391</v>
      </c>
      <c r="E4" s="14">
        <v>67630</v>
      </c>
      <c r="F4" s="14">
        <v>53095</v>
      </c>
      <c r="G4" s="14">
        <v>58309</v>
      </c>
      <c r="H4" s="14">
        <v>5214</v>
      </c>
      <c r="R4" s="14">
        <v>-1287</v>
      </c>
      <c r="T4" s="14">
        <v>-32814</v>
      </c>
      <c r="U4" s="14">
        <v>802</v>
      </c>
      <c r="V4" s="14">
        <v>-4976</v>
      </c>
      <c r="W4" s="14">
        <v>24609</v>
      </c>
      <c r="X4" s="14">
        <v>15808</v>
      </c>
      <c r="Y4" s="14">
        <v>3072</v>
      </c>
    </row>
    <row r="5" spans="1:40" x14ac:dyDescent="0.25">
      <c r="A5" t="s">
        <v>60</v>
      </c>
      <c r="B5" s="1">
        <v>42189</v>
      </c>
      <c r="C5" s="8" t="s">
        <v>390</v>
      </c>
      <c r="D5" s="10" t="s">
        <v>391</v>
      </c>
      <c r="E5" s="14">
        <v>63763</v>
      </c>
      <c r="F5" s="14">
        <v>48184</v>
      </c>
      <c r="G5" s="14">
        <v>61379</v>
      </c>
      <c r="H5" s="14">
        <v>13195</v>
      </c>
      <c r="R5" s="14">
        <v>50</v>
      </c>
      <c r="T5" s="14">
        <v>-27202</v>
      </c>
      <c r="U5" s="14">
        <v>1356</v>
      </c>
      <c r="V5" s="14">
        <v>-4110</v>
      </c>
      <c r="W5" s="14">
        <v>21807</v>
      </c>
      <c r="X5" s="14">
        <v>18390</v>
      </c>
      <c r="Y5" s="14">
        <v>2906</v>
      </c>
    </row>
    <row r="6" spans="1:40" x14ac:dyDescent="0.25">
      <c r="A6" t="s">
        <v>60</v>
      </c>
      <c r="B6" s="1">
        <v>42190</v>
      </c>
      <c r="C6" s="8" t="s">
        <v>390</v>
      </c>
      <c r="D6" s="10" t="s">
        <v>391</v>
      </c>
      <c r="E6" s="14">
        <v>61960</v>
      </c>
      <c r="F6" s="14">
        <v>47176</v>
      </c>
      <c r="G6" s="14">
        <v>52507</v>
      </c>
      <c r="H6" s="14">
        <v>5331</v>
      </c>
      <c r="R6" s="14">
        <v>-986</v>
      </c>
      <c r="T6" s="14">
        <v>-26633</v>
      </c>
      <c r="U6" s="14">
        <v>1278</v>
      </c>
      <c r="V6" s="14">
        <v>-4204</v>
      </c>
      <c r="W6" s="14">
        <v>16628</v>
      </c>
      <c r="X6" s="14">
        <v>16225</v>
      </c>
      <c r="Y6" s="14">
        <v>3023</v>
      </c>
    </row>
    <row r="7" spans="1:40" x14ac:dyDescent="0.25">
      <c r="A7" t="s">
        <v>60</v>
      </c>
      <c r="B7" s="1">
        <v>42191</v>
      </c>
      <c r="C7" s="8" t="s">
        <v>390</v>
      </c>
      <c r="D7" s="10" t="s">
        <v>391</v>
      </c>
      <c r="E7" s="14">
        <v>68645</v>
      </c>
      <c r="F7" s="14">
        <v>52583</v>
      </c>
      <c r="G7" s="14">
        <v>59410</v>
      </c>
      <c r="H7" s="14">
        <v>6827</v>
      </c>
      <c r="R7" s="14">
        <v>-1843</v>
      </c>
      <c r="T7" s="14">
        <v>-33643</v>
      </c>
      <c r="U7" s="14">
        <v>1181</v>
      </c>
      <c r="V7" s="14">
        <v>-4917</v>
      </c>
      <c r="W7" s="14">
        <v>22928</v>
      </c>
      <c r="X7" s="14">
        <v>19778</v>
      </c>
      <c r="Y7" s="14">
        <v>3343</v>
      </c>
    </row>
    <row r="8" spans="1:40" x14ac:dyDescent="0.25">
      <c r="A8" t="s">
        <v>60</v>
      </c>
      <c r="B8" s="1">
        <v>42192</v>
      </c>
      <c r="C8" s="8" t="s">
        <v>390</v>
      </c>
      <c r="D8" s="10" t="s">
        <v>391</v>
      </c>
      <c r="E8" s="14">
        <v>69607</v>
      </c>
      <c r="F8" s="14">
        <v>51850</v>
      </c>
      <c r="G8" s="14">
        <v>57246</v>
      </c>
      <c r="H8" s="14">
        <v>5396</v>
      </c>
      <c r="R8" s="14">
        <v>-663</v>
      </c>
      <c r="T8" s="14">
        <v>-29831</v>
      </c>
      <c r="U8" s="14">
        <v>302</v>
      </c>
      <c r="V8" s="14">
        <v>-4173</v>
      </c>
      <c r="W8" s="14">
        <v>21092</v>
      </c>
      <c r="X8" s="14">
        <v>15959</v>
      </c>
      <c r="Y8" s="14">
        <v>2710</v>
      </c>
    </row>
    <row r="9" spans="1:40" x14ac:dyDescent="0.25">
      <c r="A9" t="s">
        <v>60</v>
      </c>
      <c r="B9" s="1">
        <v>42193</v>
      </c>
      <c r="C9" s="8" t="s">
        <v>390</v>
      </c>
      <c r="D9" s="10" t="s">
        <v>391</v>
      </c>
      <c r="E9" s="14">
        <v>68131</v>
      </c>
      <c r="F9" s="14">
        <v>49458</v>
      </c>
      <c r="G9" s="14">
        <v>55942</v>
      </c>
      <c r="H9" s="14">
        <v>6484</v>
      </c>
      <c r="R9" s="14">
        <v>-1826</v>
      </c>
      <c r="T9" s="14">
        <v>-26062</v>
      </c>
      <c r="U9" s="14">
        <v>-67</v>
      </c>
      <c r="V9" s="14">
        <v>-5062</v>
      </c>
      <c r="W9" s="14">
        <v>19805</v>
      </c>
      <c r="X9" s="14">
        <v>16843</v>
      </c>
      <c r="Y9" s="14">
        <v>2853</v>
      </c>
    </row>
    <row r="10" spans="1:40" x14ac:dyDescent="0.25">
      <c r="A10" t="s">
        <v>60</v>
      </c>
      <c r="B10" s="1">
        <v>42194</v>
      </c>
      <c r="C10" s="8" t="s">
        <v>390</v>
      </c>
      <c r="D10" s="10" t="s">
        <v>391</v>
      </c>
      <c r="E10" s="14">
        <v>64887</v>
      </c>
      <c r="F10" s="14">
        <v>48079</v>
      </c>
      <c r="G10" s="14">
        <v>56298</v>
      </c>
      <c r="H10" s="14">
        <v>8219</v>
      </c>
      <c r="R10" s="14">
        <v>-1842</v>
      </c>
      <c r="T10" s="14">
        <v>-26130</v>
      </c>
      <c r="U10" s="14">
        <v>1240</v>
      </c>
      <c r="V10" s="14">
        <v>-4942</v>
      </c>
      <c r="W10" s="14">
        <v>20329</v>
      </c>
      <c r="X10" s="14">
        <v>16599</v>
      </c>
      <c r="Y10" s="14">
        <v>2863</v>
      </c>
    </row>
    <row r="11" spans="1:40" x14ac:dyDescent="0.25">
      <c r="A11" t="s">
        <v>60</v>
      </c>
      <c r="B11" s="1">
        <v>42195</v>
      </c>
      <c r="C11" s="8" t="s">
        <v>390</v>
      </c>
      <c r="D11" s="10" t="s">
        <v>391</v>
      </c>
      <c r="E11" s="14">
        <v>62691</v>
      </c>
      <c r="F11" s="14">
        <v>44024</v>
      </c>
      <c r="G11" s="14">
        <v>61663</v>
      </c>
      <c r="H11" s="14">
        <v>17639</v>
      </c>
      <c r="R11" s="14">
        <v>17</v>
      </c>
      <c r="T11" s="14">
        <v>-21955</v>
      </c>
      <c r="U11" s="14">
        <v>1600</v>
      </c>
      <c r="V11" s="14">
        <v>-3255</v>
      </c>
      <c r="W11" s="14">
        <v>15637</v>
      </c>
      <c r="X11" s="14">
        <v>23177</v>
      </c>
      <c r="Y11" s="14">
        <v>2418</v>
      </c>
    </row>
    <row r="12" spans="1:40" x14ac:dyDescent="0.25">
      <c r="A12" t="s">
        <v>60</v>
      </c>
      <c r="B12" s="1">
        <v>42196</v>
      </c>
      <c r="C12" s="8" t="s">
        <v>390</v>
      </c>
      <c r="D12" s="10" t="s">
        <v>391</v>
      </c>
      <c r="E12" s="14">
        <v>55426</v>
      </c>
      <c r="F12" s="14">
        <v>39215</v>
      </c>
      <c r="G12" s="14">
        <v>58758</v>
      </c>
      <c r="H12" s="14">
        <v>19543</v>
      </c>
      <c r="R12" s="14">
        <v>-549</v>
      </c>
      <c r="T12" s="14">
        <v>-13366</v>
      </c>
      <c r="U12" s="14">
        <v>1620</v>
      </c>
      <c r="V12" s="14">
        <v>-2511</v>
      </c>
      <c r="W12" s="14">
        <v>11853</v>
      </c>
      <c r="X12" s="14">
        <v>20527</v>
      </c>
      <c r="Y12" s="14">
        <v>1969</v>
      </c>
    </row>
    <row r="13" spans="1:40" x14ac:dyDescent="0.25">
      <c r="A13" t="s">
        <v>60</v>
      </c>
      <c r="B13" s="1">
        <v>42197</v>
      </c>
      <c r="C13" s="8" t="s">
        <v>390</v>
      </c>
      <c r="D13" s="10" t="s">
        <v>391</v>
      </c>
      <c r="E13" s="14">
        <v>52874</v>
      </c>
      <c r="F13" s="14">
        <v>39100</v>
      </c>
      <c r="G13" s="14">
        <v>54049</v>
      </c>
      <c r="H13" s="14">
        <v>14949</v>
      </c>
      <c r="R13" s="14">
        <v>-1445</v>
      </c>
      <c r="T13" s="14">
        <v>-17200</v>
      </c>
      <c r="U13" s="14">
        <v>1551</v>
      </c>
      <c r="V13" s="14">
        <v>-2911</v>
      </c>
      <c r="W13" s="14">
        <v>11543</v>
      </c>
      <c r="X13" s="14">
        <v>21206</v>
      </c>
      <c r="Y13" s="14">
        <v>2205</v>
      </c>
    </row>
    <row r="14" spans="1:40" x14ac:dyDescent="0.25">
      <c r="A14" t="s">
        <v>60</v>
      </c>
      <c r="B14" s="1">
        <v>42198</v>
      </c>
      <c r="C14" s="8" t="s">
        <v>390</v>
      </c>
      <c r="D14" s="10" t="s">
        <v>391</v>
      </c>
      <c r="E14" s="14">
        <v>60074</v>
      </c>
      <c r="F14" s="14">
        <v>46987</v>
      </c>
      <c r="G14" s="14">
        <v>56597</v>
      </c>
      <c r="H14" s="14">
        <v>9610</v>
      </c>
      <c r="R14" s="14">
        <v>-1492</v>
      </c>
      <c r="T14" s="14">
        <v>-24404</v>
      </c>
      <c r="U14" s="14">
        <v>1389</v>
      </c>
      <c r="V14" s="14">
        <v>-4285</v>
      </c>
      <c r="W14" s="14">
        <v>13392</v>
      </c>
      <c r="X14" s="14">
        <v>23625</v>
      </c>
      <c r="Y14" s="14">
        <v>1385</v>
      </c>
    </row>
    <row r="15" spans="1:40" x14ac:dyDescent="0.25">
      <c r="A15" t="s">
        <v>60</v>
      </c>
      <c r="B15" s="1">
        <v>42199</v>
      </c>
      <c r="C15" s="8" t="s">
        <v>390</v>
      </c>
      <c r="D15" s="10" t="s">
        <v>391</v>
      </c>
      <c r="E15" s="14">
        <v>60591</v>
      </c>
      <c r="F15" s="14">
        <v>44025</v>
      </c>
      <c r="G15" s="14">
        <v>56422</v>
      </c>
      <c r="H15" s="14">
        <v>12397</v>
      </c>
    </row>
    <row r="16" spans="1:40" x14ac:dyDescent="0.25">
      <c r="A16" t="s">
        <v>60</v>
      </c>
      <c r="B16" s="1">
        <v>42200</v>
      </c>
      <c r="C16" s="8" t="s">
        <v>390</v>
      </c>
      <c r="D16" s="10" t="s">
        <v>391</v>
      </c>
      <c r="E16" s="14">
        <v>60926</v>
      </c>
      <c r="F16" s="14">
        <v>60926</v>
      </c>
      <c r="G16" s="14">
        <v>56689</v>
      </c>
    </row>
    <row r="17" spans="1:25" x14ac:dyDescent="0.25">
      <c r="A17" t="s">
        <v>60</v>
      </c>
      <c r="B17" s="1">
        <v>42201</v>
      </c>
      <c r="C17" s="8" t="s">
        <v>390</v>
      </c>
      <c r="D17" s="10" t="s">
        <v>391</v>
      </c>
    </row>
    <row r="18" spans="1:25" x14ac:dyDescent="0.25">
      <c r="A18" t="s">
        <v>60</v>
      </c>
      <c r="B18" s="1">
        <v>42202</v>
      </c>
      <c r="C18" s="8" t="s">
        <v>390</v>
      </c>
      <c r="D18" s="10" t="s">
        <v>391</v>
      </c>
    </row>
    <row r="19" spans="1:25" x14ac:dyDescent="0.25">
      <c r="A19" t="s">
        <v>60</v>
      </c>
      <c r="B19" s="1">
        <v>42203</v>
      </c>
      <c r="C19" s="8" t="s">
        <v>390</v>
      </c>
      <c r="D19" s="10" t="s">
        <v>391</v>
      </c>
    </row>
    <row r="20" spans="1:25" x14ac:dyDescent="0.25">
      <c r="A20" t="s">
        <v>60</v>
      </c>
      <c r="B20" s="1">
        <v>42204</v>
      </c>
      <c r="C20" s="8" t="s">
        <v>390</v>
      </c>
      <c r="D20" s="10" t="s">
        <v>391</v>
      </c>
    </row>
    <row r="21" spans="1:25" x14ac:dyDescent="0.25">
      <c r="A21" t="s">
        <v>60</v>
      </c>
      <c r="B21" s="1">
        <v>42205</v>
      </c>
      <c r="C21" s="8" t="s">
        <v>390</v>
      </c>
      <c r="D21" s="10" t="s">
        <v>391</v>
      </c>
    </row>
    <row r="22" spans="1:25" x14ac:dyDescent="0.25">
      <c r="A22" t="s">
        <v>60</v>
      </c>
      <c r="B22" s="1">
        <v>42206</v>
      </c>
      <c r="C22" s="8" t="s">
        <v>390</v>
      </c>
      <c r="D22" s="10" t="s">
        <v>391</v>
      </c>
    </row>
    <row r="23" spans="1:25" x14ac:dyDescent="0.25">
      <c r="A23" t="s">
        <v>60</v>
      </c>
      <c r="B23" s="1">
        <v>42207</v>
      </c>
      <c r="C23" s="8" t="s">
        <v>390</v>
      </c>
      <c r="D23" s="10" t="s">
        <v>391</v>
      </c>
      <c r="R23" s="14">
        <v>1203</v>
      </c>
      <c r="T23" s="14">
        <v>-23451</v>
      </c>
      <c r="U23" s="14">
        <v>1490</v>
      </c>
      <c r="V23" s="14">
        <v>-3780</v>
      </c>
      <c r="W23" s="14">
        <v>10306</v>
      </c>
      <c r="X23" s="14">
        <v>25945</v>
      </c>
      <c r="Y23" s="14">
        <v>1578</v>
      </c>
    </row>
    <row r="24" spans="1:25" x14ac:dyDescent="0.25">
      <c r="A24" t="s">
        <v>60</v>
      </c>
      <c r="B24" s="1">
        <v>42208</v>
      </c>
      <c r="C24" s="8" t="s">
        <v>390</v>
      </c>
      <c r="D24" s="10" t="s">
        <v>391</v>
      </c>
      <c r="F24" s="14">
        <v>43427</v>
      </c>
      <c r="G24" s="14">
        <v>60286</v>
      </c>
      <c r="H24" s="14">
        <v>16859</v>
      </c>
      <c r="R24" s="14">
        <v>-221</v>
      </c>
      <c r="T24" s="14">
        <v>-24185</v>
      </c>
      <c r="U24" s="14">
        <v>1530</v>
      </c>
      <c r="V24" s="14">
        <v>-4040</v>
      </c>
      <c r="W24" s="14">
        <v>11211</v>
      </c>
      <c r="X24" s="14">
        <v>30588</v>
      </c>
      <c r="Y24" s="14">
        <v>1976</v>
      </c>
    </row>
    <row r="25" spans="1:25" x14ac:dyDescent="0.25">
      <c r="A25" t="s">
        <v>60</v>
      </c>
      <c r="B25" s="1">
        <v>42209</v>
      </c>
      <c r="C25" s="8" t="s">
        <v>390</v>
      </c>
      <c r="D25" s="10" t="s">
        <v>391</v>
      </c>
      <c r="E25" s="14">
        <v>57636</v>
      </c>
      <c r="F25" s="14">
        <v>44075</v>
      </c>
      <c r="G25" s="14">
        <v>59457</v>
      </c>
      <c r="H25" s="14">
        <v>15382</v>
      </c>
      <c r="R25" s="14">
        <v>568</v>
      </c>
      <c r="T25" s="14">
        <v>-26548</v>
      </c>
      <c r="U25" s="14">
        <v>1568</v>
      </c>
      <c r="V25" s="14">
        <v>-4081</v>
      </c>
      <c r="W25" s="14">
        <v>11213</v>
      </c>
      <c r="X25" s="14">
        <v>30516</v>
      </c>
      <c r="Y25" s="14">
        <v>2146</v>
      </c>
    </row>
    <row r="26" spans="1:25" x14ac:dyDescent="0.25">
      <c r="A26" t="s">
        <v>60</v>
      </c>
      <c r="B26" s="1">
        <v>42210</v>
      </c>
      <c r="C26" s="8" t="s">
        <v>390</v>
      </c>
      <c r="D26" s="10" t="s">
        <v>391</v>
      </c>
      <c r="E26" s="14">
        <v>52642</v>
      </c>
      <c r="F26" s="14">
        <v>39172</v>
      </c>
      <c r="G26" s="14">
        <v>59320</v>
      </c>
      <c r="H26" s="14">
        <v>20148</v>
      </c>
      <c r="R26" s="14">
        <v>1583</v>
      </c>
      <c r="T26" s="14">
        <v>-19279</v>
      </c>
      <c r="U26" s="14">
        <v>1570</v>
      </c>
      <c r="V26" s="14">
        <v>-3128</v>
      </c>
      <c r="W26" s="14">
        <v>10727</v>
      </c>
      <c r="X26" s="14">
        <v>26851</v>
      </c>
      <c r="Y26" s="14">
        <v>1824</v>
      </c>
    </row>
    <row r="27" spans="1:25" x14ac:dyDescent="0.25">
      <c r="A27" t="s">
        <v>60</v>
      </c>
      <c r="B27" s="1">
        <v>42211</v>
      </c>
      <c r="C27" s="8" t="s">
        <v>390</v>
      </c>
      <c r="D27" s="10" t="s">
        <v>391</v>
      </c>
      <c r="E27" s="14">
        <v>49861</v>
      </c>
      <c r="F27" s="14">
        <v>49861</v>
      </c>
      <c r="G27" s="14">
        <v>59342</v>
      </c>
      <c r="R27" s="14">
        <v>1176</v>
      </c>
      <c r="T27" s="14">
        <v>-15100</v>
      </c>
      <c r="U27" s="14">
        <v>1499</v>
      </c>
      <c r="V27" s="14">
        <v>-2603</v>
      </c>
      <c r="W27" s="14">
        <v>7184</v>
      </c>
      <c r="X27" s="14">
        <v>26826</v>
      </c>
      <c r="Y27" s="14">
        <v>2003</v>
      </c>
    </row>
    <row r="28" spans="1:25" x14ac:dyDescent="0.25">
      <c r="A28" t="s">
        <v>60</v>
      </c>
      <c r="B28" s="1">
        <v>42212</v>
      </c>
      <c r="C28" s="8" t="s">
        <v>390</v>
      </c>
      <c r="D28" s="10" t="s">
        <v>391</v>
      </c>
      <c r="E28" s="14">
        <v>56342</v>
      </c>
      <c r="F28" s="14">
        <v>56342</v>
      </c>
      <c r="R28" s="14">
        <v>-28</v>
      </c>
      <c r="T28" s="14">
        <v>-16610</v>
      </c>
      <c r="U28" s="14">
        <v>1652</v>
      </c>
      <c r="V28" s="14">
        <v>-3474</v>
      </c>
      <c r="W28" s="14">
        <v>2858</v>
      </c>
      <c r="X28" s="14">
        <v>22406</v>
      </c>
      <c r="Y28" s="14">
        <v>2276</v>
      </c>
    </row>
    <row r="29" spans="1:25" x14ac:dyDescent="0.25">
      <c r="A29" t="s">
        <v>60</v>
      </c>
      <c r="B29" s="1">
        <v>42213</v>
      </c>
      <c r="C29" s="8" t="s">
        <v>390</v>
      </c>
      <c r="D29" s="10" t="s">
        <v>391</v>
      </c>
      <c r="E29" s="14">
        <v>61781</v>
      </c>
      <c r="F29" s="14">
        <v>61781</v>
      </c>
      <c r="R29" s="14">
        <v>-2028</v>
      </c>
      <c r="T29" s="14">
        <v>-21393</v>
      </c>
      <c r="U29" s="14">
        <v>1630</v>
      </c>
      <c r="V29" s="14">
        <v>-4600</v>
      </c>
      <c r="W29" s="14">
        <v>12044</v>
      </c>
      <c r="X29" s="14">
        <v>18961</v>
      </c>
      <c r="Y29" s="14">
        <v>2232</v>
      </c>
    </row>
    <row r="30" spans="1:25" x14ac:dyDescent="0.25">
      <c r="A30" t="s">
        <v>60</v>
      </c>
      <c r="B30" s="1">
        <v>42214</v>
      </c>
      <c r="C30" s="8" t="s">
        <v>390</v>
      </c>
      <c r="D30" s="10" t="s">
        <v>391</v>
      </c>
      <c r="E30" s="14">
        <v>65448</v>
      </c>
      <c r="F30" s="14">
        <v>49306</v>
      </c>
      <c r="G30" s="14">
        <v>52771</v>
      </c>
      <c r="H30" s="14">
        <v>3465</v>
      </c>
      <c r="R30" s="14">
        <v>-2296</v>
      </c>
      <c r="T30" s="14">
        <v>-26082</v>
      </c>
      <c r="U30" s="14">
        <v>846</v>
      </c>
      <c r="V30" s="14">
        <v>-5094</v>
      </c>
      <c r="W30" s="14">
        <v>14764</v>
      </c>
      <c r="X30" s="14">
        <v>19066</v>
      </c>
      <c r="Y30" s="14">
        <v>2261</v>
      </c>
    </row>
    <row r="31" spans="1:25" x14ac:dyDescent="0.25">
      <c r="A31" t="s">
        <v>60</v>
      </c>
      <c r="B31" s="1">
        <v>42215</v>
      </c>
      <c r="C31" s="8" t="s">
        <v>390</v>
      </c>
      <c r="D31" s="10" t="s">
        <v>391</v>
      </c>
      <c r="E31" s="14">
        <v>69753</v>
      </c>
      <c r="F31" s="14">
        <v>53405</v>
      </c>
      <c r="G31" s="14">
        <v>54335</v>
      </c>
      <c r="H31" s="14">
        <v>930</v>
      </c>
      <c r="R31" s="14">
        <v>-1907</v>
      </c>
      <c r="T31" s="14">
        <v>-29562</v>
      </c>
      <c r="U31" s="14">
        <v>852</v>
      </c>
      <c r="V31" s="14">
        <v>-5076</v>
      </c>
      <c r="W31" s="14">
        <v>13378</v>
      </c>
      <c r="X31" s="14">
        <v>20446</v>
      </c>
      <c r="Y31" s="14">
        <v>2799</v>
      </c>
    </row>
    <row r="32" spans="1:25" x14ac:dyDescent="0.25">
      <c r="A32" t="s">
        <v>60</v>
      </c>
      <c r="B32" s="1">
        <v>42216</v>
      </c>
      <c r="C32" s="8" t="s">
        <v>390</v>
      </c>
      <c r="D32" s="10" t="s">
        <v>391</v>
      </c>
      <c r="E32" s="14">
        <v>66728</v>
      </c>
      <c r="F32" s="14">
        <v>55648</v>
      </c>
      <c r="G32" s="14">
        <v>54560</v>
      </c>
      <c r="H32" s="14">
        <v>-1088</v>
      </c>
      <c r="R32" s="14">
        <v>-1990</v>
      </c>
      <c r="T32" s="14">
        <v>-30636</v>
      </c>
      <c r="U32" s="14">
        <v>1042</v>
      </c>
      <c r="V32" s="14">
        <v>-5073</v>
      </c>
      <c r="W32" s="14">
        <v>14574</v>
      </c>
      <c r="X32" s="14">
        <v>18310</v>
      </c>
      <c r="Y32" s="14">
        <v>2685</v>
      </c>
    </row>
    <row r="33" spans="1:25" x14ac:dyDescent="0.25">
      <c r="A33" t="s">
        <v>60</v>
      </c>
      <c r="B33" s="1">
        <v>42217</v>
      </c>
      <c r="C33" s="8" t="s">
        <v>390</v>
      </c>
      <c r="D33" s="10" t="s">
        <v>391</v>
      </c>
      <c r="E33" s="14">
        <v>62453</v>
      </c>
      <c r="F33" s="14">
        <v>49192</v>
      </c>
      <c r="G33" s="14">
        <v>57046</v>
      </c>
      <c r="H33" s="14">
        <v>7854</v>
      </c>
      <c r="R33" s="14">
        <v>-1085</v>
      </c>
      <c r="T33" s="14">
        <v>-23363</v>
      </c>
      <c r="U33" s="14">
        <v>1002</v>
      </c>
      <c r="V33" s="14">
        <v>-4584</v>
      </c>
      <c r="W33" s="14">
        <v>14338</v>
      </c>
      <c r="X33" s="14">
        <v>18837</v>
      </c>
      <c r="Y33" s="14">
        <v>2709</v>
      </c>
    </row>
    <row r="34" spans="1:25" x14ac:dyDescent="0.25">
      <c r="A34" t="s">
        <v>60</v>
      </c>
      <c r="B34" s="1">
        <v>42218</v>
      </c>
      <c r="C34" s="8" t="s">
        <v>390</v>
      </c>
      <c r="D34" s="10" t="s">
        <v>391</v>
      </c>
      <c r="E34" s="14">
        <v>59911</v>
      </c>
      <c r="F34" s="14">
        <v>59911</v>
      </c>
      <c r="G34" s="14">
        <v>57123</v>
      </c>
      <c r="R34" s="14">
        <v>-1560</v>
      </c>
      <c r="T34" s="14">
        <v>-23309</v>
      </c>
      <c r="U34" s="14">
        <v>1331</v>
      </c>
      <c r="V34" s="14">
        <v>-4544</v>
      </c>
      <c r="W34" s="14">
        <v>14440</v>
      </c>
      <c r="X34" s="14">
        <v>22386</v>
      </c>
      <c r="Y34" s="14">
        <v>2196</v>
      </c>
    </row>
    <row r="35" spans="1:25" x14ac:dyDescent="0.25">
      <c r="A35" t="s">
        <v>60</v>
      </c>
      <c r="B35" s="1">
        <v>42219</v>
      </c>
      <c r="C35" s="8" t="s">
        <v>390</v>
      </c>
      <c r="D35" s="10" t="s">
        <v>391</v>
      </c>
      <c r="E35" s="14">
        <v>65266</v>
      </c>
      <c r="F35" s="14">
        <v>65266</v>
      </c>
      <c r="R35" s="14">
        <v>921</v>
      </c>
      <c r="T35" s="14">
        <v>-23557</v>
      </c>
      <c r="U35" s="14">
        <v>460</v>
      </c>
      <c r="V35" s="14">
        <v>-3791</v>
      </c>
      <c r="W35" s="14">
        <v>11017</v>
      </c>
      <c r="X35" s="14">
        <v>17807</v>
      </c>
      <c r="Y35" s="14">
        <v>2201</v>
      </c>
    </row>
    <row r="36" spans="1:25" x14ac:dyDescent="0.25">
      <c r="A36" t="s">
        <v>60</v>
      </c>
      <c r="B36" s="1">
        <v>42220</v>
      </c>
      <c r="C36" s="8" t="s">
        <v>390</v>
      </c>
      <c r="D36" s="10" t="s">
        <v>391</v>
      </c>
      <c r="E36" s="14">
        <v>61567</v>
      </c>
      <c r="F36" s="14">
        <v>61567</v>
      </c>
      <c r="R36" s="14">
        <v>1213</v>
      </c>
      <c r="T36" s="14">
        <v>-26763</v>
      </c>
      <c r="U36" s="14">
        <v>466</v>
      </c>
      <c r="V36" s="14">
        <v>-4099</v>
      </c>
      <c r="W36" s="14">
        <v>12631</v>
      </c>
      <c r="X36" s="14">
        <v>21639</v>
      </c>
      <c r="Y36" s="14">
        <v>2289</v>
      </c>
    </row>
    <row r="37" spans="1:25" x14ac:dyDescent="0.25">
      <c r="A37" t="s">
        <v>60</v>
      </c>
      <c r="B37" s="1">
        <v>42221</v>
      </c>
      <c r="C37" s="8" t="s">
        <v>390</v>
      </c>
      <c r="D37" s="10" t="s">
        <v>391</v>
      </c>
      <c r="E37" s="14">
        <v>59254</v>
      </c>
      <c r="F37" s="14">
        <v>47569</v>
      </c>
      <c r="G37" s="14">
        <v>54982</v>
      </c>
      <c r="H37" s="14">
        <v>7413</v>
      </c>
      <c r="R37" s="14">
        <v>1230</v>
      </c>
      <c r="T37" s="14">
        <v>-23085</v>
      </c>
      <c r="U37" s="14">
        <v>0</v>
      </c>
      <c r="V37" s="14">
        <v>-3891</v>
      </c>
      <c r="W37" s="14">
        <v>10116</v>
      </c>
      <c r="X37" s="14">
        <v>21070</v>
      </c>
      <c r="Y37" s="14">
        <v>2009</v>
      </c>
    </row>
    <row r="38" spans="1:25" x14ac:dyDescent="0.25">
      <c r="A38" t="s">
        <v>60</v>
      </c>
      <c r="B38" s="1">
        <v>42222</v>
      </c>
      <c r="C38" s="8" t="s">
        <v>390</v>
      </c>
      <c r="D38" s="10" t="s">
        <v>391</v>
      </c>
      <c r="E38" s="14">
        <v>57935</v>
      </c>
      <c r="F38" s="14">
        <v>46485</v>
      </c>
      <c r="G38" s="14">
        <v>49979</v>
      </c>
      <c r="H38" s="14">
        <v>3494</v>
      </c>
      <c r="R38" s="14">
        <v>-1238</v>
      </c>
      <c r="T38" s="14">
        <v>-22748</v>
      </c>
      <c r="U38" s="14">
        <v>0</v>
      </c>
      <c r="V38" s="14">
        <v>-4983</v>
      </c>
      <c r="W38" s="14">
        <v>8624</v>
      </c>
      <c r="X38" s="14">
        <v>22020</v>
      </c>
      <c r="Y38" s="14">
        <v>1837</v>
      </c>
    </row>
    <row r="39" spans="1:25" x14ac:dyDescent="0.25">
      <c r="A39" t="s">
        <v>60</v>
      </c>
      <c r="B39" s="1">
        <v>42223</v>
      </c>
      <c r="C39" s="8" t="s">
        <v>390</v>
      </c>
      <c r="D39" s="10" t="s">
        <v>391</v>
      </c>
      <c r="E39" s="14">
        <v>58577</v>
      </c>
      <c r="F39" s="14">
        <v>48275</v>
      </c>
      <c r="G39" s="14">
        <v>47087</v>
      </c>
      <c r="H39" s="14">
        <v>-1188</v>
      </c>
      <c r="R39" s="14">
        <v>-1843</v>
      </c>
      <c r="T39" s="14">
        <v>-27008</v>
      </c>
      <c r="U39" s="14">
        <v>448</v>
      </c>
      <c r="V39" s="14">
        <v>-5406</v>
      </c>
      <c r="W39" s="14">
        <v>12847</v>
      </c>
      <c r="X39" s="14">
        <v>17168</v>
      </c>
      <c r="Y39" s="14">
        <v>2606</v>
      </c>
    </row>
    <row r="40" spans="1:25" x14ac:dyDescent="0.25">
      <c r="A40" t="s">
        <v>60</v>
      </c>
      <c r="B40" s="1">
        <v>42224</v>
      </c>
      <c r="C40" s="8" t="s">
        <v>390</v>
      </c>
      <c r="D40" s="10" t="s">
        <v>391</v>
      </c>
      <c r="E40" s="14">
        <v>53971</v>
      </c>
      <c r="F40" s="14">
        <v>43360</v>
      </c>
      <c r="G40" s="14">
        <v>48720</v>
      </c>
      <c r="H40" s="14">
        <v>5360</v>
      </c>
      <c r="R40" s="14">
        <v>-168</v>
      </c>
      <c r="T40" s="14">
        <v>-21131</v>
      </c>
      <c r="U40" s="14">
        <v>1617</v>
      </c>
      <c r="V40" s="14">
        <v>-3663</v>
      </c>
      <c r="W40" s="14">
        <v>12887</v>
      </c>
      <c r="X40" s="14">
        <v>13322</v>
      </c>
      <c r="Y40" s="14">
        <v>2496</v>
      </c>
    </row>
    <row r="41" spans="1:25" x14ac:dyDescent="0.25">
      <c r="A41" t="s">
        <v>60</v>
      </c>
      <c r="B41" s="1">
        <v>42225</v>
      </c>
      <c r="C41" s="8" t="s">
        <v>390</v>
      </c>
      <c r="D41" s="10" t="s">
        <v>391</v>
      </c>
      <c r="E41" s="14">
        <v>52704</v>
      </c>
      <c r="F41" s="14">
        <v>52704</v>
      </c>
      <c r="G41" s="14">
        <v>49275</v>
      </c>
      <c r="R41" s="14">
        <v>-494</v>
      </c>
      <c r="T41" s="14">
        <v>-20677</v>
      </c>
      <c r="U41" s="14">
        <v>1524</v>
      </c>
      <c r="V41" s="14">
        <v>-4086</v>
      </c>
      <c r="W41" s="14">
        <v>10043</v>
      </c>
      <c r="X41" s="14">
        <v>14843</v>
      </c>
      <c r="Y41" s="14">
        <v>2175</v>
      </c>
    </row>
    <row r="42" spans="1:25" x14ac:dyDescent="0.25">
      <c r="A42" t="s">
        <v>60</v>
      </c>
      <c r="B42" s="1">
        <v>42226</v>
      </c>
      <c r="C42" s="8" t="s">
        <v>390</v>
      </c>
      <c r="D42" s="10" t="s">
        <v>391</v>
      </c>
      <c r="E42" s="14">
        <v>59479</v>
      </c>
      <c r="F42" s="14">
        <v>59479</v>
      </c>
      <c r="R42" s="14">
        <v>-1278</v>
      </c>
      <c r="T42" s="14">
        <v>-28453</v>
      </c>
      <c r="U42" s="14">
        <v>431</v>
      </c>
      <c r="V42" s="14">
        <v>-5327</v>
      </c>
      <c r="W42" s="14">
        <v>11951</v>
      </c>
      <c r="X42" s="14">
        <v>18827</v>
      </c>
      <c r="Y42" s="14">
        <v>2031</v>
      </c>
    </row>
    <row r="43" spans="1:25" x14ac:dyDescent="0.25">
      <c r="A43" t="s">
        <v>60</v>
      </c>
      <c r="B43" s="1">
        <v>42227</v>
      </c>
      <c r="C43" s="8" t="s">
        <v>390</v>
      </c>
      <c r="D43" s="10" t="s">
        <v>391</v>
      </c>
      <c r="E43" s="14">
        <v>62432</v>
      </c>
      <c r="F43" s="14">
        <v>62432</v>
      </c>
      <c r="R43" s="14">
        <v>-1217</v>
      </c>
      <c r="T43" s="14">
        <v>-31227</v>
      </c>
      <c r="U43" s="14">
        <v>-72</v>
      </c>
      <c r="V43" s="14">
        <v>-5607</v>
      </c>
      <c r="W43" s="14">
        <v>14813</v>
      </c>
      <c r="X43" s="14">
        <v>17259</v>
      </c>
      <c r="Y43" s="14">
        <v>1838</v>
      </c>
    </row>
    <row r="44" spans="1:25" x14ac:dyDescent="0.25">
      <c r="A44" t="s">
        <v>60</v>
      </c>
      <c r="B44" s="1">
        <v>42228</v>
      </c>
      <c r="C44" s="8" t="s">
        <v>390</v>
      </c>
      <c r="D44" s="10" t="s">
        <v>391</v>
      </c>
      <c r="E44" s="14">
        <v>62672</v>
      </c>
      <c r="F44" s="14">
        <v>62672</v>
      </c>
      <c r="R44" s="14">
        <v>-600</v>
      </c>
      <c r="T44" s="14">
        <v>-33763</v>
      </c>
      <c r="U44" s="14">
        <v>-69</v>
      </c>
      <c r="V44" s="14">
        <v>-5747</v>
      </c>
      <c r="W44" s="14">
        <v>18482</v>
      </c>
      <c r="X44" s="14">
        <v>14802</v>
      </c>
      <c r="Y44" s="14">
        <v>1762</v>
      </c>
    </row>
    <row r="45" spans="1:25" x14ac:dyDescent="0.25">
      <c r="A45" t="s">
        <v>60</v>
      </c>
      <c r="B45" s="1">
        <v>42229</v>
      </c>
      <c r="C45" s="8" t="s">
        <v>390</v>
      </c>
      <c r="D45" s="10" t="s">
        <v>391</v>
      </c>
      <c r="E45" s="14">
        <v>62809</v>
      </c>
      <c r="F45" s="14">
        <v>52747</v>
      </c>
      <c r="G45" s="14">
        <v>52511</v>
      </c>
      <c r="H45" s="14">
        <v>-236</v>
      </c>
      <c r="R45" s="14">
        <v>-283</v>
      </c>
      <c r="T45" s="14">
        <v>-31640</v>
      </c>
      <c r="U45" s="14">
        <v>-71</v>
      </c>
      <c r="V45" s="14">
        <v>-5916</v>
      </c>
      <c r="W45" s="14">
        <v>19396</v>
      </c>
      <c r="X45" s="14">
        <v>16684</v>
      </c>
      <c r="Y45" s="14">
        <v>1594</v>
      </c>
    </row>
    <row r="46" spans="1:25" x14ac:dyDescent="0.25">
      <c r="A46" t="s">
        <v>60</v>
      </c>
      <c r="B46" s="1">
        <v>42230</v>
      </c>
      <c r="C46" s="8" t="s">
        <v>390</v>
      </c>
      <c r="D46" s="10" t="s">
        <v>391</v>
      </c>
      <c r="E46" s="14">
        <v>57765</v>
      </c>
      <c r="F46" s="14">
        <v>47083</v>
      </c>
      <c r="G46" s="14">
        <v>59333</v>
      </c>
      <c r="H46" s="14">
        <v>12250</v>
      </c>
      <c r="R46" s="14">
        <v>2055</v>
      </c>
      <c r="T46" s="14">
        <v>-26103</v>
      </c>
      <c r="U46" s="14">
        <v>76</v>
      </c>
      <c r="V46" s="14">
        <v>-3673</v>
      </c>
      <c r="W46" s="14">
        <v>16495</v>
      </c>
      <c r="X46" s="14">
        <v>22351</v>
      </c>
      <c r="Y46" s="14">
        <v>1049</v>
      </c>
    </row>
    <row r="47" spans="1:25" x14ac:dyDescent="0.25">
      <c r="A47" t="s">
        <v>60</v>
      </c>
      <c r="B47" s="1">
        <v>42231</v>
      </c>
      <c r="C47" s="8" t="s">
        <v>390</v>
      </c>
      <c r="D47" s="10" t="s">
        <v>391</v>
      </c>
      <c r="E47" s="14">
        <v>52604</v>
      </c>
      <c r="F47" s="14">
        <v>43200</v>
      </c>
      <c r="G47" s="14">
        <v>45042</v>
      </c>
      <c r="H47" s="14">
        <v>1842</v>
      </c>
      <c r="R47" s="14">
        <v>814</v>
      </c>
      <c r="T47" s="14">
        <v>-29811</v>
      </c>
      <c r="U47" s="14">
        <v>1591</v>
      </c>
      <c r="V47" s="14">
        <v>-3534</v>
      </c>
      <c r="W47" s="14">
        <v>9920</v>
      </c>
      <c r="X47" s="14">
        <v>21916</v>
      </c>
      <c r="Y47" s="14">
        <v>946</v>
      </c>
    </row>
    <row r="48" spans="1:25" x14ac:dyDescent="0.25">
      <c r="A48" t="s">
        <v>60</v>
      </c>
      <c r="B48" s="1">
        <v>42232</v>
      </c>
      <c r="C48" s="8" t="s">
        <v>390</v>
      </c>
      <c r="D48" s="10" t="s">
        <v>391</v>
      </c>
      <c r="E48" s="14">
        <v>52730</v>
      </c>
      <c r="F48" s="14">
        <v>40852</v>
      </c>
      <c r="G48" s="14">
        <v>37642</v>
      </c>
      <c r="H48" s="14">
        <v>-3210</v>
      </c>
      <c r="R48" s="14">
        <v>-1063</v>
      </c>
      <c r="T48" s="14">
        <v>-28105</v>
      </c>
      <c r="U48" s="14">
        <v>1209</v>
      </c>
      <c r="V48" s="14">
        <v>-4343</v>
      </c>
      <c r="W48" s="14">
        <v>9576</v>
      </c>
      <c r="X48" s="14">
        <v>18138</v>
      </c>
      <c r="Y48" s="14">
        <v>1378</v>
      </c>
    </row>
    <row r="49" spans="1:25" x14ac:dyDescent="0.25">
      <c r="A49" t="s">
        <v>60</v>
      </c>
      <c r="B49" s="1">
        <v>42233</v>
      </c>
      <c r="C49" s="8" t="s">
        <v>390</v>
      </c>
      <c r="D49" s="10" t="s">
        <v>391</v>
      </c>
      <c r="E49" s="14">
        <v>59332</v>
      </c>
      <c r="F49" s="14">
        <v>49456</v>
      </c>
      <c r="G49" s="14">
        <v>39281</v>
      </c>
      <c r="H49" s="14">
        <v>-10175</v>
      </c>
      <c r="R49" s="14">
        <v>-1734</v>
      </c>
      <c r="T49" s="14">
        <v>-31402</v>
      </c>
      <c r="U49" s="14">
        <v>452</v>
      </c>
      <c r="V49" s="14">
        <v>-5148</v>
      </c>
      <c r="W49" s="14">
        <v>8672</v>
      </c>
      <c r="X49" s="14">
        <v>16846</v>
      </c>
      <c r="Y49" s="14">
        <v>2139</v>
      </c>
    </row>
    <row r="50" spans="1:25" x14ac:dyDescent="0.25">
      <c r="A50" t="s">
        <v>60</v>
      </c>
      <c r="B50" s="1">
        <v>42234</v>
      </c>
      <c r="C50" s="8" t="s">
        <v>390</v>
      </c>
      <c r="D50" s="10" t="s">
        <v>391</v>
      </c>
      <c r="E50" s="14">
        <v>64677</v>
      </c>
      <c r="F50" s="14">
        <v>51265</v>
      </c>
      <c r="G50" s="14">
        <v>36408</v>
      </c>
      <c r="H50" s="14">
        <v>-14857</v>
      </c>
      <c r="R50" s="14">
        <v>-1424</v>
      </c>
      <c r="T50" s="14">
        <v>-36495</v>
      </c>
      <c r="U50" s="14">
        <v>-76</v>
      </c>
      <c r="V50" s="14">
        <v>-5196</v>
      </c>
      <c r="W50" s="14">
        <v>13556</v>
      </c>
      <c r="X50" s="14">
        <v>12593</v>
      </c>
      <c r="Y50" s="14">
        <v>2185</v>
      </c>
    </row>
    <row r="51" spans="1:25" x14ac:dyDescent="0.25">
      <c r="A51" t="s">
        <v>60</v>
      </c>
      <c r="B51" s="1">
        <v>42235</v>
      </c>
      <c r="C51" s="8" t="s">
        <v>390</v>
      </c>
      <c r="D51" s="10" t="s">
        <v>391</v>
      </c>
      <c r="E51" s="14">
        <v>66313</v>
      </c>
      <c r="F51" s="14">
        <v>66313</v>
      </c>
      <c r="G51" s="14">
        <v>36413</v>
      </c>
      <c r="R51" s="14">
        <v>-1179</v>
      </c>
      <c r="T51" s="14">
        <v>-40877</v>
      </c>
      <c r="U51" s="14">
        <v>245</v>
      </c>
      <c r="V51" s="14">
        <v>-5622</v>
      </c>
      <c r="W51" s="14">
        <v>14222</v>
      </c>
      <c r="X51" s="14">
        <v>11871</v>
      </c>
      <c r="Y51" s="14">
        <v>2513</v>
      </c>
    </row>
    <row r="52" spans="1:25" x14ac:dyDescent="0.25">
      <c r="A52" t="s">
        <v>60</v>
      </c>
      <c r="B52" s="1">
        <v>42236</v>
      </c>
      <c r="C52" s="8" t="s">
        <v>390</v>
      </c>
      <c r="D52" s="10" t="s">
        <v>391</v>
      </c>
      <c r="E52" s="14">
        <v>61007</v>
      </c>
      <c r="F52" s="14">
        <v>61007</v>
      </c>
      <c r="R52" s="14">
        <v>2298</v>
      </c>
      <c r="T52" s="14">
        <v>-39826</v>
      </c>
      <c r="U52" s="14">
        <v>490</v>
      </c>
      <c r="V52" s="14">
        <v>-4207</v>
      </c>
      <c r="W52" s="14">
        <v>15912</v>
      </c>
      <c r="X52" s="14">
        <v>20514</v>
      </c>
      <c r="Y52" s="14">
        <v>1967</v>
      </c>
    </row>
    <row r="53" spans="1:25" x14ac:dyDescent="0.25">
      <c r="A53" t="s">
        <v>60</v>
      </c>
      <c r="B53" s="1">
        <v>42237</v>
      </c>
      <c r="C53" s="8" t="s">
        <v>390</v>
      </c>
      <c r="D53" s="10" t="s">
        <v>391</v>
      </c>
      <c r="E53" s="14">
        <v>57234</v>
      </c>
      <c r="F53" s="14">
        <v>45681</v>
      </c>
      <c r="G53" s="14">
        <v>40410</v>
      </c>
      <c r="H53" s="14">
        <v>-5271</v>
      </c>
      <c r="R53" s="14">
        <v>1021</v>
      </c>
      <c r="T53" s="14">
        <v>-34180</v>
      </c>
      <c r="U53" s="14">
        <v>405</v>
      </c>
      <c r="V53" s="14">
        <v>-4588</v>
      </c>
      <c r="W53" s="14">
        <v>9912</v>
      </c>
      <c r="X53" s="14">
        <v>20464</v>
      </c>
      <c r="Y53" s="14">
        <v>1695</v>
      </c>
    </row>
    <row r="54" spans="1:25" x14ac:dyDescent="0.25">
      <c r="A54" t="s">
        <v>60</v>
      </c>
      <c r="B54" s="1">
        <v>42238</v>
      </c>
      <c r="C54" s="8" t="s">
        <v>390</v>
      </c>
      <c r="D54" s="10" t="s">
        <v>391</v>
      </c>
      <c r="E54" s="14">
        <v>53765</v>
      </c>
      <c r="F54" s="14">
        <v>42166</v>
      </c>
      <c r="G54" s="14">
        <v>39160</v>
      </c>
      <c r="H54" s="14">
        <v>-3006</v>
      </c>
      <c r="R54" s="14">
        <v>-1968</v>
      </c>
      <c r="T54" s="14">
        <v>-27500</v>
      </c>
      <c r="U54" s="14">
        <v>1516</v>
      </c>
      <c r="V54" s="14">
        <v>-5196</v>
      </c>
      <c r="W54" s="14">
        <v>12181</v>
      </c>
      <c r="X54" s="14">
        <v>15990</v>
      </c>
      <c r="Y54" s="14">
        <v>1971</v>
      </c>
    </row>
    <row r="55" spans="1:25" x14ac:dyDescent="0.25">
      <c r="A55" t="s">
        <v>60</v>
      </c>
      <c r="B55" s="1">
        <v>42239</v>
      </c>
      <c r="C55" s="8" t="s">
        <v>390</v>
      </c>
      <c r="D55" s="10" t="s">
        <v>391</v>
      </c>
      <c r="E55" s="14">
        <v>55073</v>
      </c>
      <c r="F55" s="14">
        <v>39170</v>
      </c>
      <c r="G55" s="14">
        <v>43143</v>
      </c>
      <c r="H55" s="14">
        <v>3973</v>
      </c>
      <c r="R55" s="14">
        <v>-1777</v>
      </c>
      <c r="T55" s="14">
        <v>-27637</v>
      </c>
      <c r="U55" s="14">
        <v>1626</v>
      </c>
      <c r="V55" s="14">
        <v>-5103</v>
      </c>
      <c r="W55" s="14">
        <v>16166</v>
      </c>
      <c r="X55" s="14">
        <v>18618</v>
      </c>
      <c r="Y55" s="14">
        <v>2080</v>
      </c>
    </row>
    <row r="56" spans="1:25" x14ac:dyDescent="0.25">
      <c r="A56" t="s">
        <v>60</v>
      </c>
      <c r="B56" s="1">
        <v>42240</v>
      </c>
      <c r="C56" s="8" t="s">
        <v>390</v>
      </c>
      <c r="D56" s="10" t="s">
        <v>391</v>
      </c>
      <c r="E56" s="14">
        <v>61610</v>
      </c>
      <c r="F56" s="14">
        <v>44983</v>
      </c>
      <c r="G56" s="14">
        <v>46071</v>
      </c>
      <c r="H56" s="14">
        <v>1088</v>
      </c>
      <c r="R56" s="14">
        <v>-440</v>
      </c>
      <c r="T56" s="14">
        <v>-39436</v>
      </c>
      <c r="U56" s="14">
        <v>1413</v>
      </c>
      <c r="V56" s="14">
        <v>-5601</v>
      </c>
      <c r="W56" s="14">
        <v>18334</v>
      </c>
      <c r="X56" s="14">
        <v>24746</v>
      </c>
      <c r="Y56" s="14">
        <v>2072</v>
      </c>
    </row>
    <row r="57" spans="1:25" x14ac:dyDescent="0.25">
      <c r="A57" t="s">
        <v>60</v>
      </c>
      <c r="B57" s="1">
        <v>42241</v>
      </c>
      <c r="C57" s="8" t="s">
        <v>390</v>
      </c>
      <c r="D57" s="10" t="s">
        <v>391</v>
      </c>
      <c r="E57" s="14">
        <v>60867</v>
      </c>
      <c r="F57" s="14">
        <v>44268</v>
      </c>
      <c r="G57" s="14">
        <v>45267</v>
      </c>
      <c r="H57" s="14">
        <v>999</v>
      </c>
      <c r="R57" s="14">
        <v>-984</v>
      </c>
      <c r="T57" s="14">
        <v>-40986</v>
      </c>
      <c r="U57" s="14">
        <v>1131</v>
      </c>
      <c r="V57" s="14">
        <v>-6208</v>
      </c>
      <c r="W57" s="14">
        <v>21430</v>
      </c>
      <c r="X57" s="14">
        <v>24131</v>
      </c>
      <c r="Y57" s="14">
        <v>2485</v>
      </c>
    </row>
    <row r="58" spans="1:25" x14ac:dyDescent="0.25">
      <c r="A58" t="s">
        <v>60</v>
      </c>
      <c r="B58" s="1">
        <v>42242</v>
      </c>
      <c r="C58" s="8" t="s">
        <v>390</v>
      </c>
      <c r="D58" s="10" t="s">
        <v>391</v>
      </c>
      <c r="E58" s="14">
        <v>61394</v>
      </c>
      <c r="F58" s="14">
        <v>44455</v>
      </c>
      <c r="G58" s="14">
        <v>43274</v>
      </c>
      <c r="H58" s="14">
        <v>-1181</v>
      </c>
      <c r="R58" s="14">
        <v>-1698</v>
      </c>
      <c r="T58" s="14">
        <v>-37189</v>
      </c>
      <c r="U58" s="14">
        <v>1186</v>
      </c>
      <c r="V58" s="14">
        <v>-5959</v>
      </c>
      <c r="W58" s="14">
        <v>18460</v>
      </c>
      <c r="X58" s="14">
        <v>21513</v>
      </c>
      <c r="Y58" s="14">
        <v>2506</v>
      </c>
    </row>
    <row r="59" spans="1:25" x14ac:dyDescent="0.25">
      <c r="A59" t="s">
        <v>60</v>
      </c>
      <c r="B59" s="1">
        <v>42243</v>
      </c>
      <c r="C59" s="8" t="s">
        <v>390</v>
      </c>
      <c r="D59" s="10" t="s">
        <v>391</v>
      </c>
      <c r="E59" s="14">
        <v>61746</v>
      </c>
      <c r="F59" s="14">
        <v>46301</v>
      </c>
      <c r="G59" s="14">
        <v>50176</v>
      </c>
      <c r="H59" s="14">
        <v>3875</v>
      </c>
      <c r="R59" s="14">
        <v>-854</v>
      </c>
      <c r="T59" s="14">
        <v>-34796</v>
      </c>
      <c r="U59" s="14">
        <v>1649</v>
      </c>
      <c r="V59" s="14">
        <v>-5069</v>
      </c>
      <c r="W59" s="14">
        <v>19860</v>
      </c>
      <c r="X59" s="14">
        <v>21141</v>
      </c>
      <c r="Y59" s="14">
        <v>1944</v>
      </c>
    </row>
    <row r="60" spans="1:25" x14ac:dyDescent="0.25">
      <c r="A60" t="s">
        <v>60</v>
      </c>
      <c r="B60" s="1">
        <v>42244</v>
      </c>
      <c r="C60" s="8" t="s">
        <v>390</v>
      </c>
      <c r="D60" s="10" t="s">
        <v>391</v>
      </c>
      <c r="E60" s="14">
        <v>59042</v>
      </c>
      <c r="F60" s="14">
        <v>43807</v>
      </c>
      <c r="G60" s="14">
        <v>50080</v>
      </c>
      <c r="H60" s="14">
        <v>6273</v>
      </c>
      <c r="R60" s="14">
        <v>-1127</v>
      </c>
      <c r="T60" s="14">
        <v>-32960</v>
      </c>
      <c r="U60" s="14">
        <v>1620</v>
      </c>
      <c r="V60" s="14">
        <v>-4939</v>
      </c>
      <c r="W60" s="14">
        <v>15748</v>
      </c>
      <c r="X60" s="14">
        <v>25767</v>
      </c>
      <c r="Y60" s="14">
        <v>2164</v>
      </c>
    </row>
    <row r="61" spans="1:25" x14ac:dyDescent="0.25">
      <c r="A61" t="s">
        <v>60</v>
      </c>
      <c r="B61" s="1">
        <v>42245</v>
      </c>
      <c r="C61" s="8" t="s">
        <v>390</v>
      </c>
      <c r="D61" s="10" t="s">
        <v>391</v>
      </c>
      <c r="E61" s="14">
        <v>52543</v>
      </c>
      <c r="F61" s="14">
        <v>38231</v>
      </c>
      <c r="G61" s="14">
        <v>46277</v>
      </c>
      <c r="H61" s="14">
        <v>8046</v>
      </c>
      <c r="R61" s="14">
        <v>331</v>
      </c>
      <c r="T61" s="14">
        <v>-31187</v>
      </c>
      <c r="U61" s="14">
        <v>1498</v>
      </c>
      <c r="V61" s="14">
        <v>-3835</v>
      </c>
      <c r="W61" s="14">
        <v>11959</v>
      </c>
      <c r="X61" s="14">
        <v>26916</v>
      </c>
      <c r="Y61" s="14">
        <v>2364</v>
      </c>
    </row>
    <row r="62" spans="1:25" x14ac:dyDescent="0.25">
      <c r="A62" t="s">
        <v>60</v>
      </c>
      <c r="B62" s="1">
        <v>42246</v>
      </c>
      <c r="C62" s="8" t="s">
        <v>390</v>
      </c>
      <c r="D62" s="10" t="s">
        <v>391</v>
      </c>
      <c r="E62" s="14">
        <v>50404</v>
      </c>
      <c r="F62" s="14">
        <v>35634</v>
      </c>
      <c r="G62" s="14">
        <v>51705</v>
      </c>
      <c r="H62" s="14">
        <v>16071</v>
      </c>
      <c r="R62" s="14">
        <v>602</v>
      </c>
      <c r="T62" s="14">
        <v>-21484</v>
      </c>
      <c r="U62" s="14">
        <v>1656</v>
      </c>
      <c r="V62" s="14">
        <v>-2890</v>
      </c>
      <c r="W62" s="14">
        <v>8062</v>
      </c>
      <c r="X62" s="14">
        <v>27748</v>
      </c>
      <c r="Y62" s="14">
        <v>2377</v>
      </c>
    </row>
    <row r="63" spans="1:25" x14ac:dyDescent="0.25">
      <c r="A63" t="s">
        <v>60</v>
      </c>
      <c r="B63" s="1">
        <v>42247</v>
      </c>
      <c r="C63" s="8" t="s">
        <v>390</v>
      </c>
      <c r="D63" s="10" t="s">
        <v>391</v>
      </c>
      <c r="E63" s="14">
        <v>55325</v>
      </c>
      <c r="F63" s="14">
        <v>55325</v>
      </c>
      <c r="G63" s="14">
        <v>52074</v>
      </c>
      <c r="R63" s="14">
        <v>-192</v>
      </c>
      <c r="T63" s="14">
        <v>-27625</v>
      </c>
      <c r="U63" s="14">
        <v>1482</v>
      </c>
      <c r="V63" s="14">
        <v>-3932</v>
      </c>
      <c r="W63" s="14">
        <v>10733</v>
      </c>
      <c r="X63" s="14">
        <v>25638</v>
      </c>
      <c r="Y63" s="14">
        <v>2276</v>
      </c>
    </row>
    <row r="64" spans="1:25" x14ac:dyDescent="0.25">
      <c r="A64" t="s">
        <v>60</v>
      </c>
      <c r="B64" s="1">
        <v>42248</v>
      </c>
      <c r="C64" s="8" t="s">
        <v>390</v>
      </c>
      <c r="D64" s="10" t="s">
        <v>391</v>
      </c>
      <c r="E64" s="14">
        <v>56108</v>
      </c>
      <c r="F64" s="14">
        <v>41833</v>
      </c>
      <c r="G64" s="14">
        <v>51437</v>
      </c>
      <c r="H64" s="14">
        <v>10114</v>
      </c>
      <c r="R64" s="14">
        <v>312</v>
      </c>
      <c r="T64" s="14">
        <v>-29845</v>
      </c>
      <c r="U64" s="14">
        <v>726</v>
      </c>
      <c r="V64" s="14">
        <v>-2977</v>
      </c>
      <c r="W64" s="14">
        <v>13295</v>
      </c>
      <c r="X64" s="14">
        <v>25240</v>
      </c>
      <c r="Y64" s="14">
        <v>3363</v>
      </c>
    </row>
    <row r="65" spans="1:25" x14ac:dyDescent="0.25">
      <c r="A65" t="s">
        <v>60</v>
      </c>
      <c r="B65" s="1">
        <v>42249</v>
      </c>
      <c r="C65" s="8" t="s">
        <v>390</v>
      </c>
      <c r="D65" s="10" t="s">
        <v>391</v>
      </c>
      <c r="E65" s="14">
        <v>55227</v>
      </c>
      <c r="F65" s="14">
        <v>40383</v>
      </c>
      <c r="G65" s="14">
        <v>51249</v>
      </c>
      <c r="H65" s="14">
        <v>12348</v>
      </c>
      <c r="R65" s="14">
        <v>812</v>
      </c>
      <c r="T65" s="14">
        <v>-28306</v>
      </c>
      <c r="U65" s="14">
        <v>942</v>
      </c>
      <c r="V65" s="14">
        <v>-3354</v>
      </c>
      <c r="W65" s="14">
        <v>10930</v>
      </c>
      <c r="X65" s="14">
        <v>28106</v>
      </c>
      <c r="Y65" s="14">
        <v>3230</v>
      </c>
    </row>
    <row r="66" spans="1:25" x14ac:dyDescent="0.25">
      <c r="A66" t="s">
        <v>60</v>
      </c>
      <c r="B66" s="1">
        <v>42250</v>
      </c>
      <c r="C66" s="8" t="s">
        <v>390</v>
      </c>
      <c r="D66" s="10" t="s">
        <v>391</v>
      </c>
      <c r="E66" s="14">
        <v>55992</v>
      </c>
      <c r="F66" s="14">
        <v>42093</v>
      </c>
      <c r="G66" s="14">
        <v>46534</v>
      </c>
      <c r="H66" s="14">
        <v>4441</v>
      </c>
      <c r="R66" s="14">
        <v>531</v>
      </c>
      <c r="T66" s="14">
        <v>-25898</v>
      </c>
      <c r="U66" s="14">
        <v>908</v>
      </c>
      <c r="V66" s="14">
        <v>-3216</v>
      </c>
      <c r="W66" s="14">
        <v>11064</v>
      </c>
      <c r="X66" s="14">
        <v>17615</v>
      </c>
      <c r="Y66" s="14">
        <v>3436</v>
      </c>
    </row>
    <row r="67" spans="1:25" x14ac:dyDescent="0.25">
      <c r="A67" t="s">
        <v>60</v>
      </c>
      <c r="B67" s="1">
        <v>42251</v>
      </c>
      <c r="C67" s="8" t="s">
        <v>390</v>
      </c>
      <c r="D67" s="10" t="s">
        <v>391</v>
      </c>
      <c r="E67" s="14">
        <v>55329</v>
      </c>
      <c r="F67" s="14">
        <v>55329</v>
      </c>
      <c r="G67" s="14">
        <v>46564</v>
      </c>
      <c r="R67" s="14">
        <v>-590</v>
      </c>
      <c r="T67" s="14">
        <v>-22973</v>
      </c>
      <c r="U67" s="14">
        <v>850</v>
      </c>
      <c r="V67" s="14">
        <v>-3145</v>
      </c>
      <c r="W67" s="14">
        <v>11895</v>
      </c>
      <c r="X67" s="14">
        <v>20935</v>
      </c>
      <c r="Y67" s="14">
        <v>2983</v>
      </c>
    </row>
    <row r="68" spans="1:25" x14ac:dyDescent="0.25">
      <c r="A68" t="s">
        <v>60</v>
      </c>
      <c r="B68" s="1">
        <v>42252</v>
      </c>
      <c r="C68" s="8" t="s">
        <v>390</v>
      </c>
      <c r="D68" s="10" t="s">
        <v>391</v>
      </c>
      <c r="E68" s="14">
        <v>52220</v>
      </c>
      <c r="F68" s="14">
        <v>52220</v>
      </c>
      <c r="R68" s="14">
        <v>3786</v>
      </c>
      <c r="T68" s="14">
        <v>-11651</v>
      </c>
      <c r="U68" s="14">
        <v>857</v>
      </c>
      <c r="V68" s="14">
        <v>-2788</v>
      </c>
      <c r="W68" s="14">
        <v>4875</v>
      </c>
      <c r="X68" s="14">
        <v>11833</v>
      </c>
      <c r="Y68" s="14">
        <v>2854</v>
      </c>
    </row>
    <row r="69" spans="1:25" x14ac:dyDescent="0.25">
      <c r="A69" t="s">
        <v>60</v>
      </c>
      <c r="B69" s="1">
        <v>42253</v>
      </c>
      <c r="C69" s="8" t="s">
        <v>390</v>
      </c>
      <c r="D69" s="10" t="s">
        <v>391</v>
      </c>
      <c r="E69" s="14">
        <v>50408</v>
      </c>
      <c r="F69" s="14">
        <v>50408</v>
      </c>
      <c r="R69" s="14">
        <v>149</v>
      </c>
      <c r="T69" s="14">
        <v>-9676</v>
      </c>
      <c r="U69" s="14">
        <v>995</v>
      </c>
      <c r="V69" s="14">
        <v>-2760</v>
      </c>
      <c r="W69" s="14">
        <v>10000</v>
      </c>
      <c r="X69" s="14">
        <v>10718</v>
      </c>
      <c r="Y69" s="14">
        <v>2811</v>
      </c>
    </row>
    <row r="70" spans="1:25" x14ac:dyDescent="0.25">
      <c r="A70" t="s">
        <v>60</v>
      </c>
      <c r="B70" s="1">
        <v>42254</v>
      </c>
      <c r="C70" s="8" t="s">
        <v>390</v>
      </c>
      <c r="D70" s="10" t="s">
        <v>391</v>
      </c>
      <c r="E70" s="14">
        <v>52180</v>
      </c>
      <c r="F70" s="14">
        <v>52180</v>
      </c>
      <c r="R70" s="14">
        <v>-1270</v>
      </c>
      <c r="T70" s="14">
        <v>-13979</v>
      </c>
      <c r="V70" s="14">
        <v>-3102</v>
      </c>
      <c r="W70" s="14">
        <v>6525</v>
      </c>
      <c r="X70" s="14">
        <v>14166</v>
      </c>
      <c r="Y70" s="14">
        <v>2728</v>
      </c>
    </row>
    <row r="71" spans="1:25" x14ac:dyDescent="0.25">
      <c r="A71" t="s">
        <v>60</v>
      </c>
      <c r="B71" s="1">
        <v>42255</v>
      </c>
      <c r="C71" s="8" t="s">
        <v>390</v>
      </c>
      <c r="D71" s="10" t="s">
        <v>391</v>
      </c>
      <c r="E71" s="14">
        <v>58349</v>
      </c>
      <c r="F71" s="14">
        <v>43948</v>
      </c>
      <c r="G71" s="14">
        <v>44462</v>
      </c>
      <c r="H71" s="14">
        <v>514</v>
      </c>
      <c r="R71" s="14">
        <v>-2161</v>
      </c>
      <c r="T71" s="14">
        <v>-23121</v>
      </c>
      <c r="U71" s="14">
        <v>1403</v>
      </c>
      <c r="V71" s="14">
        <v>-4088</v>
      </c>
      <c r="W71" s="14">
        <v>8212</v>
      </c>
      <c r="X71" s="14">
        <v>17647</v>
      </c>
      <c r="Y71" s="14">
        <v>2622</v>
      </c>
    </row>
    <row r="72" spans="1:25" x14ac:dyDescent="0.25">
      <c r="A72" t="s">
        <v>60</v>
      </c>
      <c r="B72" s="1">
        <v>42256</v>
      </c>
      <c r="C72" s="8" t="s">
        <v>390</v>
      </c>
      <c r="D72" s="10" t="s">
        <v>391</v>
      </c>
      <c r="E72" s="14">
        <v>59369</v>
      </c>
      <c r="F72" s="14">
        <v>45989</v>
      </c>
      <c r="G72" s="14">
        <v>45451</v>
      </c>
      <c r="H72" s="14">
        <v>-538</v>
      </c>
      <c r="R72" s="14">
        <v>-2467</v>
      </c>
      <c r="T72" s="14">
        <v>-24407</v>
      </c>
      <c r="U72" s="14">
        <v>1411</v>
      </c>
      <c r="V72" s="14">
        <v>-4561</v>
      </c>
      <c r="W72" s="14">
        <v>10638</v>
      </c>
      <c r="X72" s="14">
        <v>17331</v>
      </c>
      <c r="Y72" s="14">
        <v>1517</v>
      </c>
    </row>
    <row r="73" spans="1:25" x14ac:dyDescent="0.25">
      <c r="A73" t="s">
        <v>60</v>
      </c>
      <c r="B73" s="1">
        <v>42257</v>
      </c>
      <c r="C73" s="8" t="s">
        <v>390</v>
      </c>
      <c r="D73" s="10" t="s">
        <v>391</v>
      </c>
      <c r="E73" s="14">
        <v>60365</v>
      </c>
      <c r="F73" s="14">
        <v>46787</v>
      </c>
      <c r="G73" s="14">
        <v>49121</v>
      </c>
      <c r="H73" s="14">
        <v>2334</v>
      </c>
      <c r="R73" s="14">
        <v>-596</v>
      </c>
      <c r="T73" s="14">
        <v>-24767</v>
      </c>
      <c r="U73" s="14">
        <v>1349</v>
      </c>
      <c r="V73" s="14">
        <v>-5455</v>
      </c>
      <c r="W73" s="14">
        <v>13017</v>
      </c>
      <c r="X73" s="14">
        <v>16934</v>
      </c>
      <c r="Y73" s="14">
        <v>1852</v>
      </c>
    </row>
    <row r="74" spans="1:25" x14ac:dyDescent="0.25">
      <c r="A74" t="s">
        <v>60</v>
      </c>
      <c r="B74" s="1">
        <v>42258</v>
      </c>
      <c r="C74" s="8" t="s">
        <v>390</v>
      </c>
      <c r="D74" s="10" t="s">
        <v>391</v>
      </c>
      <c r="E74" s="14">
        <v>60983</v>
      </c>
      <c r="F74" s="14">
        <v>47237</v>
      </c>
      <c r="G74" s="14">
        <v>46819</v>
      </c>
      <c r="H74" s="14">
        <v>-418</v>
      </c>
      <c r="R74" s="14">
        <v>-256</v>
      </c>
      <c r="T74" s="14">
        <v>-28708</v>
      </c>
      <c r="U74" s="14">
        <v>1364</v>
      </c>
      <c r="V74" s="14">
        <v>-5752</v>
      </c>
      <c r="W74" s="14">
        <v>13263</v>
      </c>
      <c r="X74" s="14">
        <v>17357</v>
      </c>
      <c r="Y74" s="14">
        <v>2314</v>
      </c>
    </row>
    <row r="75" spans="1:25" x14ac:dyDescent="0.25">
      <c r="A75" t="s">
        <v>60</v>
      </c>
      <c r="B75" s="1">
        <v>42259</v>
      </c>
      <c r="C75" s="8" t="s">
        <v>390</v>
      </c>
      <c r="D75" s="10" t="s">
        <v>391</v>
      </c>
      <c r="E75" s="14">
        <v>56621</v>
      </c>
      <c r="F75" s="14">
        <v>45126</v>
      </c>
      <c r="G75" s="14">
        <v>41722</v>
      </c>
      <c r="H75" s="14">
        <v>-3404</v>
      </c>
      <c r="R75" s="14">
        <v>45</v>
      </c>
      <c r="T75" s="14">
        <v>-31591</v>
      </c>
      <c r="U75" s="14">
        <v>1196</v>
      </c>
      <c r="V75" s="14">
        <v>-5006</v>
      </c>
      <c r="W75" s="14">
        <v>12818</v>
      </c>
      <c r="X75" s="14">
        <v>15822</v>
      </c>
      <c r="Y75" s="14">
        <v>3312</v>
      </c>
    </row>
    <row r="76" spans="1:25" x14ac:dyDescent="0.25">
      <c r="A76" t="s">
        <v>60</v>
      </c>
      <c r="B76" s="1">
        <v>42260</v>
      </c>
      <c r="C76" s="8" t="s">
        <v>390</v>
      </c>
      <c r="D76" s="10" t="s">
        <v>391</v>
      </c>
      <c r="E76" s="14">
        <v>53147</v>
      </c>
      <c r="F76" s="14">
        <v>53147</v>
      </c>
      <c r="G76" s="14">
        <v>42027</v>
      </c>
      <c r="R76" s="14">
        <v>3134</v>
      </c>
      <c r="T76" s="14">
        <v>-19772</v>
      </c>
      <c r="U76" s="14">
        <v>1580</v>
      </c>
      <c r="V76" s="14">
        <v>-1969</v>
      </c>
      <c r="W76" s="14">
        <v>5905</v>
      </c>
      <c r="X76" s="14">
        <v>19443</v>
      </c>
      <c r="Y76" s="14">
        <v>2279</v>
      </c>
    </row>
    <row r="77" spans="1:25" x14ac:dyDescent="0.25">
      <c r="A77" t="s">
        <v>60</v>
      </c>
      <c r="B77" s="1">
        <v>42261</v>
      </c>
      <c r="C77" s="8" t="s">
        <v>390</v>
      </c>
      <c r="D77" s="10" t="s">
        <v>391</v>
      </c>
      <c r="E77" s="14">
        <v>54752</v>
      </c>
      <c r="F77" s="14">
        <v>54752</v>
      </c>
      <c r="R77" s="14">
        <v>1425</v>
      </c>
      <c r="T77" s="14">
        <v>-29963</v>
      </c>
      <c r="U77" s="14">
        <v>1580</v>
      </c>
      <c r="V77" s="14">
        <v>-3355</v>
      </c>
      <c r="W77" s="14">
        <v>10176</v>
      </c>
      <c r="X77" s="14">
        <v>19811</v>
      </c>
      <c r="Y77" s="14">
        <v>2398</v>
      </c>
    </row>
    <row r="78" spans="1:25" x14ac:dyDescent="0.25">
      <c r="A78" t="s">
        <v>60</v>
      </c>
      <c r="B78" s="1">
        <v>42262</v>
      </c>
      <c r="C78" s="8" t="s">
        <v>390</v>
      </c>
      <c r="D78" s="10" t="s">
        <v>391</v>
      </c>
      <c r="E78" s="14">
        <v>54402</v>
      </c>
      <c r="F78" s="14">
        <v>54402</v>
      </c>
      <c r="R78" s="14">
        <v>1930</v>
      </c>
      <c r="T78" s="14">
        <v>-28825</v>
      </c>
      <c r="U78" s="14">
        <v>1110</v>
      </c>
      <c r="V78" s="14">
        <v>-2845</v>
      </c>
      <c r="W78" s="14">
        <v>10407</v>
      </c>
      <c r="X78" s="14">
        <v>21456</v>
      </c>
      <c r="Y78" s="14">
        <v>3382</v>
      </c>
    </row>
    <row r="79" spans="1:25" x14ac:dyDescent="0.25">
      <c r="A79" t="s">
        <v>60</v>
      </c>
      <c r="B79" s="1">
        <v>42263</v>
      </c>
      <c r="C79" s="8" t="s">
        <v>390</v>
      </c>
      <c r="D79" s="10" t="s">
        <v>391</v>
      </c>
      <c r="E79" s="14">
        <v>54292</v>
      </c>
      <c r="F79" s="14">
        <v>54292</v>
      </c>
      <c r="R79" s="14">
        <v>-32</v>
      </c>
      <c r="T79" s="14">
        <v>-31195</v>
      </c>
      <c r="U79" s="14">
        <v>1342</v>
      </c>
      <c r="V79" s="14">
        <v>-3241</v>
      </c>
      <c r="W79" s="14">
        <v>7647</v>
      </c>
      <c r="X79" s="14">
        <v>20155</v>
      </c>
      <c r="Y79" s="14">
        <v>3406</v>
      </c>
    </row>
    <row r="80" spans="1:25" x14ac:dyDescent="0.25">
      <c r="A80" t="s">
        <v>60</v>
      </c>
      <c r="B80" s="1">
        <v>42264</v>
      </c>
      <c r="C80" s="8" t="s">
        <v>390</v>
      </c>
      <c r="D80" s="10" t="s">
        <v>391</v>
      </c>
      <c r="E80" s="14">
        <v>53213</v>
      </c>
      <c r="F80" s="14">
        <v>53213</v>
      </c>
      <c r="R80" s="14">
        <v>496</v>
      </c>
      <c r="T80" s="14">
        <v>-27350</v>
      </c>
      <c r="U80" s="14">
        <v>1336</v>
      </c>
      <c r="V80" s="14">
        <v>-2433</v>
      </c>
      <c r="W80" s="14">
        <v>9598</v>
      </c>
      <c r="X80" s="14">
        <v>22181</v>
      </c>
      <c r="Y80" s="14">
        <v>3167</v>
      </c>
    </row>
    <row r="81" spans="1:25" x14ac:dyDescent="0.25">
      <c r="A81" t="s">
        <v>60</v>
      </c>
      <c r="B81" s="1">
        <v>42265</v>
      </c>
      <c r="C81" s="8" t="s">
        <v>390</v>
      </c>
      <c r="D81" s="10" t="s">
        <v>391</v>
      </c>
      <c r="E81" s="14">
        <v>53784</v>
      </c>
      <c r="F81" s="14">
        <v>41993</v>
      </c>
      <c r="G81" s="14">
        <v>46274</v>
      </c>
      <c r="H81" s="14">
        <v>4281</v>
      </c>
      <c r="R81" s="14">
        <v>-135</v>
      </c>
      <c r="T81" s="14">
        <v>-27915</v>
      </c>
      <c r="U81" s="14">
        <v>1650</v>
      </c>
      <c r="V81" s="14">
        <v>-3384</v>
      </c>
      <c r="W81" s="14">
        <v>9314</v>
      </c>
      <c r="X81" s="14">
        <v>21863</v>
      </c>
      <c r="Y81" s="14">
        <v>2888</v>
      </c>
    </row>
    <row r="82" spans="1:25" x14ac:dyDescent="0.25">
      <c r="A82" t="s">
        <v>60</v>
      </c>
      <c r="B82" s="1">
        <v>42266</v>
      </c>
      <c r="C82" s="8" t="s">
        <v>390</v>
      </c>
      <c r="D82" s="10" t="s">
        <v>391</v>
      </c>
      <c r="E82" s="14">
        <v>48478</v>
      </c>
      <c r="F82" s="14">
        <v>37014</v>
      </c>
      <c r="G82" s="14">
        <v>47683</v>
      </c>
      <c r="H82" s="14">
        <v>10669</v>
      </c>
      <c r="R82" s="14">
        <v>-1056</v>
      </c>
      <c r="T82" s="14">
        <v>-23398</v>
      </c>
      <c r="U82" s="14">
        <v>1655</v>
      </c>
      <c r="V82" s="14">
        <v>-2920</v>
      </c>
      <c r="W82" s="14">
        <v>9155</v>
      </c>
      <c r="X82" s="14">
        <v>24561</v>
      </c>
      <c r="Y82" s="14">
        <v>2672</v>
      </c>
    </row>
    <row r="83" spans="1:25" x14ac:dyDescent="0.25">
      <c r="A83" t="s">
        <v>60</v>
      </c>
      <c r="B83" s="1">
        <v>42267</v>
      </c>
      <c r="C83" s="8" t="s">
        <v>390</v>
      </c>
      <c r="D83" s="10" t="s">
        <v>391</v>
      </c>
      <c r="E83" s="14">
        <v>48045</v>
      </c>
      <c r="F83" s="14">
        <v>38359</v>
      </c>
      <c r="G83" s="14">
        <v>53914</v>
      </c>
      <c r="H83" s="14">
        <v>15555</v>
      </c>
      <c r="R83" s="14">
        <v>750</v>
      </c>
      <c r="T83" s="14">
        <v>-21205</v>
      </c>
      <c r="U83" s="14">
        <v>1602</v>
      </c>
      <c r="V83" s="14">
        <v>-1698</v>
      </c>
      <c r="W83" s="14">
        <v>8056</v>
      </c>
      <c r="X83" s="14">
        <v>25608</v>
      </c>
      <c r="Y83" s="14">
        <v>2442</v>
      </c>
    </row>
    <row r="84" spans="1:25" x14ac:dyDescent="0.25">
      <c r="A84" t="s">
        <v>60</v>
      </c>
      <c r="B84" s="1">
        <v>42268</v>
      </c>
      <c r="C84" s="8" t="s">
        <v>390</v>
      </c>
      <c r="D84" s="10" t="s">
        <v>391</v>
      </c>
      <c r="E84" s="14">
        <v>53440</v>
      </c>
      <c r="F84" s="14">
        <v>53440</v>
      </c>
      <c r="G84" s="14">
        <v>54247</v>
      </c>
      <c r="R84" s="14">
        <v>-1637</v>
      </c>
      <c r="T84" s="14">
        <v>-24359</v>
      </c>
      <c r="U84" s="14">
        <v>1600</v>
      </c>
      <c r="V84" s="14">
        <v>-3154</v>
      </c>
      <c r="W84" s="14">
        <v>9322</v>
      </c>
      <c r="X84" s="14">
        <v>22881</v>
      </c>
      <c r="Y84" s="14">
        <v>2533</v>
      </c>
    </row>
    <row r="85" spans="1:25" x14ac:dyDescent="0.25">
      <c r="A85" t="s">
        <v>60</v>
      </c>
      <c r="B85" s="1">
        <v>42269</v>
      </c>
      <c r="C85" s="8" t="s">
        <v>390</v>
      </c>
      <c r="D85" s="10" t="s">
        <v>391</v>
      </c>
      <c r="E85" s="14">
        <v>54645</v>
      </c>
      <c r="F85" s="14">
        <v>54645</v>
      </c>
      <c r="R85" s="14">
        <v>-2109</v>
      </c>
      <c r="T85" s="14">
        <v>-27460</v>
      </c>
      <c r="U85" s="14">
        <v>1548</v>
      </c>
      <c r="V85" s="14">
        <v>-3369</v>
      </c>
      <c r="W85" s="14">
        <v>10211</v>
      </c>
      <c r="X85" s="14">
        <v>24096</v>
      </c>
      <c r="Y85" s="14">
        <v>2266</v>
      </c>
    </row>
    <row r="86" spans="1:25" x14ac:dyDescent="0.25">
      <c r="A86" t="s">
        <v>60</v>
      </c>
      <c r="B86" s="1">
        <v>42270</v>
      </c>
      <c r="C86" s="8" t="s">
        <v>390</v>
      </c>
      <c r="D86" s="10" t="s">
        <v>391</v>
      </c>
      <c r="E86" s="14">
        <v>54412</v>
      </c>
      <c r="F86" s="14">
        <v>54412</v>
      </c>
      <c r="R86" s="14">
        <v>-2404</v>
      </c>
      <c r="T86" s="14">
        <v>-26240</v>
      </c>
      <c r="U86" s="14">
        <v>1145</v>
      </c>
      <c r="V86" s="14">
        <v>-3086</v>
      </c>
      <c r="W86" s="14">
        <v>11173</v>
      </c>
      <c r="X86" s="14">
        <v>24009</v>
      </c>
      <c r="Y86" s="14">
        <v>3507</v>
      </c>
    </row>
    <row r="87" spans="1:25" x14ac:dyDescent="0.25">
      <c r="A87" t="s">
        <v>60</v>
      </c>
      <c r="B87" s="1">
        <v>42271</v>
      </c>
      <c r="C87" s="8" t="s">
        <v>390</v>
      </c>
      <c r="D87" s="10" t="s">
        <v>391</v>
      </c>
      <c r="E87" s="14">
        <v>55217</v>
      </c>
      <c r="F87" s="14">
        <v>42418</v>
      </c>
      <c r="G87" s="14">
        <v>47187</v>
      </c>
      <c r="H87" s="14">
        <v>4769</v>
      </c>
      <c r="R87" s="14">
        <v>-2452</v>
      </c>
      <c r="T87" s="14">
        <v>-29321</v>
      </c>
      <c r="U87" s="14">
        <v>1476</v>
      </c>
      <c r="V87" s="14">
        <v>-3699</v>
      </c>
      <c r="W87" s="14">
        <v>10636</v>
      </c>
      <c r="X87" s="14">
        <v>24774</v>
      </c>
      <c r="Y87" s="14">
        <v>3487</v>
      </c>
    </row>
    <row r="88" spans="1:25" x14ac:dyDescent="0.25">
      <c r="A88" t="s">
        <v>60</v>
      </c>
      <c r="B88" s="1">
        <v>42272</v>
      </c>
      <c r="C88" s="8" t="s">
        <v>390</v>
      </c>
      <c r="D88" s="10" t="s">
        <v>391</v>
      </c>
      <c r="E88" s="14">
        <v>53393</v>
      </c>
      <c r="F88" s="14">
        <v>42794</v>
      </c>
      <c r="G88" s="14">
        <v>47841</v>
      </c>
      <c r="H88" s="14">
        <v>5047</v>
      </c>
      <c r="R88" s="14">
        <v>-1233</v>
      </c>
      <c r="T88" s="14">
        <v>-28012</v>
      </c>
      <c r="U88" s="14">
        <v>1646</v>
      </c>
      <c r="V88" s="14">
        <v>-4065</v>
      </c>
      <c r="W88" s="14">
        <v>8094</v>
      </c>
      <c r="X88" s="14">
        <v>25435</v>
      </c>
      <c r="Y88" s="14">
        <v>3182</v>
      </c>
    </row>
    <row r="89" spans="1:25" x14ac:dyDescent="0.25">
      <c r="A89" t="s">
        <v>60</v>
      </c>
      <c r="B89" s="1">
        <v>42273</v>
      </c>
      <c r="C89" s="8" t="s">
        <v>390</v>
      </c>
      <c r="D89" s="10" t="s">
        <v>391</v>
      </c>
      <c r="E89" s="14">
        <v>48493</v>
      </c>
      <c r="F89" s="14">
        <v>37353</v>
      </c>
      <c r="G89" s="14">
        <v>52444</v>
      </c>
      <c r="H89" s="14">
        <v>15091</v>
      </c>
      <c r="R89" s="14">
        <v>351</v>
      </c>
      <c r="T89" s="14">
        <v>-20548</v>
      </c>
      <c r="U89" s="14">
        <v>1601</v>
      </c>
      <c r="V89" s="14">
        <v>-2905</v>
      </c>
      <c r="W89" s="14">
        <v>9990</v>
      </c>
      <c r="X89" s="14">
        <v>23815</v>
      </c>
      <c r="Y89" s="14">
        <v>2787</v>
      </c>
    </row>
    <row r="90" spans="1:25" x14ac:dyDescent="0.25">
      <c r="A90" t="s">
        <v>60</v>
      </c>
      <c r="B90" s="1">
        <v>42274</v>
      </c>
      <c r="C90" s="8" t="s">
        <v>390</v>
      </c>
      <c r="D90" s="10" t="s">
        <v>391</v>
      </c>
      <c r="E90" s="14">
        <v>47358</v>
      </c>
      <c r="F90" s="14">
        <v>36773</v>
      </c>
      <c r="G90" s="14">
        <v>44830</v>
      </c>
      <c r="H90" s="14">
        <v>8057</v>
      </c>
      <c r="R90" s="14">
        <v>-1566</v>
      </c>
      <c r="T90" s="14">
        <v>-22209</v>
      </c>
      <c r="U90" s="14">
        <v>1412</v>
      </c>
      <c r="V90" s="14">
        <v>-3584</v>
      </c>
      <c r="W90" s="14">
        <v>8291</v>
      </c>
      <c r="X90" s="14">
        <v>22979</v>
      </c>
      <c r="Y90" s="14">
        <v>2734</v>
      </c>
    </row>
    <row r="91" spans="1:25" x14ac:dyDescent="0.25">
      <c r="A91" t="s">
        <v>60</v>
      </c>
      <c r="B91" s="1">
        <v>42275</v>
      </c>
      <c r="C91" s="8" t="s">
        <v>390</v>
      </c>
      <c r="D91" s="10" t="s">
        <v>391</v>
      </c>
      <c r="E91" s="14">
        <v>53700</v>
      </c>
      <c r="F91" s="14">
        <v>53700</v>
      </c>
      <c r="G91" s="14">
        <v>45101</v>
      </c>
      <c r="R91" s="14">
        <v>-1600</v>
      </c>
      <c r="T91" s="14">
        <v>-26795</v>
      </c>
      <c r="U91" s="14">
        <v>1555</v>
      </c>
      <c r="V91" s="14">
        <v>-4585</v>
      </c>
      <c r="W91" s="14">
        <v>10499</v>
      </c>
      <c r="X91" s="14">
        <v>25055</v>
      </c>
      <c r="Y91" s="14">
        <v>2476</v>
      </c>
    </row>
    <row r="92" spans="1:25" x14ac:dyDescent="0.25">
      <c r="A92" t="s">
        <v>60</v>
      </c>
      <c r="B92" s="1">
        <v>42276</v>
      </c>
      <c r="C92" s="8" t="s">
        <v>390</v>
      </c>
      <c r="D92" s="10" t="s">
        <v>391</v>
      </c>
      <c r="E92" s="14">
        <v>54978</v>
      </c>
      <c r="F92" s="14">
        <v>40982</v>
      </c>
      <c r="G92" s="14">
        <v>46539</v>
      </c>
      <c r="H92" s="14">
        <v>5557</v>
      </c>
      <c r="R92" s="14">
        <v>-1569</v>
      </c>
      <c r="T92" s="14">
        <v>-28605</v>
      </c>
      <c r="U92" s="14">
        <v>1375</v>
      </c>
      <c r="V92" s="14">
        <v>-4371</v>
      </c>
      <c r="W92" s="14">
        <v>14137</v>
      </c>
      <c r="X92" s="14">
        <v>21914</v>
      </c>
      <c r="Y92" s="14">
        <v>2660</v>
      </c>
    </row>
    <row r="93" spans="1:25" x14ac:dyDescent="0.25">
      <c r="A93" t="s">
        <v>60</v>
      </c>
      <c r="B93" s="1">
        <v>42277</v>
      </c>
      <c r="C93" s="8" t="s">
        <v>390</v>
      </c>
      <c r="D93" s="10" t="s">
        <v>391</v>
      </c>
      <c r="E93" s="14">
        <v>52796</v>
      </c>
      <c r="F93" s="14">
        <v>40983</v>
      </c>
      <c r="G93" s="14">
        <v>49305</v>
      </c>
      <c r="H93" s="14">
        <v>8322</v>
      </c>
      <c r="R93" s="14">
        <v>-1856</v>
      </c>
      <c r="T93" s="14">
        <v>-24386</v>
      </c>
      <c r="U93" s="14">
        <v>1136</v>
      </c>
      <c r="V93" s="14">
        <v>-4591</v>
      </c>
      <c r="W93" s="14">
        <v>13908</v>
      </c>
      <c r="X93" s="14">
        <v>21834</v>
      </c>
      <c r="Y93" s="14">
        <v>2277</v>
      </c>
    </row>
    <row r="94" spans="1:25" x14ac:dyDescent="0.25">
      <c r="A94" t="s">
        <v>60</v>
      </c>
      <c r="B94" s="1">
        <v>42278</v>
      </c>
      <c r="C94" s="8" t="s">
        <v>390</v>
      </c>
      <c r="D94" s="10" t="s">
        <v>391</v>
      </c>
      <c r="E94" s="14">
        <v>52607</v>
      </c>
      <c r="F94" s="14">
        <v>40583</v>
      </c>
      <c r="G94" s="14">
        <v>50086</v>
      </c>
      <c r="H94" s="14">
        <v>9503</v>
      </c>
      <c r="R94" s="14">
        <v>-1831</v>
      </c>
      <c r="T94" s="14">
        <v>-23642</v>
      </c>
      <c r="U94" s="14">
        <v>1263</v>
      </c>
      <c r="V94" s="14">
        <v>-4354</v>
      </c>
      <c r="W94" s="14">
        <v>11755</v>
      </c>
      <c r="X94" s="14">
        <v>23622</v>
      </c>
      <c r="Y94" s="14">
        <v>2690</v>
      </c>
    </row>
    <row r="95" spans="1:25" x14ac:dyDescent="0.25">
      <c r="A95" t="s">
        <v>60</v>
      </c>
      <c r="B95" s="1">
        <v>42279</v>
      </c>
      <c r="C95" s="8" t="s">
        <v>390</v>
      </c>
      <c r="D95" s="10" t="s">
        <v>391</v>
      </c>
      <c r="E95" s="14">
        <v>51796</v>
      </c>
      <c r="F95" s="14">
        <v>34864</v>
      </c>
      <c r="G95" s="14">
        <v>51662</v>
      </c>
      <c r="H95" s="14">
        <v>16798</v>
      </c>
      <c r="R95" s="14">
        <v>1891</v>
      </c>
      <c r="T95" s="14">
        <v>-22778</v>
      </c>
      <c r="U95" s="14">
        <v>1372</v>
      </c>
      <c r="V95" s="14">
        <v>-1486</v>
      </c>
      <c r="W95" s="14">
        <v>12397</v>
      </c>
      <c r="X95" s="14">
        <v>21744</v>
      </c>
      <c r="Y95" s="14">
        <v>3658</v>
      </c>
    </row>
    <row r="96" spans="1:25" x14ac:dyDescent="0.25">
      <c r="A96" t="s">
        <v>60</v>
      </c>
      <c r="B96" s="1">
        <v>42280</v>
      </c>
      <c r="C96" s="8" t="s">
        <v>390</v>
      </c>
      <c r="D96" s="10" t="s">
        <v>391</v>
      </c>
      <c r="E96" s="14">
        <v>47369</v>
      </c>
      <c r="F96" s="14">
        <v>36781</v>
      </c>
      <c r="G96" s="14">
        <v>40400</v>
      </c>
      <c r="H96" s="14">
        <v>3619</v>
      </c>
      <c r="R96" s="14">
        <v>-374</v>
      </c>
      <c r="T96" s="14">
        <v>-25402</v>
      </c>
      <c r="U96" s="14">
        <v>928</v>
      </c>
      <c r="V96" s="14">
        <v>-2352</v>
      </c>
      <c r="W96" s="14">
        <v>10546</v>
      </c>
      <c r="X96" s="14">
        <v>16907</v>
      </c>
      <c r="Y96" s="14">
        <v>3366</v>
      </c>
    </row>
    <row r="97" spans="1:25" x14ac:dyDescent="0.25">
      <c r="A97" t="s">
        <v>60</v>
      </c>
      <c r="B97" s="1">
        <v>42281</v>
      </c>
      <c r="C97" s="8" t="s">
        <v>390</v>
      </c>
      <c r="D97" s="10" t="s">
        <v>391</v>
      </c>
      <c r="E97" s="14">
        <v>46984</v>
      </c>
      <c r="F97" s="14">
        <v>35016</v>
      </c>
      <c r="G97" s="14">
        <v>41093</v>
      </c>
      <c r="H97" s="14">
        <v>6077</v>
      </c>
      <c r="R97" s="14">
        <v>-1103</v>
      </c>
      <c r="T97" s="14">
        <v>-26306</v>
      </c>
      <c r="U97" s="14">
        <v>927</v>
      </c>
      <c r="V97" s="14">
        <v>-2455</v>
      </c>
      <c r="W97" s="14">
        <v>13332</v>
      </c>
      <c r="X97" s="14">
        <v>18031</v>
      </c>
      <c r="Y97" s="14">
        <v>3651</v>
      </c>
    </row>
    <row r="98" spans="1:25" x14ac:dyDescent="0.25">
      <c r="A98" t="s">
        <v>60</v>
      </c>
      <c r="B98" s="1">
        <v>42282</v>
      </c>
      <c r="C98" s="8" t="s">
        <v>390</v>
      </c>
      <c r="D98" s="10" t="s">
        <v>391</v>
      </c>
      <c r="E98" s="14">
        <v>52456</v>
      </c>
      <c r="F98" s="14">
        <v>39364</v>
      </c>
      <c r="G98" s="14">
        <v>43756</v>
      </c>
      <c r="H98" s="14">
        <v>4392</v>
      </c>
      <c r="R98" s="14">
        <v>-1402</v>
      </c>
      <c r="T98" s="14">
        <v>-29671</v>
      </c>
      <c r="U98" s="14">
        <v>1422</v>
      </c>
      <c r="V98" s="14">
        <v>-3794</v>
      </c>
      <c r="W98" s="14">
        <v>13937</v>
      </c>
      <c r="X98" s="14">
        <v>20224</v>
      </c>
      <c r="Y98" s="14">
        <v>3676</v>
      </c>
    </row>
    <row r="99" spans="1:25" x14ac:dyDescent="0.25">
      <c r="A99" t="s">
        <v>60</v>
      </c>
      <c r="B99" s="1">
        <v>42283</v>
      </c>
      <c r="C99" s="8" t="s">
        <v>390</v>
      </c>
      <c r="D99" s="10" t="s">
        <v>391</v>
      </c>
      <c r="E99" s="14">
        <v>53154</v>
      </c>
      <c r="F99" s="14">
        <v>39028</v>
      </c>
      <c r="G99" s="14">
        <v>46026</v>
      </c>
      <c r="H99" s="14">
        <v>6998</v>
      </c>
      <c r="R99" s="14">
        <v>-954</v>
      </c>
      <c r="T99" s="14">
        <v>-29678</v>
      </c>
      <c r="U99" s="14">
        <v>1560</v>
      </c>
      <c r="V99" s="14">
        <v>-1675</v>
      </c>
      <c r="W99" s="14">
        <v>14272</v>
      </c>
      <c r="X99" s="14">
        <v>19825</v>
      </c>
      <c r="Y99" s="14">
        <v>3648</v>
      </c>
    </row>
    <row r="100" spans="1:25" x14ac:dyDescent="0.25">
      <c r="A100" t="s">
        <v>60</v>
      </c>
      <c r="B100" s="1">
        <v>42284</v>
      </c>
      <c r="C100" s="8" t="s">
        <v>390</v>
      </c>
      <c r="D100" s="10" t="s">
        <v>391</v>
      </c>
      <c r="E100" s="14">
        <v>52303</v>
      </c>
      <c r="F100" s="14">
        <v>39716</v>
      </c>
      <c r="G100" s="14">
        <v>46766</v>
      </c>
      <c r="H100" s="14">
        <v>7050</v>
      </c>
      <c r="R100" s="14">
        <v>490</v>
      </c>
      <c r="T100" s="14">
        <v>-31550</v>
      </c>
      <c r="U100" s="14">
        <v>1543</v>
      </c>
      <c r="V100" s="14">
        <v>800</v>
      </c>
      <c r="W100" s="14">
        <v>10544</v>
      </c>
      <c r="X100" s="14">
        <v>21457</v>
      </c>
      <c r="Y100" s="14">
        <v>3766</v>
      </c>
    </row>
    <row r="101" spans="1:25" x14ac:dyDescent="0.25">
      <c r="A101" t="s">
        <v>60</v>
      </c>
      <c r="B101" s="1">
        <v>42285</v>
      </c>
      <c r="C101" s="8" t="s">
        <v>390</v>
      </c>
      <c r="D101" s="10" t="s">
        <v>391</v>
      </c>
      <c r="E101" s="14">
        <v>51630</v>
      </c>
      <c r="F101" s="14">
        <v>41657</v>
      </c>
      <c r="G101" s="14">
        <v>43829</v>
      </c>
      <c r="H101" s="14">
        <v>2172</v>
      </c>
      <c r="R101" s="14">
        <v>-1411</v>
      </c>
      <c r="T101" s="14">
        <v>-33589</v>
      </c>
      <c r="U101" s="14">
        <v>1657</v>
      </c>
      <c r="V101" s="14">
        <v>-119</v>
      </c>
      <c r="W101" s="14">
        <v>11291</v>
      </c>
      <c r="X101" s="14">
        <v>20589</v>
      </c>
      <c r="Y101" s="14">
        <v>3754</v>
      </c>
    </row>
    <row r="102" spans="1:25" x14ac:dyDescent="0.25">
      <c r="A102" t="s">
        <v>60</v>
      </c>
      <c r="B102" s="1">
        <v>42286</v>
      </c>
      <c r="C102" s="8" t="s">
        <v>390</v>
      </c>
      <c r="D102" s="10" t="s">
        <v>391</v>
      </c>
      <c r="E102" s="14">
        <v>50938</v>
      </c>
      <c r="F102" s="14">
        <v>39165</v>
      </c>
      <c r="G102" s="14">
        <v>46596</v>
      </c>
      <c r="H102" s="14">
        <v>7431</v>
      </c>
      <c r="R102" s="14">
        <v>-1139</v>
      </c>
      <c r="T102" s="14">
        <v>-29799</v>
      </c>
      <c r="U102" s="14">
        <v>1524</v>
      </c>
      <c r="V102" s="14">
        <v>-83</v>
      </c>
      <c r="W102" s="14">
        <v>9830</v>
      </c>
      <c r="X102" s="14">
        <v>23472</v>
      </c>
      <c r="Y102" s="14">
        <v>3626</v>
      </c>
    </row>
    <row r="103" spans="1:25" x14ac:dyDescent="0.25">
      <c r="A103" t="s">
        <v>60</v>
      </c>
      <c r="B103" s="1">
        <v>42287</v>
      </c>
      <c r="C103" s="8" t="s">
        <v>390</v>
      </c>
      <c r="D103" s="10" t="s">
        <v>391</v>
      </c>
      <c r="E103" s="14">
        <v>47165</v>
      </c>
      <c r="F103" s="14">
        <v>38716</v>
      </c>
      <c r="G103" s="14">
        <v>35169</v>
      </c>
      <c r="H103" s="14">
        <v>-3547</v>
      </c>
      <c r="R103" s="14">
        <v>-106</v>
      </c>
      <c r="T103" s="14">
        <v>-28522</v>
      </c>
      <c r="U103" s="14">
        <v>1306</v>
      </c>
      <c r="V103" s="14">
        <v>770</v>
      </c>
      <c r="W103" s="14">
        <v>3618</v>
      </c>
      <c r="X103" s="14">
        <v>16186</v>
      </c>
      <c r="Y103" s="14">
        <v>3201</v>
      </c>
    </row>
    <row r="104" spans="1:25" x14ac:dyDescent="0.25">
      <c r="A104" t="s">
        <v>60</v>
      </c>
      <c r="B104" s="1">
        <v>42288</v>
      </c>
      <c r="C104" s="8" t="s">
        <v>390</v>
      </c>
      <c r="D104" s="10" t="s">
        <v>391</v>
      </c>
      <c r="E104" s="14">
        <v>46441</v>
      </c>
      <c r="F104" s="14">
        <v>36933</v>
      </c>
      <c r="G104" s="14">
        <v>38354</v>
      </c>
      <c r="H104" s="14">
        <v>1421</v>
      </c>
      <c r="R104" s="14">
        <v>461</v>
      </c>
      <c r="T104" s="14">
        <v>-25044</v>
      </c>
      <c r="U104" s="14">
        <v>884</v>
      </c>
      <c r="V104" s="14">
        <v>1015</v>
      </c>
      <c r="W104" s="14">
        <v>1437</v>
      </c>
      <c r="X104" s="14">
        <v>19444</v>
      </c>
      <c r="Y104" s="14">
        <v>3224</v>
      </c>
    </row>
    <row r="105" spans="1:25" x14ac:dyDescent="0.25">
      <c r="A105" t="s">
        <v>60</v>
      </c>
      <c r="B105" s="1">
        <v>42289</v>
      </c>
      <c r="C105" s="8" t="s">
        <v>390</v>
      </c>
      <c r="D105" s="10" t="s">
        <v>391</v>
      </c>
      <c r="E105" s="14">
        <v>51418</v>
      </c>
      <c r="F105" s="14">
        <v>51418</v>
      </c>
      <c r="G105" s="14">
        <v>38535</v>
      </c>
      <c r="R105" s="14">
        <v>-838</v>
      </c>
      <c r="T105" s="14">
        <v>-28768</v>
      </c>
      <c r="U105" s="14">
        <v>1430</v>
      </c>
      <c r="V105" s="14">
        <v>-91</v>
      </c>
      <c r="W105" s="14">
        <v>11552</v>
      </c>
      <c r="X105" s="14">
        <v>21710</v>
      </c>
      <c r="Y105" s="14">
        <v>3452</v>
      </c>
    </row>
    <row r="106" spans="1:25" x14ac:dyDescent="0.25">
      <c r="A106" t="s">
        <v>60</v>
      </c>
      <c r="B106" s="1">
        <v>42290</v>
      </c>
      <c r="C106" s="8" t="s">
        <v>390</v>
      </c>
      <c r="D106" s="10" t="s">
        <v>391</v>
      </c>
      <c r="E106" s="14">
        <v>52525</v>
      </c>
      <c r="F106" s="14">
        <v>52525</v>
      </c>
      <c r="R106" s="14">
        <v>-704</v>
      </c>
      <c r="T106" s="14">
        <v>-30007</v>
      </c>
      <c r="U106" s="14">
        <v>1401</v>
      </c>
      <c r="V106" s="14">
        <v>-454</v>
      </c>
      <c r="W106" s="14">
        <v>11436</v>
      </c>
      <c r="X106" s="14">
        <v>23937</v>
      </c>
      <c r="Y106" s="14">
        <v>1544</v>
      </c>
    </row>
    <row r="107" spans="1:25" x14ac:dyDescent="0.25">
      <c r="A107" t="s">
        <v>60</v>
      </c>
      <c r="B107" s="1">
        <v>42291</v>
      </c>
      <c r="C107" s="8" t="s">
        <v>390</v>
      </c>
      <c r="D107" s="10" t="s">
        <v>391</v>
      </c>
      <c r="E107" s="14">
        <v>52636</v>
      </c>
      <c r="F107" s="14">
        <v>52636</v>
      </c>
      <c r="R107" s="14">
        <v>-1894</v>
      </c>
      <c r="T107" s="14">
        <v>-32623</v>
      </c>
      <c r="U107" s="14">
        <v>1386</v>
      </c>
      <c r="V107" s="14">
        <v>-797</v>
      </c>
      <c r="W107" s="14">
        <v>10746</v>
      </c>
      <c r="X107" s="14">
        <v>23613</v>
      </c>
      <c r="Y107" s="14">
        <v>1975</v>
      </c>
    </row>
    <row r="108" spans="1:25" x14ac:dyDescent="0.25">
      <c r="A108" t="s">
        <v>60</v>
      </c>
      <c r="B108" s="1">
        <v>42292</v>
      </c>
      <c r="C108" s="8" t="s">
        <v>390</v>
      </c>
      <c r="D108" s="10" t="s">
        <v>391</v>
      </c>
      <c r="E108" s="14">
        <v>53002</v>
      </c>
      <c r="F108" s="14">
        <v>40499</v>
      </c>
      <c r="G108" s="14">
        <v>43743</v>
      </c>
      <c r="H108" s="14">
        <v>3244</v>
      </c>
      <c r="R108" s="14">
        <v>-1415</v>
      </c>
      <c r="T108" s="14">
        <v>-32696</v>
      </c>
      <c r="U108" s="14">
        <v>1166</v>
      </c>
      <c r="V108" s="14">
        <v>-637</v>
      </c>
      <c r="W108" s="14">
        <v>12894</v>
      </c>
      <c r="X108" s="14">
        <v>21301</v>
      </c>
      <c r="Y108" s="14">
        <v>2618</v>
      </c>
    </row>
    <row r="109" spans="1:25" x14ac:dyDescent="0.25">
      <c r="A109" t="s">
        <v>60</v>
      </c>
      <c r="B109" s="1">
        <v>42293</v>
      </c>
      <c r="C109" s="8" t="s">
        <v>390</v>
      </c>
      <c r="D109" s="10" t="s">
        <v>391</v>
      </c>
      <c r="E109" s="14">
        <v>51900</v>
      </c>
      <c r="F109" s="14">
        <v>39464</v>
      </c>
      <c r="G109" s="14">
        <v>39307</v>
      </c>
      <c r="H109" s="14">
        <v>-157</v>
      </c>
      <c r="R109" s="14">
        <v>-1614</v>
      </c>
      <c r="T109" s="14">
        <v>-32464</v>
      </c>
      <c r="U109" s="14">
        <v>1410</v>
      </c>
      <c r="V109" s="14">
        <v>-2011</v>
      </c>
      <c r="W109" s="14">
        <v>11419</v>
      </c>
      <c r="X109" s="14">
        <v>22297</v>
      </c>
      <c r="Y109" s="14">
        <v>807</v>
      </c>
    </row>
    <row r="110" spans="1:25" x14ac:dyDescent="0.25">
      <c r="A110" t="s">
        <v>60</v>
      </c>
      <c r="B110" s="1">
        <v>42294</v>
      </c>
      <c r="C110" s="8" t="s">
        <v>390</v>
      </c>
      <c r="D110" s="10" t="s">
        <v>391</v>
      </c>
      <c r="E110" s="14">
        <v>46662</v>
      </c>
      <c r="F110" s="14">
        <v>36517</v>
      </c>
      <c r="G110" s="14">
        <v>43167</v>
      </c>
      <c r="H110" s="14">
        <v>6650</v>
      </c>
      <c r="R110" s="14">
        <v>-222</v>
      </c>
      <c r="T110" s="14">
        <v>-22740</v>
      </c>
      <c r="U110" s="14">
        <v>1066</v>
      </c>
      <c r="V110" s="14">
        <v>-2371</v>
      </c>
      <c r="W110" s="14">
        <v>8570</v>
      </c>
      <c r="X110" s="14">
        <v>22878</v>
      </c>
      <c r="Y110" s="14">
        <v>-531</v>
      </c>
    </row>
    <row r="111" spans="1:25" x14ac:dyDescent="0.25">
      <c r="A111" t="s">
        <v>60</v>
      </c>
      <c r="B111" s="1">
        <v>42295</v>
      </c>
      <c r="C111" s="8" t="s">
        <v>390</v>
      </c>
      <c r="D111" s="10" t="s">
        <v>391</v>
      </c>
      <c r="E111" s="14">
        <v>45337</v>
      </c>
      <c r="F111" s="14">
        <v>34487</v>
      </c>
      <c r="G111" s="14">
        <v>42297</v>
      </c>
      <c r="H111" s="14">
        <v>7810</v>
      </c>
      <c r="R111" s="14">
        <v>-260</v>
      </c>
      <c r="T111" s="14">
        <v>-21530</v>
      </c>
      <c r="U111" s="14">
        <v>949</v>
      </c>
      <c r="V111" s="14">
        <v>-1939</v>
      </c>
      <c r="W111" s="14">
        <v>11252</v>
      </c>
      <c r="X111" s="14">
        <v>20254</v>
      </c>
      <c r="Y111" s="14">
        <v>-915</v>
      </c>
    </row>
    <row r="112" spans="1:25" x14ac:dyDescent="0.25">
      <c r="A112" t="s">
        <v>60</v>
      </c>
      <c r="B112" s="1">
        <v>42296</v>
      </c>
      <c r="C112" s="8" t="s">
        <v>390</v>
      </c>
      <c r="D112" s="10" t="s">
        <v>391</v>
      </c>
      <c r="E112" s="14">
        <v>51782</v>
      </c>
      <c r="F112" s="14">
        <v>41253</v>
      </c>
      <c r="G112" s="14">
        <v>44274</v>
      </c>
      <c r="H112" s="14">
        <v>3021</v>
      </c>
      <c r="R112" s="14">
        <v>260</v>
      </c>
      <c r="T112" s="14">
        <v>-27809</v>
      </c>
      <c r="U112" s="14">
        <v>690</v>
      </c>
      <c r="V112" s="14">
        <v>-2213</v>
      </c>
      <c r="W112" s="14">
        <v>10086</v>
      </c>
      <c r="X112" s="14">
        <v>20996</v>
      </c>
      <c r="Y112" s="14">
        <v>1011</v>
      </c>
    </row>
    <row r="113" spans="1:25" x14ac:dyDescent="0.25">
      <c r="A113" t="s">
        <v>60</v>
      </c>
      <c r="B113" s="1">
        <v>42297</v>
      </c>
      <c r="C113" s="8" t="s">
        <v>390</v>
      </c>
      <c r="D113" s="10" t="s">
        <v>391</v>
      </c>
      <c r="E113" s="14">
        <v>52206</v>
      </c>
      <c r="F113" s="14">
        <v>40127</v>
      </c>
      <c r="G113" s="14">
        <v>45417</v>
      </c>
      <c r="H113" s="14">
        <v>5290</v>
      </c>
      <c r="R113" s="14">
        <v>-331</v>
      </c>
      <c r="T113" s="14">
        <v>-24940</v>
      </c>
      <c r="U113" s="14">
        <v>804</v>
      </c>
      <c r="V113" s="14">
        <v>-3036</v>
      </c>
      <c r="W113" s="14">
        <v>10916</v>
      </c>
      <c r="X113" s="14">
        <v>20637</v>
      </c>
      <c r="Y113" s="14">
        <v>1240</v>
      </c>
    </row>
    <row r="114" spans="1:25" x14ac:dyDescent="0.25">
      <c r="A114" t="s">
        <v>60</v>
      </c>
      <c r="B114" s="1">
        <v>42298</v>
      </c>
      <c r="C114" s="8" t="s">
        <v>390</v>
      </c>
      <c r="D114" s="10" t="s">
        <v>391</v>
      </c>
      <c r="E114" s="14">
        <v>52558</v>
      </c>
      <c r="F114" s="14">
        <v>41715</v>
      </c>
      <c r="G114" s="14">
        <v>33741</v>
      </c>
      <c r="H114" s="14">
        <v>-7974</v>
      </c>
      <c r="R114" s="14">
        <v>-1290</v>
      </c>
      <c r="T114" s="14">
        <v>-33572</v>
      </c>
      <c r="U114" s="14">
        <v>1056</v>
      </c>
      <c r="V114" s="14">
        <v>-3665</v>
      </c>
      <c r="W114" s="14">
        <v>12551</v>
      </c>
      <c r="X114" s="14">
        <v>15670</v>
      </c>
      <c r="Y114" s="14">
        <v>1276</v>
      </c>
    </row>
    <row r="115" spans="1:25" x14ac:dyDescent="0.25">
      <c r="A115" t="s">
        <v>60</v>
      </c>
      <c r="B115" s="1">
        <v>42299</v>
      </c>
      <c r="C115" s="8" t="s">
        <v>390</v>
      </c>
      <c r="D115" s="10" t="s">
        <v>391</v>
      </c>
      <c r="E115" s="14">
        <v>51934</v>
      </c>
      <c r="F115" s="14">
        <v>43380</v>
      </c>
      <c r="G115" s="14">
        <v>35446</v>
      </c>
      <c r="H115" s="14">
        <v>-7934</v>
      </c>
      <c r="R115" s="14">
        <v>-998</v>
      </c>
      <c r="T115" s="14">
        <v>-32814</v>
      </c>
      <c r="U115" s="14">
        <v>780</v>
      </c>
      <c r="V115" s="14">
        <v>-3534</v>
      </c>
      <c r="W115" s="14">
        <v>9725</v>
      </c>
      <c r="X115" s="14">
        <v>17411</v>
      </c>
      <c r="Y115" s="14">
        <v>1496</v>
      </c>
    </row>
    <row r="116" spans="1:25" x14ac:dyDescent="0.25">
      <c r="A116" t="s">
        <v>60</v>
      </c>
      <c r="B116" s="1">
        <v>42300</v>
      </c>
      <c r="C116" s="8" t="s">
        <v>390</v>
      </c>
      <c r="D116" s="10" t="s">
        <v>391</v>
      </c>
      <c r="E116" s="14">
        <v>51465</v>
      </c>
      <c r="F116" s="14">
        <v>44677</v>
      </c>
      <c r="G116" s="14">
        <v>35296</v>
      </c>
      <c r="H116" s="14">
        <v>-9381</v>
      </c>
      <c r="R116" s="14">
        <v>-1691</v>
      </c>
      <c r="T116" s="14">
        <v>-32446</v>
      </c>
      <c r="U116" s="14">
        <v>983</v>
      </c>
      <c r="V116" s="14">
        <v>-3885</v>
      </c>
      <c r="W116" s="14">
        <v>10734</v>
      </c>
      <c r="X116" s="14">
        <v>15298</v>
      </c>
      <c r="Y116" s="14">
        <v>1627</v>
      </c>
    </row>
    <row r="117" spans="1:25" x14ac:dyDescent="0.25">
      <c r="A117" t="s">
        <v>60</v>
      </c>
      <c r="B117" s="1">
        <v>42301</v>
      </c>
      <c r="C117" s="8" t="s">
        <v>390</v>
      </c>
      <c r="D117" s="10" t="s">
        <v>391</v>
      </c>
      <c r="E117" s="14">
        <v>47498</v>
      </c>
      <c r="F117" s="14">
        <v>42857</v>
      </c>
      <c r="G117" s="14">
        <v>28185</v>
      </c>
      <c r="H117" s="14">
        <v>-14672</v>
      </c>
      <c r="R117" s="14">
        <v>-1510</v>
      </c>
      <c r="T117" s="14">
        <v>-27211</v>
      </c>
      <c r="U117" s="14">
        <v>718</v>
      </c>
      <c r="V117" s="14">
        <v>-2968</v>
      </c>
      <c r="W117" s="14">
        <v>9525</v>
      </c>
      <c r="X117" s="14">
        <v>6211</v>
      </c>
      <c r="Y117" s="14">
        <v>563</v>
      </c>
    </row>
    <row r="118" spans="1:25" x14ac:dyDescent="0.25">
      <c r="A118" t="s">
        <v>60</v>
      </c>
      <c r="B118" s="1">
        <v>42302</v>
      </c>
      <c r="C118" s="8" t="s">
        <v>390</v>
      </c>
      <c r="D118" s="10" t="s">
        <v>391</v>
      </c>
      <c r="E118" s="14">
        <v>47035</v>
      </c>
      <c r="F118" s="14">
        <v>44824</v>
      </c>
      <c r="G118" s="14">
        <v>30667</v>
      </c>
      <c r="H118" s="14">
        <v>-14157</v>
      </c>
      <c r="R118" s="14">
        <v>-808</v>
      </c>
      <c r="T118" s="14">
        <v>-26582</v>
      </c>
      <c r="U118" s="14">
        <v>1008</v>
      </c>
      <c r="V118" s="14">
        <v>-2660</v>
      </c>
      <c r="W118" s="14">
        <v>6774</v>
      </c>
      <c r="X118" s="14">
        <v>7183</v>
      </c>
      <c r="Y118" s="14">
        <v>928</v>
      </c>
    </row>
    <row r="119" spans="1:25" x14ac:dyDescent="0.25">
      <c r="A119" t="s">
        <v>60</v>
      </c>
      <c r="B119" s="1">
        <v>42303</v>
      </c>
      <c r="C119" s="8" t="s">
        <v>390</v>
      </c>
      <c r="D119" s="10" t="s">
        <v>391</v>
      </c>
      <c r="E119" s="14">
        <v>52317</v>
      </c>
      <c r="F119" s="14">
        <v>52317</v>
      </c>
      <c r="G119" s="14">
        <v>31031</v>
      </c>
      <c r="R119" s="14">
        <v>1227</v>
      </c>
      <c r="T119" s="14">
        <v>-26259</v>
      </c>
      <c r="U119" s="14">
        <v>1078</v>
      </c>
      <c r="V119" s="14">
        <v>-2124</v>
      </c>
      <c r="W119" s="14">
        <v>9145</v>
      </c>
      <c r="X119" s="14">
        <v>16530</v>
      </c>
      <c r="Y119" s="14">
        <v>1398</v>
      </c>
    </row>
    <row r="120" spans="1:25" x14ac:dyDescent="0.25">
      <c r="A120" t="s">
        <v>60</v>
      </c>
      <c r="B120" s="1">
        <v>42304</v>
      </c>
      <c r="C120" s="8" t="s">
        <v>390</v>
      </c>
      <c r="D120" s="10" t="s">
        <v>391</v>
      </c>
      <c r="E120" s="14">
        <v>53376</v>
      </c>
      <c r="F120" s="14">
        <v>43517</v>
      </c>
      <c r="G120" s="14">
        <v>41648</v>
      </c>
      <c r="H120" s="14">
        <v>-1869</v>
      </c>
      <c r="R120" s="14">
        <v>-2827</v>
      </c>
      <c r="T120" s="14">
        <v>-27558</v>
      </c>
      <c r="U120" s="14">
        <v>1361</v>
      </c>
      <c r="V120" s="14">
        <v>-3164</v>
      </c>
      <c r="W120" s="14">
        <v>15687</v>
      </c>
      <c r="X120" s="14">
        <v>13556</v>
      </c>
      <c r="Y120" s="14">
        <v>1076</v>
      </c>
    </row>
    <row r="121" spans="1:25" x14ac:dyDescent="0.25">
      <c r="A121" t="s">
        <v>60</v>
      </c>
      <c r="B121" s="1">
        <v>42305</v>
      </c>
      <c r="C121" s="8" t="s">
        <v>390</v>
      </c>
      <c r="D121" s="10" t="s">
        <v>391</v>
      </c>
      <c r="E121" s="14">
        <v>53470</v>
      </c>
      <c r="F121" s="14">
        <v>53470</v>
      </c>
      <c r="G121" s="14">
        <v>41467</v>
      </c>
      <c r="R121" s="14">
        <v>-1931</v>
      </c>
      <c r="T121" s="14">
        <v>-28996</v>
      </c>
      <c r="U121" s="14">
        <v>1339</v>
      </c>
      <c r="V121" s="14">
        <v>-3701</v>
      </c>
      <c r="W121" s="14">
        <v>21480</v>
      </c>
      <c r="X121" s="14">
        <v>7424</v>
      </c>
      <c r="Y121" s="14">
        <v>1809</v>
      </c>
    </row>
    <row r="122" spans="1:25" x14ac:dyDescent="0.25">
      <c r="A122" t="s">
        <v>60</v>
      </c>
      <c r="B122" s="1">
        <v>42306</v>
      </c>
      <c r="C122" s="8" t="s">
        <v>390</v>
      </c>
      <c r="D122" s="10" t="s">
        <v>391</v>
      </c>
      <c r="E122" s="14">
        <v>53088</v>
      </c>
      <c r="F122" s="14">
        <v>43960</v>
      </c>
      <c r="G122" s="14">
        <v>48608</v>
      </c>
      <c r="H122" s="14">
        <v>4648</v>
      </c>
      <c r="R122" s="14">
        <v>2622</v>
      </c>
      <c r="T122" s="14">
        <v>-29079</v>
      </c>
      <c r="U122" s="14">
        <v>878</v>
      </c>
      <c r="V122" s="14">
        <v>-1151</v>
      </c>
      <c r="W122" s="14">
        <v>19968</v>
      </c>
      <c r="X122" s="14">
        <v>8099</v>
      </c>
      <c r="Y122" s="14">
        <v>3296</v>
      </c>
    </row>
    <row r="123" spans="1:25" x14ac:dyDescent="0.25">
      <c r="A123" t="s">
        <v>60</v>
      </c>
      <c r="B123" s="1">
        <v>42307</v>
      </c>
      <c r="C123" s="8" t="s">
        <v>390</v>
      </c>
      <c r="D123" s="10" t="s">
        <v>391</v>
      </c>
      <c r="E123" s="14">
        <v>52472</v>
      </c>
      <c r="F123" s="14">
        <v>41068</v>
      </c>
      <c r="G123" s="14">
        <v>51517</v>
      </c>
      <c r="H123" s="14">
        <v>11188</v>
      </c>
      <c r="R123" s="14">
        <v>2167</v>
      </c>
      <c r="T123" s="14">
        <v>-25241</v>
      </c>
      <c r="U123" s="14">
        <v>1293</v>
      </c>
      <c r="V123" s="14">
        <v>-1276</v>
      </c>
      <c r="W123" s="14">
        <v>18030</v>
      </c>
      <c r="X123" s="14">
        <v>13267</v>
      </c>
      <c r="Y123" s="14">
        <v>2948</v>
      </c>
    </row>
    <row r="124" spans="1:25" x14ac:dyDescent="0.25">
      <c r="A124" t="s">
        <v>60</v>
      </c>
      <c r="B124" s="1">
        <v>42308</v>
      </c>
      <c r="C124" s="8" t="s">
        <v>390</v>
      </c>
      <c r="D124" s="10" t="s">
        <v>391</v>
      </c>
      <c r="E124" s="14">
        <v>47422</v>
      </c>
      <c r="F124" s="14">
        <v>47422</v>
      </c>
      <c r="R124" s="14">
        <v>1411</v>
      </c>
      <c r="T124" s="14">
        <v>-20547</v>
      </c>
      <c r="U124" s="14">
        <v>1207</v>
      </c>
      <c r="V124" s="14">
        <v>-1160</v>
      </c>
      <c r="W124" s="14">
        <v>8133</v>
      </c>
      <c r="X124" s="14">
        <v>14533</v>
      </c>
      <c r="Y124" s="14">
        <v>2702</v>
      </c>
    </row>
    <row r="125" spans="1:25" x14ac:dyDescent="0.25">
      <c r="A125" t="s">
        <v>60</v>
      </c>
      <c r="B125" s="1">
        <v>42309</v>
      </c>
      <c r="C125" s="8" t="s">
        <v>390</v>
      </c>
      <c r="D125" s="10" t="s">
        <v>391</v>
      </c>
      <c r="E125" s="14">
        <v>50203</v>
      </c>
      <c r="F125" s="14">
        <v>50203</v>
      </c>
      <c r="R125" s="14">
        <v>2069</v>
      </c>
      <c r="T125" s="14">
        <v>-17541</v>
      </c>
      <c r="U125" s="14">
        <v>1241</v>
      </c>
      <c r="V125" s="14">
        <v>-521</v>
      </c>
      <c r="W125" s="14">
        <v>8353</v>
      </c>
      <c r="X125" s="14">
        <v>12943</v>
      </c>
      <c r="Y125" s="14">
        <v>2680</v>
      </c>
    </row>
    <row r="126" spans="1:25" x14ac:dyDescent="0.25">
      <c r="A126" t="s">
        <v>60</v>
      </c>
      <c r="B126" s="1">
        <v>42310</v>
      </c>
      <c r="C126" s="8" t="s">
        <v>390</v>
      </c>
      <c r="D126" s="10" t="s">
        <v>391</v>
      </c>
      <c r="E126" s="14">
        <v>55026</v>
      </c>
      <c r="F126" s="14">
        <v>41838</v>
      </c>
      <c r="G126" s="14">
        <v>45842</v>
      </c>
      <c r="H126" s="14">
        <v>4004</v>
      </c>
      <c r="R126" s="14">
        <v>-175</v>
      </c>
      <c r="T126" s="14">
        <v>-23959</v>
      </c>
      <c r="U126" s="14">
        <v>1241</v>
      </c>
      <c r="V126" s="14">
        <v>-2896</v>
      </c>
      <c r="W126" s="14">
        <v>15369</v>
      </c>
      <c r="X126" s="14">
        <v>11672</v>
      </c>
      <c r="Y126" s="14">
        <v>2752</v>
      </c>
    </row>
    <row r="127" spans="1:25" x14ac:dyDescent="0.25">
      <c r="A127" t="s">
        <v>60</v>
      </c>
      <c r="B127" s="1">
        <v>42311</v>
      </c>
      <c r="C127" s="8" t="s">
        <v>390</v>
      </c>
      <c r="D127" s="10" t="s">
        <v>391</v>
      </c>
      <c r="E127" s="14">
        <v>56197</v>
      </c>
      <c r="F127" s="14">
        <v>46460</v>
      </c>
      <c r="G127" s="14">
        <v>38961</v>
      </c>
      <c r="H127" s="14">
        <v>-6710</v>
      </c>
      <c r="R127" s="14">
        <v>-371</v>
      </c>
      <c r="T127" s="14">
        <v>-27478</v>
      </c>
      <c r="U127" s="14">
        <v>1037</v>
      </c>
      <c r="V127" s="14">
        <v>-3067</v>
      </c>
      <c r="W127" s="14">
        <v>10330</v>
      </c>
      <c r="X127" s="14">
        <v>9883</v>
      </c>
      <c r="Y127" s="14">
        <v>2925</v>
      </c>
    </row>
    <row r="128" spans="1:25" x14ac:dyDescent="0.25">
      <c r="A128" t="s">
        <v>60</v>
      </c>
      <c r="B128" s="1">
        <v>42312</v>
      </c>
      <c r="C128" s="8" t="s">
        <v>390</v>
      </c>
      <c r="D128" s="10" t="s">
        <v>391</v>
      </c>
      <c r="E128" s="14">
        <v>58043</v>
      </c>
      <c r="F128" s="14">
        <v>56819</v>
      </c>
      <c r="G128" s="14">
        <v>44059</v>
      </c>
      <c r="H128" s="14">
        <v>-12760</v>
      </c>
      <c r="R128" s="14">
        <v>9</v>
      </c>
      <c r="T128" s="14">
        <v>-32361</v>
      </c>
      <c r="U128" s="14">
        <v>791</v>
      </c>
      <c r="V128" s="14">
        <v>-3203</v>
      </c>
      <c r="W128" s="14">
        <v>207</v>
      </c>
      <c r="X128" s="14">
        <v>18898</v>
      </c>
      <c r="Y128" s="14">
        <v>2899</v>
      </c>
    </row>
    <row r="129" spans="1:25" x14ac:dyDescent="0.25">
      <c r="A129" t="s">
        <v>60</v>
      </c>
      <c r="B129" s="1">
        <v>42313</v>
      </c>
      <c r="C129" s="8" t="s">
        <v>390</v>
      </c>
      <c r="D129" s="10" t="s">
        <v>391</v>
      </c>
      <c r="E129" s="14">
        <v>59377</v>
      </c>
      <c r="F129" s="14">
        <v>57643</v>
      </c>
      <c r="G129" s="14">
        <v>56434</v>
      </c>
      <c r="H129" s="14">
        <v>-1209</v>
      </c>
      <c r="R129" s="14">
        <v>1623</v>
      </c>
      <c r="T129" s="14">
        <v>-24422</v>
      </c>
      <c r="U129" s="14">
        <v>813</v>
      </c>
      <c r="V129" s="14">
        <v>-2344</v>
      </c>
      <c r="W129" s="14">
        <v>-1400</v>
      </c>
      <c r="X129" s="14">
        <v>22054</v>
      </c>
      <c r="Y129" s="14">
        <v>2757</v>
      </c>
    </row>
    <row r="130" spans="1:25" x14ac:dyDescent="0.25">
      <c r="A130" t="s">
        <v>60</v>
      </c>
      <c r="B130" s="1">
        <v>42314</v>
      </c>
      <c r="C130" s="8" t="s">
        <v>390</v>
      </c>
      <c r="D130" s="10" t="s">
        <v>391</v>
      </c>
      <c r="E130" s="14">
        <v>57434</v>
      </c>
      <c r="F130" s="14">
        <v>55815</v>
      </c>
      <c r="G130" s="14">
        <v>51785</v>
      </c>
      <c r="H130" s="14">
        <v>-4030</v>
      </c>
      <c r="R130" s="14">
        <v>-558</v>
      </c>
      <c r="T130" s="14">
        <v>-24617</v>
      </c>
      <c r="U130" s="14">
        <v>1599</v>
      </c>
      <c r="V130" s="14">
        <v>-3846</v>
      </c>
      <c r="W130" s="14">
        <v>-1704</v>
      </c>
      <c r="X130" s="14">
        <v>22425</v>
      </c>
      <c r="Y130" s="14">
        <v>2671</v>
      </c>
    </row>
    <row r="131" spans="1:25" x14ac:dyDescent="0.25">
      <c r="A131" t="s">
        <v>60</v>
      </c>
      <c r="B131" s="1">
        <v>42315</v>
      </c>
      <c r="C131" s="8" t="s">
        <v>390</v>
      </c>
      <c r="D131" s="10" t="s">
        <v>391</v>
      </c>
      <c r="E131" s="14">
        <v>51611</v>
      </c>
      <c r="F131" s="14">
        <v>50078</v>
      </c>
      <c r="G131" s="14">
        <v>44633</v>
      </c>
      <c r="H131" s="14">
        <v>-5445</v>
      </c>
      <c r="R131" s="14">
        <v>136</v>
      </c>
      <c r="T131" s="14">
        <v>-26985</v>
      </c>
      <c r="U131" s="14">
        <v>1032</v>
      </c>
      <c r="V131" s="14">
        <v>-3561</v>
      </c>
      <c r="W131" s="14">
        <v>-3081</v>
      </c>
      <c r="X131" s="14">
        <v>23954</v>
      </c>
      <c r="Y131" s="14">
        <v>3060</v>
      </c>
    </row>
    <row r="132" spans="1:25" x14ac:dyDescent="0.25">
      <c r="A132" t="s">
        <v>60</v>
      </c>
      <c r="B132" s="1">
        <v>42316</v>
      </c>
      <c r="C132" s="8" t="s">
        <v>390</v>
      </c>
      <c r="D132" s="10" t="s">
        <v>391</v>
      </c>
      <c r="E132" s="14">
        <v>51227</v>
      </c>
      <c r="F132" s="14">
        <v>50324</v>
      </c>
      <c r="G132" s="14">
        <v>46679</v>
      </c>
      <c r="H132" s="14">
        <v>-3645</v>
      </c>
      <c r="R132" s="14">
        <v>204</v>
      </c>
      <c r="T132" s="14">
        <v>-21250</v>
      </c>
      <c r="U132" s="14">
        <v>1216</v>
      </c>
      <c r="V132" s="14">
        <v>-2773</v>
      </c>
      <c r="W132" s="14">
        <v>-6211</v>
      </c>
      <c r="X132" s="14">
        <v>22315</v>
      </c>
      <c r="Y132" s="14">
        <v>2854</v>
      </c>
    </row>
    <row r="133" spans="1:25" x14ac:dyDescent="0.25">
      <c r="A133" t="s">
        <v>60</v>
      </c>
      <c r="B133" s="1">
        <v>42317</v>
      </c>
      <c r="C133" s="8" t="s">
        <v>390</v>
      </c>
      <c r="D133" s="10" t="s">
        <v>391</v>
      </c>
      <c r="E133" s="14">
        <v>58288</v>
      </c>
      <c r="F133" s="14">
        <v>57860</v>
      </c>
      <c r="G133" s="14">
        <v>47081</v>
      </c>
      <c r="H133" s="14">
        <v>-10779</v>
      </c>
      <c r="R133" s="14">
        <v>-170</v>
      </c>
      <c r="T133" s="14">
        <v>-28949</v>
      </c>
      <c r="U133" s="14">
        <v>949</v>
      </c>
      <c r="V133" s="14">
        <v>-3579</v>
      </c>
      <c r="W133" s="14">
        <v>-4265</v>
      </c>
      <c r="X133" s="14">
        <v>21880</v>
      </c>
      <c r="Y133" s="14">
        <v>3355</v>
      </c>
    </row>
    <row r="134" spans="1:25" x14ac:dyDescent="0.25">
      <c r="A134" t="s">
        <v>60</v>
      </c>
      <c r="B134" s="1">
        <v>42318</v>
      </c>
      <c r="C134" s="8" t="s">
        <v>390</v>
      </c>
      <c r="D134" s="10" t="s">
        <v>391</v>
      </c>
      <c r="E134" s="14">
        <v>60377</v>
      </c>
      <c r="F134" s="14">
        <v>59373</v>
      </c>
      <c r="G134" s="14">
        <v>50791</v>
      </c>
      <c r="H134" s="14">
        <v>-8582</v>
      </c>
      <c r="R134" s="14">
        <v>1544</v>
      </c>
      <c r="T134" s="14">
        <v>-33481</v>
      </c>
      <c r="U134" s="14">
        <v>807</v>
      </c>
      <c r="V134" s="14">
        <v>-3185</v>
      </c>
      <c r="W134" s="14">
        <v>-896</v>
      </c>
      <c r="X134" s="14">
        <v>22938</v>
      </c>
      <c r="Y134" s="14">
        <v>3692</v>
      </c>
    </row>
    <row r="135" spans="1:25" x14ac:dyDescent="0.25">
      <c r="A135" t="s">
        <v>60</v>
      </c>
      <c r="B135" s="1">
        <v>42319</v>
      </c>
      <c r="C135" s="8" t="s">
        <v>390</v>
      </c>
      <c r="D135" s="10" t="s">
        <v>391</v>
      </c>
      <c r="E135" s="14">
        <v>58993</v>
      </c>
      <c r="F135" s="14">
        <v>59206</v>
      </c>
      <c r="G135" s="14">
        <v>52548</v>
      </c>
      <c r="H135" s="14">
        <v>-6658</v>
      </c>
      <c r="R135" s="14">
        <v>2392</v>
      </c>
      <c r="T135" s="14">
        <v>-33044</v>
      </c>
      <c r="U135" s="14">
        <v>1063</v>
      </c>
      <c r="V135" s="14">
        <v>-2332</v>
      </c>
      <c r="W135" s="14">
        <v>842</v>
      </c>
      <c r="X135" s="14">
        <v>21062</v>
      </c>
      <c r="Y135" s="14">
        <v>3359</v>
      </c>
    </row>
    <row r="136" spans="1:25" x14ac:dyDescent="0.25">
      <c r="A136" t="s">
        <v>60</v>
      </c>
      <c r="B136" s="1">
        <v>42320</v>
      </c>
      <c r="C136" s="8" t="s">
        <v>390</v>
      </c>
      <c r="D136" s="10" t="s">
        <v>391</v>
      </c>
      <c r="E136" s="14">
        <v>60673</v>
      </c>
      <c r="F136" s="14">
        <v>59761</v>
      </c>
      <c r="G136" s="14">
        <v>56090</v>
      </c>
      <c r="H136" s="14">
        <v>-3671</v>
      </c>
      <c r="R136" s="14">
        <v>302</v>
      </c>
      <c r="T136" s="14">
        <v>-27316</v>
      </c>
      <c r="U136" s="14">
        <v>924</v>
      </c>
      <c r="V136" s="14">
        <v>-3539</v>
      </c>
      <c r="W136" s="14">
        <v>-449</v>
      </c>
      <c r="X136" s="14">
        <v>22714</v>
      </c>
      <c r="Y136" s="14">
        <v>3693</v>
      </c>
    </row>
    <row r="137" spans="1:25" x14ac:dyDescent="0.25">
      <c r="A137" t="s">
        <v>60</v>
      </c>
      <c r="B137" s="1">
        <v>42321</v>
      </c>
      <c r="C137" s="8" t="s">
        <v>390</v>
      </c>
      <c r="D137" s="10" t="s">
        <v>391</v>
      </c>
      <c r="E137" s="14">
        <v>55618</v>
      </c>
      <c r="F137" s="14">
        <v>55436</v>
      </c>
      <c r="G137" s="14">
        <v>52927</v>
      </c>
      <c r="H137" s="14">
        <v>-2509</v>
      </c>
      <c r="R137" s="14">
        <v>2410</v>
      </c>
      <c r="T137" s="14">
        <v>-28727</v>
      </c>
      <c r="U137" s="14">
        <v>1407</v>
      </c>
      <c r="V137" s="14">
        <v>-1966</v>
      </c>
      <c r="W137" s="14">
        <v>385</v>
      </c>
      <c r="X137" s="14">
        <v>20193</v>
      </c>
      <c r="Y137" s="14">
        <v>3789</v>
      </c>
    </row>
    <row r="138" spans="1:25" x14ac:dyDescent="0.25">
      <c r="A138" t="s">
        <v>60</v>
      </c>
      <c r="B138" s="1">
        <v>42322</v>
      </c>
      <c r="C138" s="8" t="s">
        <v>390</v>
      </c>
      <c r="D138" s="10" t="s">
        <v>391</v>
      </c>
      <c r="E138" s="14">
        <v>52038</v>
      </c>
      <c r="F138" s="14">
        <v>49901</v>
      </c>
      <c r="G138" s="14">
        <v>53020</v>
      </c>
      <c r="H138" s="14">
        <v>3119</v>
      </c>
      <c r="R138" s="14">
        <v>-130</v>
      </c>
      <c r="T138" s="14">
        <v>-15656</v>
      </c>
      <c r="U138" s="14">
        <v>1460</v>
      </c>
      <c r="V138" s="14">
        <v>-2678</v>
      </c>
      <c r="W138" s="14">
        <v>-4378</v>
      </c>
      <c r="X138" s="14">
        <v>21025</v>
      </c>
      <c r="Y138" s="14">
        <v>3476</v>
      </c>
    </row>
    <row r="139" spans="1:25" x14ac:dyDescent="0.25">
      <c r="A139" t="s">
        <v>60</v>
      </c>
      <c r="B139" s="1">
        <v>42323</v>
      </c>
      <c r="C139" s="8" t="s">
        <v>390</v>
      </c>
      <c r="D139" s="10" t="s">
        <v>391</v>
      </c>
      <c r="E139" s="14">
        <v>54145</v>
      </c>
      <c r="F139" s="14">
        <v>54145</v>
      </c>
      <c r="G139" s="14">
        <v>53414</v>
      </c>
      <c r="R139" s="14">
        <v>2989</v>
      </c>
      <c r="T139" s="14">
        <v>-11850</v>
      </c>
      <c r="U139" s="14">
        <v>1447</v>
      </c>
      <c r="V139" s="14">
        <v>-1495</v>
      </c>
      <c r="W139" s="14">
        <v>-1698</v>
      </c>
      <c r="X139" s="14">
        <v>11143</v>
      </c>
      <c r="Y139" s="14">
        <v>3735</v>
      </c>
    </row>
    <row r="140" spans="1:25" x14ac:dyDescent="0.25">
      <c r="A140" t="s">
        <v>60</v>
      </c>
      <c r="B140" s="1">
        <v>42324</v>
      </c>
      <c r="C140" s="8" t="s">
        <v>390</v>
      </c>
      <c r="D140" s="10" t="s">
        <v>391</v>
      </c>
      <c r="E140" s="14">
        <v>61609</v>
      </c>
      <c r="F140" s="14">
        <v>61609</v>
      </c>
      <c r="R140" s="14">
        <v>1176</v>
      </c>
      <c r="T140" s="14">
        <v>-23503</v>
      </c>
      <c r="U140" s="14">
        <v>1095</v>
      </c>
      <c r="V140" s="14">
        <v>-3016</v>
      </c>
      <c r="W140" s="14">
        <v>-148</v>
      </c>
      <c r="X140" s="14">
        <v>13561</v>
      </c>
      <c r="Y140" s="14">
        <v>4604</v>
      </c>
    </row>
    <row r="141" spans="1:25" x14ac:dyDescent="0.25">
      <c r="A141" t="s">
        <v>60</v>
      </c>
      <c r="B141" s="1">
        <v>42325</v>
      </c>
      <c r="C141" s="8" t="s">
        <v>390</v>
      </c>
      <c r="D141" s="10" t="s">
        <v>391</v>
      </c>
      <c r="E141" s="14">
        <v>56177</v>
      </c>
      <c r="F141" s="14">
        <v>59020</v>
      </c>
      <c r="G141" s="14">
        <v>58604</v>
      </c>
      <c r="H141" s="14">
        <v>-416</v>
      </c>
      <c r="R141" s="14">
        <v>1275</v>
      </c>
      <c r="T141" s="14">
        <v>-21886</v>
      </c>
      <c r="U141" s="14">
        <v>893</v>
      </c>
      <c r="V141" s="14">
        <v>-2598</v>
      </c>
      <c r="W141" s="14">
        <v>4120</v>
      </c>
      <c r="X141" s="14">
        <v>13579</v>
      </c>
      <c r="Y141" s="14">
        <v>4694</v>
      </c>
    </row>
    <row r="142" spans="1:25" x14ac:dyDescent="0.25">
      <c r="A142" t="s">
        <v>60</v>
      </c>
      <c r="B142" s="1">
        <v>42326</v>
      </c>
      <c r="C142" s="8" t="s">
        <v>390</v>
      </c>
      <c r="D142" s="10" t="s">
        <v>391</v>
      </c>
      <c r="E142" s="14">
        <v>58156</v>
      </c>
      <c r="F142" s="14">
        <v>57741</v>
      </c>
      <c r="G142" s="14">
        <v>60296</v>
      </c>
      <c r="H142" s="14">
        <v>2555</v>
      </c>
      <c r="R142" s="14">
        <v>6</v>
      </c>
      <c r="T142" s="14">
        <v>-16053</v>
      </c>
      <c r="U142" s="14">
        <v>1154</v>
      </c>
      <c r="V142" s="14">
        <v>-1948</v>
      </c>
      <c r="W142" s="14">
        <v>553</v>
      </c>
      <c r="X142" s="14">
        <v>14379</v>
      </c>
      <c r="Y142" s="14">
        <v>4740</v>
      </c>
    </row>
    <row r="143" spans="1:25" x14ac:dyDescent="0.25">
      <c r="A143" t="s">
        <v>60</v>
      </c>
      <c r="B143" s="1">
        <v>42327</v>
      </c>
      <c r="C143" s="8" t="s">
        <v>390</v>
      </c>
      <c r="D143" s="10" t="s">
        <v>391</v>
      </c>
      <c r="E143" s="14">
        <v>58441</v>
      </c>
      <c r="F143" s="14">
        <v>58864</v>
      </c>
      <c r="G143" s="14">
        <v>50874</v>
      </c>
      <c r="H143" s="14">
        <v>-7990</v>
      </c>
      <c r="R143" s="14">
        <v>-113</v>
      </c>
      <c r="T143" s="14">
        <v>-28434</v>
      </c>
      <c r="U143" s="14">
        <v>1453</v>
      </c>
      <c r="V143" s="14">
        <v>-4628</v>
      </c>
      <c r="W143" s="14">
        <v>3293</v>
      </c>
      <c r="X143" s="14">
        <v>15473</v>
      </c>
      <c r="Y143" s="14">
        <v>4966</v>
      </c>
    </row>
    <row r="144" spans="1:25" x14ac:dyDescent="0.25">
      <c r="A144" t="s">
        <v>60</v>
      </c>
      <c r="B144" s="1">
        <v>42328</v>
      </c>
      <c r="C144" s="8" t="s">
        <v>390</v>
      </c>
      <c r="D144" s="10" t="s">
        <v>391</v>
      </c>
      <c r="E144" s="14">
        <v>60104</v>
      </c>
      <c r="F144" s="14">
        <v>58733</v>
      </c>
      <c r="G144" s="14">
        <v>49478</v>
      </c>
      <c r="H144" s="14">
        <v>-9255</v>
      </c>
      <c r="R144" s="14">
        <v>-229</v>
      </c>
      <c r="T144" s="14">
        <v>-25223</v>
      </c>
      <c r="U144" s="14">
        <v>1006</v>
      </c>
      <c r="V144" s="14">
        <v>-4749</v>
      </c>
      <c r="W144" s="14">
        <v>-36</v>
      </c>
      <c r="X144" s="14">
        <v>15458</v>
      </c>
      <c r="Y144" s="14">
        <v>4518</v>
      </c>
    </row>
    <row r="145" spans="1:25" x14ac:dyDescent="0.25">
      <c r="A145" t="s">
        <v>60</v>
      </c>
      <c r="B145" s="1">
        <v>42329</v>
      </c>
      <c r="C145" s="8" t="s">
        <v>390</v>
      </c>
      <c r="D145" s="10" t="s">
        <v>391</v>
      </c>
      <c r="E145" s="14">
        <v>56766</v>
      </c>
      <c r="F145" s="14">
        <v>57732</v>
      </c>
      <c r="G145" s="14">
        <v>47459</v>
      </c>
      <c r="H145" s="14">
        <v>-10273</v>
      </c>
      <c r="R145" s="14">
        <v>-1104</v>
      </c>
      <c r="T145" s="14">
        <v>-24439</v>
      </c>
      <c r="U145" s="14">
        <v>1020</v>
      </c>
      <c r="V145" s="14">
        <v>-4544</v>
      </c>
      <c r="W145" s="14">
        <v>-600</v>
      </c>
      <c r="X145" s="14">
        <v>15451</v>
      </c>
      <c r="Y145" s="14">
        <v>3943</v>
      </c>
    </row>
    <row r="146" spans="1:25" x14ac:dyDescent="0.25">
      <c r="A146" t="s">
        <v>60</v>
      </c>
      <c r="B146" s="1">
        <v>42330</v>
      </c>
      <c r="C146" s="8" t="s">
        <v>390</v>
      </c>
      <c r="D146" s="10" t="s">
        <v>391</v>
      </c>
      <c r="E146" s="14">
        <v>55895</v>
      </c>
      <c r="F146" s="14">
        <v>59666</v>
      </c>
      <c r="G146" s="14">
        <v>44382</v>
      </c>
      <c r="H146" s="14">
        <v>-15284</v>
      </c>
      <c r="R146" s="14">
        <v>-1883</v>
      </c>
      <c r="T146" s="14">
        <v>-24356</v>
      </c>
      <c r="U146" s="14">
        <v>697</v>
      </c>
      <c r="V146" s="14">
        <v>-4610</v>
      </c>
      <c r="W146" s="14">
        <v>-4818</v>
      </c>
      <c r="X146" s="14">
        <v>15838</v>
      </c>
      <c r="Y146" s="14">
        <v>3700</v>
      </c>
    </row>
    <row r="147" spans="1:25" x14ac:dyDescent="0.25">
      <c r="A147" t="s">
        <v>60</v>
      </c>
      <c r="B147" s="1">
        <v>42331</v>
      </c>
      <c r="C147" s="8" t="s">
        <v>390</v>
      </c>
      <c r="D147" s="10" t="s">
        <v>391</v>
      </c>
      <c r="E147" s="14">
        <v>61084</v>
      </c>
      <c r="F147" s="14">
        <v>64672</v>
      </c>
      <c r="G147" s="14">
        <v>38903</v>
      </c>
      <c r="H147" s="14">
        <v>-25769</v>
      </c>
      <c r="R147" s="14">
        <v>-1435</v>
      </c>
      <c r="T147" s="14">
        <v>-35190</v>
      </c>
      <c r="U147" s="14">
        <v>887</v>
      </c>
      <c r="V147" s="14">
        <v>-4781</v>
      </c>
      <c r="W147" s="14">
        <v>-4916</v>
      </c>
      <c r="X147" s="14">
        <v>15868</v>
      </c>
      <c r="Y147" s="14">
        <v>3798</v>
      </c>
    </row>
    <row r="148" spans="1:25" x14ac:dyDescent="0.25">
      <c r="A148" t="s">
        <v>60</v>
      </c>
      <c r="B148" s="1">
        <v>42332</v>
      </c>
      <c r="C148" s="8" t="s">
        <v>390</v>
      </c>
      <c r="D148" s="10" t="s">
        <v>391</v>
      </c>
      <c r="E148" s="14">
        <v>65345</v>
      </c>
      <c r="F148" s="14">
        <v>65801</v>
      </c>
      <c r="G148" s="14">
        <v>45747</v>
      </c>
      <c r="H148" s="14">
        <v>-20054</v>
      </c>
      <c r="R148" s="14">
        <v>-1385</v>
      </c>
      <c r="T148" s="14">
        <v>-33236</v>
      </c>
      <c r="U148" s="14">
        <v>685</v>
      </c>
      <c r="V148" s="14">
        <v>-4312</v>
      </c>
      <c r="W148" s="14">
        <v>-7437</v>
      </c>
      <c r="X148" s="14">
        <v>21833</v>
      </c>
      <c r="Y148" s="14">
        <v>4035</v>
      </c>
    </row>
    <row r="149" spans="1:25" x14ac:dyDescent="0.25">
      <c r="A149" t="s">
        <v>60</v>
      </c>
      <c r="B149" s="1">
        <v>42333</v>
      </c>
      <c r="C149" s="8" t="s">
        <v>390</v>
      </c>
      <c r="D149" s="10" t="s">
        <v>391</v>
      </c>
      <c r="E149" s="14">
        <v>68846</v>
      </c>
      <c r="F149" s="14">
        <v>67318</v>
      </c>
      <c r="G149" s="14">
        <v>52343</v>
      </c>
      <c r="H149" s="14">
        <v>-14975</v>
      </c>
      <c r="R149" s="14">
        <v>-553</v>
      </c>
      <c r="T149" s="14">
        <v>-32896</v>
      </c>
      <c r="U149" s="14">
        <v>807</v>
      </c>
      <c r="V149" s="14">
        <v>-3555</v>
      </c>
      <c r="W149" s="14">
        <v>-7244</v>
      </c>
      <c r="X149" s="14">
        <v>24545</v>
      </c>
      <c r="Y149" s="14">
        <v>3921</v>
      </c>
    </row>
    <row r="150" spans="1:25" x14ac:dyDescent="0.25">
      <c r="A150" t="s">
        <v>60</v>
      </c>
      <c r="B150" s="1">
        <v>42334</v>
      </c>
      <c r="C150" s="8" t="s">
        <v>390</v>
      </c>
      <c r="D150" s="10" t="s">
        <v>391</v>
      </c>
      <c r="E150" s="14">
        <v>63663</v>
      </c>
      <c r="F150" s="14">
        <v>63606</v>
      </c>
      <c r="G150" s="14">
        <v>50738</v>
      </c>
      <c r="H150" s="14">
        <v>-12868</v>
      </c>
      <c r="R150" s="14">
        <v>-1145</v>
      </c>
      <c r="T150" s="14">
        <v>-28003</v>
      </c>
      <c r="U150" s="14">
        <v>768</v>
      </c>
      <c r="V150" s="14">
        <v>-3781</v>
      </c>
      <c r="W150" s="14">
        <v>-11912</v>
      </c>
      <c r="X150" s="14">
        <v>27626</v>
      </c>
      <c r="Y150" s="14">
        <v>3579</v>
      </c>
    </row>
    <row r="151" spans="1:25" x14ac:dyDescent="0.25">
      <c r="A151" t="s">
        <v>60</v>
      </c>
      <c r="B151" s="1">
        <v>42335</v>
      </c>
      <c r="C151" s="8" t="s">
        <v>390</v>
      </c>
      <c r="D151" s="10" t="s">
        <v>391</v>
      </c>
      <c r="E151" s="14">
        <v>63982</v>
      </c>
      <c r="F151" s="14">
        <v>65299</v>
      </c>
      <c r="G151" s="14">
        <v>48927</v>
      </c>
      <c r="H151" s="14">
        <v>-16372</v>
      </c>
      <c r="R151" s="14">
        <v>-1295</v>
      </c>
      <c r="T151" s="14">
        <v>-30406</v>
      </c>
      <c r="U151" s="14">
        <v>818</v>
      </c>
      <c r="V151" s="14">
        <v>-4193</v>
      </c>
      <c r="W151" s="14">
        <v>-10607</v>
      </c>
      <c r="X151" s="14">
        <v>25671</v>
      </c>
      <c r="Y151" s="14">
        <v>3640</v>
      </c>
    </row>
    <row r="152" spans="1:25" x14ac:dyDescent="0.25">
      <c r="A152" t="s">
        <v>60</v>
      </c>
      <c r="B152" s="1">
        <v>42336</v>
      </c>
      <c r="C152" s="8" t="s">
        <v>390</v>
      </c>
      <c r="D152" s="10" t="s">
        <v>391</v>
      </c>
      <c r="E152" s="14">
        <v>64682</v>
      </c>
      <c r="F152" s="14">
        <v>64682</v>
      </c>
      <c r="G152" s="14">
        <v>48721</v>
      </c>
      <c r="R152" s="14">
        <v>-1252</v>
      </c>
      <c r="T152" s="14">
        <v>-34292</v>
      </c>
      <c r="U152" s="14">
        <v>530</v>
      </c>
      <c r="V152" s="14">
        <v>-4594</v>
      </c>
      <c r="W152" s="14">
        <v>-7555</v>
      </c>
      <c r="X152" s="14">
        <v>27521</v>
      </c>
      <c r="Y152" s="14">
        <v>3491</v>
      </c>
    </row>
    <row r="153" spans="1:25" x14ac:dyDescent="0.25">
      <c r="A153" t="s">
        <v>60</v>
      </c>
      <c r="B153" s="1">
        <v>42337</v>
      </c>
      <c r="C153" s="8" t="s">
        <v>390</v>
      </c>
      <c r="D153" s="10" t="s">
        <v>391</v>
      </c>
      <c r="E153" s="14">
        <v>64891</v>
      </c>
      <c r="F153" s="14">
        <v>64891</v>
      </c>
      <c r="R153" s="14">
        <v>-981</v>
      </c>
      <c r="T153" s="14">
        <v>-30622</v>
      </c>
      <c r="U153" s="14">
        <v>1014</v>
      </c>
      <c r="V153" s="14">
        <v>-4359</v>
      </c>
      <c r="W153" s="14">
        <v>-9458</v>
      </c>
      <c r="X153" s="14">
        <v>27974</v>
      </c>
      <c r="Y153" s="14">
        <v>4099</v>
      </c>
    </row>
    <row r="154" spans="1:25" x14ac:dyDescent="0.25">
      <c r="A154" t="s">
        <v>60</v>
      </c>
      <c r="B154" s="1">
        <v>42338</v>
      </c>
      <c r="C154" s="8" t="s">
        <v>390</v>
      </c>
      <c r="D154" s="10" t="s">
        <v>391</v>
      </c>
      <c r="E154" s="14">
        <v>68903</v>
      </c>
      <c r="F154" s="14">
        <v>75940</v>
      </c>
      <c r="G154" s="14">
        <v>58973</v>
      </c>
      <c r="H154" s="14">
        <v>-16967</v>
      </c>
      <c r="R154" s="14">
        <v>-1239</v>
      </c>
      <c r="T154" s="14">
        <v>-35011</v>
      </c>
      <c r="U154" s="14">
        <v>190</v>
      </c>
      <c r="V154" s="14">
        <v>-5318</v>
      </c>
      <c r="W154" s="14">
        <v>-8375</v>
      </c>
      <c r="X154" s="14">
        <v>28347</v>
      </c>
      <c r="Y154" s="14">
        <v>4424</v>
      </c>
    </row>
    <row r="155" spans="1:25" x14ac:dyDescent="0.25">
      <c r="A155" t="s">
        <v>60</v>
      </c>
      <c r="B155" s="1">
        <v>42339</v>
      </c>
      <c r="C155" s="8" t="s">
        <v>390</v>
      </c>
      <c r="D155" s="10" t="s">
        <v>391</v>
      </c>
      <c r="E155" s="14">
        <v>70007</v>
      </c>
      <c r="F155" s="14">
        <v>71666</v>
      </c>
      <c r="G155" s="14">
        <v>58806</v>
      </c>
      <c r="H155" s="14">
        <v>-12860</v>
      </c>
      <c r="R155" s="14">
        <v>-1704</v>
      </c>
      <c r="T155" s="14">
        <v>-31761</v>
      </c>
      <c r="U155" s="14">
        <v>824</v>
      </c>
      <c r="V155" s="14">
        <v>-5766</v>
      </c>
      <c r="W155" s="14">
        <v>-6622</v>
      </c>
      <c r="X155" s="14">
        <v>28045</v>
      </c>
      <c r="Y155" s="14">
        <v>4124</v>
      </c>
    </row>
    <row r="156" spans="1:25" x14ac:dyDescent="0.25">
      <c r="A156" t="s">
        <v>60</v>
      </c>
      <c r="B156" s="1">
        <v>42340</v>
      </c>
      <c r="C156" s="8" t="s">
        <v>390</v>
      </c>
      <c r="D156" s="10" t="s">
        <v>391</v>
      </c>
      <c r="E156" s="14">
        <v>65914</v>
      </c>
      <c r="F156" s="14">
        <v>67116</v>
      </c>
      <c r="G156" s="14">
        <v>59214</v>
      </c>
      <c r="H156" s="14">
        <v>-7902</v>
      </c>
      <c r="R156" s="14">
        <v>-1508</v>
      </c>
      <c r="T156" s="14">
        <v>-23898</v>
      </c>
      <c r="U156" s="14">
        <v>621</v>
      </c>
      <c r="V156" s="14">
        <v>-5586</v>
      </c>
      <c r="W156" s="14">
        <v>-9839</v>
      </c>
      <c r="X156" s="14">
        <v>28037</v>
      </c>
      <c r="Y156" s="14">
        <v>4287</v>
      </c>
    </row>
    <row r="157" spans="1:25" x14ac:dyDescent="0.25">
      <c r="A157" t="s">
        <v>60</v>
      </c>
      <c r="B157" s="1">
        <v>42341</v>
      </c>
      <c r="C157" s="8" t="s">
        <v>390</v>
      </c>
      <c r="D157" s="10" t="s">
        <v>391</v>
      </c>
      <c r="E157" s="14">
        <v>63093</v>
      </c>
      <c r="F157" s="14">
        <v>63796</v>
      </c>
      <c r="G157" s="14">
        <v>61125</v>
      </c>
      <c r="H157" s="14">
        <v>-2671</v>
      </c>
      <c r="R157" s="14">
        <v>1786</v>
      </c>
      <c r="T157" s="14">
        <v>-21308</v>
      </c>
      <c r="U157" s="14">
        <v>906</v>
      </c>
      <c r="V157" s="14">
        <v>-4215</v>
      </c>
      <c r="W157" s="14">
        <v>-6543</v>
      </c>
      <c r="X157" s="14">
        <v>22483</v>
      </c>
      <c r="Y157" s="14">
        <v>4220</v>
      </c>
    </row>
    <row r="158" spans="1:25" x14ac:dyDescent="0.25">
      <c r="A158" t="s">
        <v>60</v>
      </c>
      <c r="B158" s="1">
        <v>42342</v>
      </c>
      <c r="C158" s="8" t="s">
        <v>390</v>
      </c>
      <c r="D158" s="10" t="s">
        <v>391</v>
      </c>
      <c r="E158" s="14">
        <v>63160</v>
      </c>
      <c r="F158" s="14">
        <v>62105</v>
      </c>
      <c r="G158" s="14">
        <v>62988</v>
      </c>
      <c r="H158" s="14">
        <v>883</v>
      </c>
      <c r="R158" s="14">
        <v>2647</v>
      </c>
      <c r="T158" s="14">
        <v>-19388</v>
      </c>
      <c r="U158" s="14">
        <v>923</v>
      </c>
      <c r="V158" s="14">
        <v>-2821</v>
      </c>
      <c r="W158" s="14">
        <v>-4139</v>
      </c>
      <c r="X158" s="14">
        <v>19182</v>
      </c>
      <c r="Y158" s="14">
        <v>4479</v>
      </c>
    </row>
    <row r="159" spans="1:25" x14ac:dyDescent="0.25">
      <c r="A159" t="s">
        <v>60</v>
      </c>
      <c r="B159" s="1">
        <v>42343</v>
      </c>
      <c r="C159" s="8" t="s">
        <v>390</v>
      </c>
      <c r="D159" s="10" t="s">
        <v>391</v>
      </c>
      <c r="E159" s="14">
        <v>57651</v>
      </c>
      <c r="F159" s="14">
        <v>59730</v>
      </c>
      <c r="G159" s="14">
        <v>60333</v>
      </c>
      <c r="H159" s="14">
        <v>603</v>
      </c>
      <c r="R159" s="14">
        <v>1614</v>
      </c>
      <c r="T159" s="14">
        <v>-12551</v>
      </c>
      <c r="U159" s="14">
        <v>617</v>
      </c>
      <c r="V159" s="14">
        <v>-2965</v>
      </c>
      <c r="W159" s="14">
        <v>-12311</v>
      </c>
      <c r="X159" s="14">
        <v>21861</v>
      </c>
      <c r="Y159" s="14">
        <v>4338</v>
      </c>
    </row>
    <row r="160" spans="1:25" x14ac:dyDescent="0.25">
      <c r="A160" t="s">
        <v>60</v>
      </c>
      <c r="B160" s="1">
        <v>42344</v>
      </c>
      <c r="C160" s="8" t="s">
        <v>390</v>
      </c>
      <c r="D160" s="10" t="s">
        <v>391</v>
      </c>
      <c r="E160" s="14">
        <v>55836</v>
      </c>
      <c r="F160" s="14">
        <v>55836</v>
      </c>
      <c r="G160" s="14">
        <v>60598</v>
      </c>
      <c r="R160" s="14">
        <v>2493</v>
      </c>
      <c r="T160" s="14">
        <v>-8674</v>
      </c>
      <c r="U160" s="14">
        <v>560</v>
      </c>
      <c r="V160" s="14">
        <v>-1821</v>
      </c>
      <c r="W160" s="14">
        <v>-12820</v>
      </c>
      <c r="X160" s="14">
        <v>20335</v>
      </c>
      <c r="Y160" s="14">
        <v>4328</v>
      </c>
    </row>
    <row r="161" spans="1:25" x14ac:dyDescent="0.25">
      <c r="A161" t="s">
        <v>60</v>
      </c>
      <c r="B161" s="1">
        <v>42345</v>
      </c>
      <c r="C161" s="8" t="s">
        <v>390</v>
      </c>
      <c r="D161" s="10" t="s">
        <v>391</v>
      </c>
      <c r="E161" s="14">
        <v>61041</v>
      </c>
      <c r="F161" s="14">
        <v>61041</v>
      </c>
      <c r="R161" s="14">
        <v>2436</v>
      </c>
      <c r="T161" s="14">
        <v>-14014</v>
      </c>
      <c r="U161" s="14">
        <v>749</v>
      </c>
      <c r="V161" s="14">
        <v>-1798</v>
      </c>
      <c r="W161" s="14">
        <v>-11358</v>
      </c>
      <c r="X161" s="14">
        <v>19308</v>
      </c>
      <c r="Y161" s="14">
        <v>4896</v>
      </c>
    </row>
    <row r="162" spans="1:25" x14ac:dyDescent="0.25">
      <c r="A162" t="s">
        <v>60</v>
      </c>
      <c r="B162" s="1">
        <v>42346</v>
      </c>
      <c r="C162" s="8" t="s">
        <v>390</v>
      </c>
      <c r="D162" s="10" t="s">
        <v>391</v>
      </c>
      <c r="E162" s="14">
        <v>57014</v>
      </c>
      <c r="F162" s="14">
        <v>54076</v>
      </c>
      <c r="G162" s="14">
        <v>55834</v>
      </c>
      <c r="H162" s="14">
        <v>1886</v>
      </c>
      <c r="R162" s="14">
        <v>2733</v>
      </c>
      <c r="T162" s="14">
        <v>-11777</v>
      </c>
      <c r="U162" s="14">
        <v>1422</v>
      </c>
      <c r="V162" s="14">
        <v>-998</v>
      </c>
      <c r="W162" s="14">
        <v>-11746</v>
      </c>
      <c r="X162" s="14">
        <v>16024</v>
      </c>
      <c r="Y162" s="14">
        <v>6170</v>
      </c>
    </row>
    <row r="163" spans="1:25" x14ac:dyDescent="0.25">
      <c r="A163" t="s">
        <v>60</v>
      </c>
      <c r="B163" s="1">
        <v>42347</v>
      </c>
      <c r="C163" s="8" t="s">
        <v>390</v>
      </c>
      <c r="D163" s="10" t="s">
        <v>391</v>
      </c>
      <c r="E163" s="14">
        <v>57340</v>
      </c>
      <c r="F163" s="14">
        <v>57567</v>
      </c>
      <c r="G163" s="14">
        <v>57748</v>
      </c>
      <c r="H163" s="14">
        <v>181</v>
      </c>
      <c r="R163" s="14">
        <v>2375</v>
      </c>
      <c r="T163" s="14">
        <v>-14987</v>
      </c>
      <c r="U163" s="14">
        <v>1603</v>
      </c>
      <c r="V163" s="14">
        <v>-1396</v>
      </c>
      <c r="W163" s="14">
        <v>-9230</v>
      </c>
      <c r="X163" s="14">
        <v>15767</v>
      </c>
      <c r="Y163" s="14">
        <v>6049</v>
      </c>
    </row>
    <row r="164" spans="1:25" x14ac:dyDescent="0.25">
      <c r="A164" t="s">
        <v>60</v>
      </c>
      <c r="B164" s="1">
        <v>42348</v>
      </c>
      <c r="C164" s="8" t="s">
        <v>390</v>
      </c>
      <c r="D164" s="10" t="s">
        <v>391</v>
      </c>
      <c r="E164" s="14">
        <v>60660</v>
      </c>
      <c r="F164" s="14">
        <v>61930</v>
      </c>
      <c r="G164" s="14">
        <v>62945</v>
      </c>
      <c r="H164" s="14">
        <v>1015</v>
      </c>
      <c r="R164" s="14">
        <v>2040</v>
      </c>
      <c r="T164" s="14">
        <v>-16937</v>
      </c>
      <c r="U164" s="14">
        <v>1222</v>
      </c>
      <c r="V164" s="14">
        <v>-1416</v>
      </c>
      <c r="W164" s="14">
        <v>-11783</v>
      </c>
      <c r="X164" s="14">
        <v>22573</v>
      </c>
      <c r="Y164" s="14">
        <v>5316</v>
      </c>
    </row>
    <row r="165" spans="1:25" x14ac:dyDescent="0.25">
      <c r="A165" t="s">
        <v>60</v>
      </c>
      <c r="B165" s="1">
        <v>42349</v>
      </c>
      <c r="C165" s="8" t="s">
        <v>390</v>
      </c>
      <c r="D165" s="10" t="s">
        <v>391</v>
      </c>
      <c r="E165" s="14">
        <v>62134</v>
      </c>
      <c r="F165" s="14">
        <v>64156</v>
      </c>
      <c r="G165" s="14">
        <v>62138</v>
      </c>
      <c r="H165" s="14">
        <v>-2018</v>
      </c>
      <c r="R165" s="14">
        <v>-479</v>
      </c>
      <c r="T165" s="14">
        <v>-23490</v>
      </c>
      <c r="U165" s="14">
        <v>701</v>
      </c>
      <c r="V165" s="14">
        <v>-3033</v>
      </c>
      <c r="W165" s="14">
        <v>-8161</v>
      </c>
      <c r="X165" s="14">
        <v>27034</v>
      </c>
      <c r="Y165" s="14">
        <v>5410</v>
      </c>
    </row>
    <row r="166" spans="1:25" x14ac:dyDescent="0.25">
      <c r="A166" t="s">
        <v>60</v>
      </c>
      <c r="B166" s="1">
        <v>42350</v>
      </c>
      <c r="C166" s="8" t="s">
        <v>390</v>
      </c>
      <c r="D166" s="10" t="s">
        <v>391</v>
      </c>
      <c r="E166" s="14">
        <v>59367</v>
      </c>
      <c r="F166" s="14">
        <v>60702</v>
      </c>
      <c r="G166" s="14">
        <v>68955</v>
      </c>
      <c r="H166" s="14">
        <v>8253</v>
      </c>
      <c r="R166" s="14">
        <v>1995</v>
      </c>
      <c r="T166" s="14">
        <v>-19266</v>
      </c>
      <c r="U166" s="14">
        <v>759</v>
      </c>
      <c r="V166" s="14">
        <v>-1274</v>
      </c>
      <c r="W166" s="14">
        <v>-5988</v>
      </c>
      <c r="X166" s="14">
        <v>26357</v>
      </c>
      <c r="Y166" s="14">
        <v>5670</v>
      </c>
    </row>
    <row r="167" spans="1:25" x14ac:dyDescent="0.25">
      <c r="A167" t="s">
        <v>60</v>
      </c>
      <c r="B167" s="1">
        <v>42351</v>
      </c>
      <c r="C167" s="8" t="s">
        <v>390</v>
      </c>
      <c r="D167" s="10" t="s">
        <v>391</v>
      </c>
      <c r="E167" s="14">
        <v>60868</v>
      </c>
      <c r="F167" s="14">
        <v>61222</v>
      </c>
      <c r="G167" s="14">
        <v>68762</v>
      </c>
      <c r="H167" s="14">
        <v>7540</v>
      </c>
      <c r="R167" s="14">
        <v>3163</v>
      </c>
      <c r="T167" s="14">
        <v>-13339</v>
      </c>
      <c r="U167" s="14">
        <v>1063</v>
      </c>
      <c r="V167" s="14">
        <v>-426</v>
      </c>
      <c r="W167" s="14">
        <v>-11014</v>
      </c>
      <c r="X167" s="14">
        <v>22964</v>
      </c>
      <c r="Y167" s="14">
        <v>5129</v>
      </c>
    </row>
    <row r="168" spans="1:25" x14ac:dyDescent="0.25">
      <c r="A168" t="s">
        <v>60</v>
      </c>
      <c r="B168" s="1">
        <v>42352</v>
      </c>
      <c r="C168" s="8" t="s">
        <v>390</v>
      </c>
      <c r="D168" s="10" t="s">
        <v>391</v>
      </c>
      <c r="E168" s="14">
        <v>69108</v>
      </c>
      <c r="F168" s="14">
        <v>67865</v>
      </c>
      <c r="G168" s="14">
        <v>61174</v>
      </c>
      <c r="H168" s="14">
        <v>-6691</v>
      </c>
      <c r="R168" s="14">
        <v>1357</v>
      </c>
      <c r="T168" s="14">
        <v>-25357</v>
      </c>
      <c r="U168" s="14">
        <v>710</v>
      </c>
      <c r="V168" s="14">
        <v>-2342</v>
      </c>
      <c r="W168" s="14">
        <v>-6834</v>
      </c>
      <c r="X168" s="14">
        <v>20893</v>
      </c>
      <c r="Y168" s="14">
        <v>4882</v>
      </c>
    </row>
    <row r="169" spans="1:25" x14ac:dyDescent="0.25">
      <c r="A169" t="s">
        <v>60</v>
      </c>
      <c r="B169" s="1">
        <v>42353</v>
      </c>
      <c r="C169" s="8" t="s">
        <v>390</v>
      </c>
      <c r="D169" s="10" t="s">
        <v>391</v>
      </c>
      <c r="E169" s="14">
        <v>69028</v>
      </c>
      <c r="F169" s="14">
        <v>69849</v>
      </c>
      <c r="G169" s="14">
        <v>58381</v>
      </c>
      <c r="H169" s="14">
        <v>-11468</v>
      </c>
      <c r="R169" s="14">
        <v>1872</v>
      </c>
      <c r="T169" s="14">
        <v>-31133</v>
      </c>
      <c r="U169" s="14">
        <v>1026</v>
      </c>
      <c r="V169" s="14">
        <v>-2278</v>
      </c>
      <c r="W169" s="14">
        <v>-1764</v>
      </c>
      <c r="X169" s="14">
        <v>15877</v>
      </c>
      <c r="Y169" s="14">
        <v>4927</v>
      </c>
    </row>
    <row r="170" spans="1:25" x14ac:dyDescent="0.25">
      <c r="A170" t="s">
        <v>60</v>
      </c>
      <c r="B170" s="1">
        <v>42354</v>
      </c>
      <c r="C170" s="8" t="s">
        <v>390</v>
      </c>
      <c r="D170" s="10" t="s">
        <v>391</v>
      </c>
      <c r="E170" s="14">
        <v>66950</v>
      </c>
      <c r="F170" s="14">
        <v>69227</v>
      </c>
      <c r="G170" s="14">
        <v>61939</v>
      </c>
      <c r="H170" s="14">
        <v>-7288</v>
      </c>
      <c r="R170" s="14">
        <v>870</v>
      </c>
      <c r="T170" s="14">
        <v>-25980</v>
      </c>
      <c r="U170" s="14">
        <v>773</v>
      </c>
      <c r="V170" s="14">
        <v>-3249</v>
      </c>
      <c r="W170" s="14">
        <v>-7100</v>
      </c>
      <c r="X170" s="14">
        <v>23170</v>
      </c>
      <c r="Y170" s="14">
        <v>4228</v>
      </c>
    </row>
    <row r="171" spans="1:25" x14ac:dyDescent="0.25">
      <c r="A171" t="s">
        <v>60</v>
      </c>
      <c r="B171" s="1">
        <v>42355</v>
      </c>
      <c r="C171" s="8" t="s">
        <v>390</v>
      </c>
      <c r="D171" s="10" t="s">
        <v>391</v>
      </c>
      <c r="E171" s="14">
        <v>66131</v>
      </c>
      <c r="F171" s="14">
        <v>68033</v>
      </c>
      <c r="G171" s="14">
        <v>61467</v>
      </c>
      <c r="H171" s="14">
        <v>-6566</v>
      </c>
      <c r="R171" s="14">
        <v>-668</v>
      </c>
      <c r="T171" s="14">
        <v>-24775</v>
      </c>
      <c r="U171" s="14">
        <v>1006</v>
      </c>
      <c r="V171" s="14">
        <v>-3964</v>
      </c>
      <c r="W171" s="14">
        <v>-9409</v>
      </c>
      <c r="X171" s="14">
        <v>27031</v>
      </c>
      <c r="Y171" s="14">
        <v>4191</v>
      </c>
    </row>
    <row r="172" spans="1:25" x14ac:dyDescent="0.25">
      <c r="A172" t="s">
        <v>60</v>
      </c>
      <c r="B172" s="1">
        <v>42356</v>
      </c>
      <c r="C172" s="8" t="s">
        <v>390</v>
      </c>
      <c r="D172" s="10" t="s">
        <v>391</v>
      </c>
      <c r="E172" s="14">
        <v>63965</v>
      </c>
      <c r="F172" s="14">
        <v>64253</v>
      </c>
      <c r="G172" s="14">
        <v>59714</v>
      </c>
      <c r="H172" s="14">
        <v>-4539</v>
      </c>
      <c r="R172" s="14">
        <v>1040</v>
      </c>
      <c r="T172" s="14">
        <v>-21722</v>
      </c>
      <c r="U172" s="14">
        <v>669</v>
      </c>
      <c r="V172" s="14">
        <v>-3123</v>
      </c>
      <c r="W172" s="14">
        <v>-10776</v>
      </c>
      <c r="X172" s="14">
        <v>24727</v>
      </c>
      <c r="Y172" s="14">
        <v>4646</v>
      </c>
    </row>
    <row r="173" spans="1:25" x14ac:dyDescent="0.25">
      <c r="A173" t="s">
        <v>60</v>
      </c>
      <c r="B173" s="1">
        <v>42357</v>
      </c>
      <c r="C173" s="8" t="s">
        <v>390</v>
      </c>
      <c r="D173" s="10" t="s">
        <v>391</v>
      </c>
      <c r="E173" s="14">
        <v>62098</v>
      </c>
      <c r="F173" s="14">
        <v>61575</v>
      </c>
      <c r="G173" s="14">
        <v>50358</v>
      </c>
      <c r="H173" s="14">
        <v>-11217</v>
      </c>
      <c r="R173" s="14">
        <v>-415</v>
      </c>
      <c r="T173" s="14">
        <v>-23649</v>
      </c>
      <c r="U173" s="14">
        <v>497</v>
      </c>
      <c r="V173" s="14">
        <v>-3661</v>
      </c>
      <c r="W173" s="14">
        <v>-7471</v>
      </c>
      <c r="X173" s="14">
        <v>18400</v>
      </c>
      <c r="Y173" s="14">
        <v>5082</v>
      </c>
    </row>
    <row r="174" spans="1:25" x14ac:dyDescent="0.25">
      <c r="A174" t="s">
        <v>60</v>
      </c>
      <c r="B174" s="1">
        <v>42358</v>
      </c>
      <c r="C174" s="8" t="s">
        <v>390</v>
      </c>
      <c r="D174" s="10" t="s">
        <v>391</v>
      </c>
      <c r="E174" s="14">
        <v>61789</v>
      </c>
      <c r="F174" s="14">
        <v>61789</v>
      </c>
      <c r="G174" s="14">
        <v>50440</v>
      </c>
      <c r="R174" s="14">
        <v>1919</v>
      </c>
      <c r="T174" s="14">
        <v>-16373</v>
      </c>
      <c r="U174" s="14">
        <v>696</v>
      </c>
      <c r="V174" s="14">
        <v>-1822</v>
      </c>
      <c r="W174" s="14">
        <v>-10585</v>
      </c>
      <c r="X174" s="14">
        <v>20500</v>
      </c>
      <c r="Y174" s="14">
        <v>4917</v>
      </c>
    </row>
    <row r="175" spans="1:25" x14ac:dyDescent="0.25">
      <c r="A175" t="s">
        <v>60</v>
      </c>
      <c r="B175" s="1">
        <v>42359</v>
      </c>
      <c r="C175" s="8" t="s">
        <v>390</v>
      </c>
      <c r="D175" s="10" t="s">
        <v>391</v>
      </c>
      <c r="E175" s="14">
        <v>65324</v>
      </c>
      <c r="F175" s="14">
        <v>65324</v>
      </c>
      <c r="R175" s="14">
        <v>1787</v>
      </c>
      <c r="T175" s="14">
        <v>-28123</v>
      </c>
      <c r="U175" s="14">
        <v>536</v>
      </c>
      <c r="V175" s="14">
        <v>-1761</v>
      </c>
      <c r="W175" s="14">
        <v>-8992</v>
      </c>
      <c r="X175" s="14">
        <v>20355</v>
      </c>
      <c r="Y175" s="14">
        <v>4981</v>
      </c>
    </row>
    <row r="176" spans="1:25" x14ac:dyDescent="0.25">
      <c r="A176" t="s">
        <v>60</v>
      </c>
      <c r="B176" s="1">
        <v>42360</v>
      </c>
      <c r="C176" s="8" t="s">
        <v>390</v>
      </c>
      <c r="D176" s="10" t="s">
        <v>391</v>
      </c>
      <c r="E176" s="14">
        <v>66377</v>
      </c>
      <c r="F176" s="14">
        <v>66377</v>
      </c>
      <c r="R176" s="14">
        <v>2172</v>
      </c>
      <c r="T176" s="14">
        <v>-34497</v>
      </c>
      <c r="U176" s="14">
        <v>524</v>
      </c>
      <c r="V176" s="14">
        <v>-2027</v>
      </c>
      <c r="W176" s="14">
        <v>-4423</v>
      </c>
      <c r="X176" s="14">
        <v>18116</v>
      </c>
      <c r="Y176" s="14">
        <v>4418</v>
      </c>
    </row>
    <row r="177" spans="1:25" x14ac:dyDescent="0.25">
      <c r="A177" t="s">
        <v>60</v>
      </c>
      <c r="B177" s="1">
        <v>42361</v>
      </c>
      <c r="C177" s="8" t="s">
        <v>390</v>
      </c>
      <c r="D177" s="10" t="s">
        <v>391</v>
      </c>
      <c r="E177" s="14">
        <v>68412</v>
      </c>
      <c r="F177" s="14">
        <v>68412</v>
      </c>
      <c r="R177" s="14">
        <v>3499</v>
      </c>
      <c r="T177" s="14">
        <v>-31392</v>
      </c>
      <c r="U177" s="14">
        <v>619</v>
      </c>
      <c r="V177" s="14">
        <v>-935</v>
      </c>
      <c r="W177" s="14">
        <v>-4994</v>
      </c>
      <c r="X177" s="14">
        <v>15168</v>
      </c>
      <c r="Y177" s="14">
        <v>4449</v>
      </c>
    </row>
    <row r="178" spans="1:25" x14ac:dyDescent="0.25">
      <c r="A178" t="s">
        <v>60</v>
      </c>
      <c r="B178" s="1">
        <v>42362</v>
      </c>
      <c r="C178" s="8" t="s">
        <v>390</v>
      </c>
      <c r="D178" s="10" t="s">
        <v>391</v>
      </c>
      <c r="E178" s="14">
        <v>64097</v>
      </c>
      <c r="F178" s="14">
        <v>64097</v>
      </c>
      <c r="R178" s="14">
        <v>1295</v>
      </c>
      <c r="T178" s="14">
        <v>-23150</v>
      </c>
      <c r="U178" s="14">
        <v>215</v>
      </c>
      <c r="V178" s="14">
        <v>-2338</v>
      </c>
      <c r="W178" s="14">
        <v>-8113</v>
      </c>
      <c r="X178" s="14">
        <v>17771</v>
      </c>
      <c r="Y178" s="14">
        <v>4501</v>
      </c>
    </row>
    <row r="179" spans="1:25" x14ac:dyDescent="0.25">
      <c r="A179" t="s">
        <v>60</v>
      </c>
      <c r="B179" s="1">
        <v>42363</v>
      </c>
      <c r="C179" s="8" t="s">
        <v>390</v>
      </c>
      <c r="D179" s="10" t="s">
        <v>391</v>
      </c>
      <c r="E179" s="14">
        <v>63384</v>
      </c>
      <c r="F179" s="14">
        <v>63384</v>
      </c>
      <c r="R179" s="14">
        <v>-526</v>
      </c>
      <c r="T179" s="14">
        <v>-22990</v>
      </c>
      <c r="U179" s="14">
        <v>130</v>
      </c>
      <c r="V179" s="14">
        <v>-3693</v>
      </c>
      <c r="W179" s="14">
        <v>-7039</v>
      </c>
      <c r="X179" s="14">
        <v>18946</v>
      </c>
      <c r="Y179" s="14">
        <v>3668</v>
      </c>
    </row>
    <row r="180" spans="1:25" x14ac:dyDescent="0.25">
      <c r="A180" t="s">
        <v>60</v>
      </c>
      <c r="B180" s="1">
        <v>42364</v>
      </c>
      <c r="C180" s="8" t="s">
        <v>390</v>
      </c>
      <c r="D180" s="10" t="s">
        <v>391</v>
      </c>
      <c r="E180" s="14">
        <v>69538</v>
      </c>
      <c r="F180" s="14">
        <v>69538</v>
      </c>
      <c r="R180" s="14">
        <v>-1270</v>
      </c>
      <c r="T180" s="14">
        <v>-29704</v>
      </c>
      <c r="U180" s="14">
        <v>406</v>
      </c>
      <c r="V180" s="14">
        <v>-4587</v>
      </c>
      <c r="W180" s="14">
        <v>-3252</v>
      </c>
      <c r="X180" s="14">
        <v>19725</v>
      </c>
      <c r="Y180" s="14">
        <v>4088</v>
      </c>
    </row>
    <row r="181" spans="1:25" x14ac:dyDescent="0.25">
      <c r="A181" t="s">
        <v>60</v>
      </c>
      <c r="B181" s="1">
        <v>42365</v>
      </c>
      <c r="C181" s="8" t="s">
        <v>390</v>
      </c>
      <c r="D181" s="10" t="s">
        <v>391</v>
      </c>
      <c r="E181" s="14">
        <v>68636</v>
      </c>
      <c r="F181" s="14">
        <v>68636</v>
      </c>
      <c r="R181" s="14">
        <v>-1362</v>
      </c>
      <c r="T181" s="14">
        <v>-25489</v>
      </c>
      <c r="U181" s="14">
        <v>381</v>
      </c>
      <c r="V181" s="14">
        <v>-4128</v>
      </c>
      <c r="W181" s="14">
        <v>-6816</v>
      </c>
      <c r="X181" s="14">
        <v>25792</v>
      </c>
      <c r="Y181" s="14">
        <v>4220</v>
      </c>
    </row>
    <row r="182" spans="1:25" x14ac:dyDescent="0.25">
      <c r="A182" t="s">
        <v>60</v>
      </c>
      <c r="B182" s="1">
        <v>42366</v>
      </c>
      <c r="C182" s="8" t="s">
        <v>390</v>
      </c>
      <c r="D182" s="10" t="s">
        <v>391</v>
      </c>
      <c r="E182" s="14">
        <v>69910</v>
      </c>
      <c r="F182" s="14">
        <v>69910</v>
      </c>
      <c r="R182" s="14">
        <v>-1153</v>
      </c>
      <c r="T182" s="14">
        <v>-32331</v>
      </c>
      <c r="U182" s="14">
        <v>665</v>
      </c>
      <c r="V182" s="14">
        <v>-4798</v>
      </c>
      <c r="W182" s="14">
        <v>-3307</v>
      </c>
      <c r="X182" s="14">
        <v>25523</v>
      </c>
      <c r="Y182" s="14">
        <v>4650</v>
      </c>
    </row>
    <row r="183" spans="1:25" x14ac:dyDescent="0.25">
      <c r="A183" t="s">
        <v>60</v>
      </c>
      <c r="B183" s="1">
        <v>42367</v>
      </c>
      <c r="C183" s="8" t="s">
        <v>390</v>
      </c>
      <c r="D183" s="10" t="s">
        <v>391</v>
      </c>
      <c r="E183" s="14">
        <v>70071</v>
      </c>
      <c r="F183" s="14">
        <v>68450</v>
      </c>
      <c r="G183" s="14">
        <v>57275</v>
      </c>
      <c r="H183" s="14">
        <v>-11175</v>
      </c>
      <c r="R183" s="14">
        <v>-849</v>
      </c>
      <c r="T183" s="14">
        <v>-36613</v>
      </c>
      <c r="U183" s="14">
        <v>1135</v>
      </c>
      <c r="V183" s="14">
        <v>-5095</v>
      </c>
      <c r="W183" s="14">
        <v>-4062</v>
      </c>
      <c r="X183" s="14">
        <v>29915</v>
      </c>
      <c r="Y183" s="14">
        <v>4394</v>
      </c>
    </row>
    <row r="184" spans="1:25" x14ac:dyDescent="0.25">
      <c r="A184" t="s">
        <v>60</v>
      </c>
      <c r="B184" s="1">
        <v>42368</v>
      </c>
      <c r="C184" s="8" t="s">
        <v>390</v>
      </c>
      <c r="D184" s="10" t="s">
        <v>391</v>
      </c>
      <c r="E184" s="14">
        <v>71912</v>
      </c>
      <c r="F184" s="14">
        <v>69021</v>
      </c>
      <c r="G184" s="14">
        <v>55030</v>
      </c>
      <c r="H184" s="14">
        <v>-13991</v>
      </c>
      <c r="R184" s="14">
        <v>-896</v>
      </c>
      <c r="T184" s="14">
        <v>-34622</v>
      </c>
      <c r="U184" s="14">
        <v>669</v>
      </c>
      <c r="V184" s="14">
        <v>-4972</v>
      </c>
      <c r="W184" s="14">
        <v>-5724</v>
      </c>
      <c r="X184" s="14">
        <v>27192</v>
      </c>
      <c r="Y184" s="14">
        <v>4362</v>
      </c>
    </row>
    <row r="185" spans="1:25" x14ac:dyDescent="0.25">
      <c r="A185" t="s">
        <v>60</v>
      </c>
      <c r="B185" s="1">
        <v>42369</v>
      </c>
      <c r="C185" s="8" t="s">
        <v>390</v>
      </c>
      <c r="D185" s="10" t="s">
        <v>391</v>
      </c>
      <c r="E185" s="14">
        <v>71487</v>
      </c>
      <c r="F185" s="14">
        <v>71792</v>
      </c>
      <c r="G185" s="14">
        <v>56494</v>
      </c>
      <c r="H185" s="14">
        <v>-15298</v>
      </c>
      <c r="R185" s="14">
        <v>-815</v>
      </c>
      <c r="T185" s="14">
        <v>-36550</v>
      </c>
      <c r="U185" s="14">
        <v>600</v>
      </c>
      <c r="V185" s="14">
        <v>-5056</v>
      </c>
      <c r="W185" s="14">
        <v>-6229</v>
      </c>
      <c r="X185" s="14">
        <v>28133</v>
      </c>
      <c r="Y185" s="14">
        <v>4619</v>
      </c>
    </row>
    <row r="186" spans="1:25" x14ac:dyDescent="0.25">
      <c r="A186" t="s">
        <v>60</v>
      </c>
      <c r="B186" s="1">
        <v>42370</v>
      </c>
      <c r="C186" s="8" t="s">
        <v>390</v>
      </c>
      <c r="D186" s="10" t="s">
        <v>391</v>
      </c>
      <c r="E186" s="14">
        <v>71874</v>
      </c>
      <c r="F186" s="14">
        <v>70345</v>
      </c>
      <c r="G186" s="14">
        <v>46246</v>
      </c>
      <c r="H186" s="14">
        <v>-24099</v>
      </c>
      <c r="R186" s="14">
        <v>833</v>
      </c>
      <c r="T186" s="14">
        <v>-42115</v>
      </c>
      <c r="U186" s="14">
        <v>986</v>
      </c>
      <c r="V186" s="14">
        <v>-5689</v>
      </c>
      <c r="W186" s="14">
        <v>-3312</v>
      </c>
      <c r="X186" s="14">
        <v>20839</v>
      </c>
      <c r="Y186" s="14">
        <v>4359</v>
      </c>
    </row>
    <row r="187" spans="1:25" x14ac:dyDescent="0.25">
      <c r="A187" t="s">
        <v>60</v>
      </c>
      <c r="B187" s="1">
        <v>42371</v>
      </c>
      <c r="C187" s="8" t="s">
        <v>390</v>
      </c>
      <c r="D187" s="10" t="s">
        <v>391</v>
      </c>
      <c r="E187" s="14">
        <v>71760</v>
      </c>
      <c r="F187" s="14">
        <v>72487</v>
      </c>
      <c r="G187" s="14">
        <v>45685</v>
      </c>
      <c r="H187" s="14">
        <v>-26802</v>
      </c>
      <c r="R187" s="14">
        <v>1917</v>
      </c>
      <c r="T187" s="14">
        <v>-42530</v>
      </c>
      <c r="U187" s="14">
        <v>1128</v>
      </c>
      <c r="V187" s="14">
        <v>-6182</v>
      </c>
      <c r="W187" s="14">
        <v>-4896</v>
      </c>
      <c r="X187" s="14">
        <v>19436</v>
      </c>
      <c r="Y187" s="14">
        <v>4325</v>
      </c>
    </row>
    <row r="188" spans="1:25" x14ac:dyDescent="0.25">
      <c r="A188" t="s">
        <v>60</v>
      </c>
      <c r="B188" s="1">
        <v>42372</v>
      </c>
      <c r="C188" s="8" t="s">
        <v>390</v>
      </c>
      <c r="D188" s="10" t="s">
        <v>391</v>
      </c>
      <c r="E188" s="14">
        <v>69881</v>
      </c>
      <c r="F188" s="14">
        <v>69881</v>
      </c>
      <c r="G188" s="14">
        <v>45833</v>
      </c>
      <c r="R188" s="14">
        <v>698</v>
      </c>
      <c r="T188" s="14">
        <v>-38220</v>
      </c>
      <c r="U188" s="14">
        <v>912</v>
      </c>
      <c r="V188" s="14">
        <v>-5854</v>
      </c>
      <c r="W188" s="14">
        <v>-7017</v>
      </c>
      <c r="X188" s="14">
        <v>16873</v>
      </c>
      <c r="Y188" s="14">
        <v>4419</v>
      </c>
    </row>
    <row r="189" spans="1:25" x14ac:dyDescent="0.25">
      <c r="A189" t="s">
        <v>60</v>
      </c>
      <c r="B189" s="1">
        <v>42373</v>
      </c>
      <c r="C189" s="8" t="s">
        <v>390</v>
      </c>
      <c r="D189" s="10" t="s">
        <v>391</v>
      </c>
      <c r="E189" s="14">
        <v>70270</v>
      </c>
      <c r="F189" s="14">
        <v>71103</v>
      </c>
      <c r="G189" s="14">
        <v>46525</v>
      </c>
      <c r="H189" s="14">
        <v>-24578</v>
      </c>
      <c r="R189" s="14">
        <v>-762</v>
      </c>
      <c r="T189" s="14">
        <v>-37309</v>
      </c>
      <c r="U189" s="14">
        <v>1030</v>
      </c>
      <c r="V189" s="14">
        <v>-4928</v>
      </c>
      <c r="W189" s="14">
        <v>-8192</v>
      </c>
      <c r="X189" s="14">
        <v>21339</v>
      </c>
      <c r="Y189" s="14">
        <v>4174</v>
      </c>
    </row>
    <row r="190" spans="1:25" x14ac:dyDescent="0.25">
      <c r="A190" t="s">
        <v>60</v>
      </c>
      <c r="B190" s="1">
        <v>42374</v>
      </c>
      <c r="C190" s="8" t="s">
        <v>390</v>
      </c>
      <c r="D190" s="10" t="s">
        <v>391</v>
      </c>
      <c r="E190" s="14">
        <v>68159</v>
      </c>
      <c r="F190" s="14">
        <v>68692</v>
      </c>
      <c r="G190" s="14">
        <v>45960</v>
      </c>
      <c r="H190" s="14">
        <v>-22804</v>
      </c>
      <c r="R190" s="14">
        <v>-660</v>
      </c>
      <c r="T190" s="14">
        <v>-34294</v>
      </c>
      <c r="U190" s="14">
        <v>1499</v>
      </c>
      <c r="V190" s="14">
        <v>-4598</v>
      </c>
      <c r="W190" s="14">
        <v>-11418</v>
      </c>
      <c r="X190" s="14">
        <v>22214</v>
      </c>
      <c r="Y190" s="14">
        <v>4406</v>
      </c>
    </row>
    <row r="191" spans="1:25" x14ac:dyDescent="0.25">
      <c r="A191" t="s">
        <v>60</v>
      </c>
      <c r="B191" s="1">
        <v>42375</v>
      </c>
      <c r="C191" s="8" t="s">
        <v>390</v>
      </c>
      <c r="D191" s="10" t="s">
        <v>391</v>
      </c>
      <c r="E191" s="14">
        <v>68134</v>
      </c>
      <c r="F191" s="14">
        <v>69159</v>
      </c>
      <c r="G191" s="14">
        <v>46579</v>
      </c>
      <c r="H191" s="14">
        <v>-22580</v>
      </c>
      <c r="R191" s="14">
        <v>-858</v>
      </c>
      <c r="T191" s="14">
        <v>-36016</v>
      </c>
      <c r="U191" s="14">
        <v>1515</v>
      </c>
      <c r="V191" s="14">
        <v>-4336</v>
      </c>
      <c r="W191" s="14">
        <v>-13662</v>
      </c>
      <c r="X191" s="14">
        <v>26604</v>
      </c>
      <c r="Y191" s="14">
        <v>4173</v>
      </c>
    </row>
    <row r="192" spans="1:25" x14ac:dyDescent="0.25">
      <c r="A192" t="s">
        <v>60</v>
      </c>
      <c r="B192" s="1">
        <v>42376</v>
      </c>
      <c r="C192" s="8" t="s">
        <v>390</v>
      </c>
      <c r="D192" s="10" t="s">
        <v>391</v>
      </c>
      <c r="E192" s="14">
        <v>68010</v>
      </c>
      <c r="F192" s="14">
        <v>67439</v>
      </c>
      <c r="G192" s="14">
        <v>49681</v>
      </c>
      <c r="H192" s="14">
        <v>-17758</v>
      </c>
      <c r="R192" s="14">
        <v>-978</v>
      </c>
      <c r="T192" s="14">
        <v>-33714</v>
      </c>
      <c r="U192" s="14">
        <v>1243</v>
      </c>
      <c r="V192" s="14">
        <v>-4357</v>
      </c>
      <c r="W192" s="14">
        <v>-11318</v>
      </c>
      <c r="X192" s="14">
        <v>27498</v>
      </c>
      <c r="Y192" s="14">
        <v>3844</v>
      </c>
    </row>
    <row r="193" spans="1:25" x14ac:dyDescent="0.25">
      <c r="A193" t="s">
        <v>60</v>
      </c>
      <c r="B193" s="1">
        <v>42377</v>
      </c>
      <c r="C193" s="8" t="s">
        <v>390</v>
      </c>
      <c r="D193" s="10" t="s">
        <v>391</v>
      </c>
      <c r="E193" s="14">
        <v>66428</v>
      </c>
      <c r="F193" s="14">
        <v>66441</v>
      </c>
      <c r="G193" s="14">
        <v>53451</v>
      </c>
      <c r="H193" s="14">
        <v>-12990</v>
      </c>
      <c r="R193" s="14">
        <v>-758</v>
      </c>
      <c r="T193" s="14">
        <v>-29321</v>
      </c>
      <c r="U193" s="14">
        <v>820</v>
      </c>
      <c r="V193" s="14">
        <v>-4005</v>
      </c>
      <c r="W193" s="14">
        <v>-12514</v>
      </c>
      <c r="X193" s="14">
        <v>28686</v>
      </c>
      <c r="Y193" s="14">
        <v>4102</v>
      </c>
    </row>
    <row r="194" spans="1:25" x14ac:dyDescent="0.25">
      <c r="A194" t="s">
        <v>60</v>
      </c>
      <c r="B194" s="1">
        <v>42378</v>
      </c>
      <c r="C194" s="8" t="s">
        <v>390</v>
      </c>
      <c r="D194" s="10" t="s">
        <v>391</v>
      </c>
      <c r="E194" s="14">
        <v>61668</v>
      </c>
      <c r="F194" s="14">
        <v>61668</v>
      </c>
      <c r="G194" s="14">
        <v>53487</v>
      </c>
      <c r="R194" s="14">
        <v>-790</v>
      </c>
      <c r="T194" s="14">
        <v>-27515</v>
      </c>
      <c r="U194" s="14">
        <v>1091</v>
      </c>
      <c r="V194" s="14">
        <v>-3824</v>
      </c>
      <c r="W194" s="14">
        <v>-12584</v>
      </c>
      <c r="X194" s="14">
        <v>27313</v>
      </c>
      <c r="Y194" s="14">
        <v>4153</v>
      </c>
    </row>
    <row r="195" spans="1:25" x14ac:dyDescent="0.25">
      <c r="A195" t="s">
        <v>60</v>
      </c>
      <c r="B195" s="1">
        <v>42379</v>
      </c>
      <c r="C195" s="8" t="s">
        <v>390</v>
      </c>
      <c r="D195" s="10" t="s">
        <v>391</v>
      </c>
      <c r="E195" s="14">
        <v>62444</v>
      </c>
      <c r="F195" s="14">
        <v>62291</v>
      </c>
      <c r="G195" s="14">
        <v>50760</v>
      </c>
      <c r="H195" s="14">
        <v>-11273</v>
      </c>
      <c r="R195" s="14">
        <v>-1150</v>
      </c>
      <c r="T195" s="14">
        <v>-26624</v>
      </c>
      <c r="U195" s="14">
        <v>673</v>
      </c>
      <c r="V195" s="14">
        <v>-3876</v>
      </c>
      <c r="W195" s="14">
        <v>-12397</v>
      </c>
      <c r="X195" s="14">
        <v>28059</v>
      </c>
      <c r="Y195" s="14">
        <v>4042</v>
      </c>
    </row>
    <row r="196" spans="1:25" x14ac:dyDescent="0.25">
      <c r="A196" t="s">
        <v>60</v>
      </c>
      <c r="B196" s="1">
        <v>42380</v>
      </c>
      <c r="C196" s="8" t="s">
        <v>390</v>
      </c>
      <c r="D196" s="10" t="s">
        <v>391</v>
      </c>
      <c r="E196" s="14">
        <v>65797</v>
      </c>
      <c r="F196" s="14">
        <v>66821</v>
      </c>
      <c r="G196" s="14">
        <v>48145</v>
      </c>
      <c r="H196" s="14">
        <v>-19439</v>
      </c>
      <c r="R196" s="14">
        <v>-1210</v>
      </c>
      <c r="T196" s="14">
        <v>-34259</v>
      </c>
      <c r="U196" s="14">
        <v>1207</v>
      </c>
      <c r="V196" s="14">
        <v>-5844</v>
      </c>
      <c r="W196" s="14">
        <v>-8968</v>
      </c>
      <c r="X196" s="14">
        <v>25293</v>
      </c>
      <c r="Y196" s="14">
        <v>4342</v>
      </c>
    </row>
    <row r="197" spans="1:25" x14ac:dyDescent="0.25">
      <c r="A197" t="s">
        <v>60</v>
      </c>
      <c r="B197" s="1">
        <v>42381</v>
      </c>
      <c r="C197" s="8" t="s">
        <v>390</v>
      </c>
      <c r="D197" s="10" t="s">
        <v>391</v>
      </c>
      <c r="E197" s="14">
        <v>64785</v>
      </c>
      <c r="F197" s="14">
        <v>65394</v>
      </c>
      <c r="G197" s="14">
        <v>45912</v>
      </c>
      <c r="H197" s="14">
        <v>-19482</v>
      </c>
      <c r="R197" s="14">
        <v>-349</v>
      </c>
      <c r="T197" s="14">
        <v>-33238</v>
      </c>
      <c r="U197" s="14">
        <v>1316</v>
      </c>
      <c r="V197" s="14">
        <v>-4292</v>
      </c>
      <c r="W197" s="14">
        <v>-7868</v>
      </c>
      <c r="X197" s="14">
        <v>20991</v>
      </c>
      <c r="Y197" s="14">
        <v>4065</v>
      </c>
    </row>
    <row r="198" spans="1:25" x14ac:dyDescent="0.25">
      <c r="A198" t="s">
        <v>60</v>
      </c>
      <c r="B198" s="1">
        <v>42382</v>
      </c>
      <c r="C198" s="8" t="s">
        <v>390</v>
      </c>
      <c r="D198" s="10" t="s">
        <v>391</v>
      </c>
      <c r="E198" s="14">
        <v>64140</v>
      </c>
      <c r="F198" s="14">
        <v>63578</v>
      </c>
      <c r="G198" s="14">
        <v>51329</v>
      </c>
      <c r="H198" s="14">
        <v>-12249</v>
      </c>
      <c r="R198" s="14">
        <v>2804</v>
      </c>
      <c r="T198" s="14">
        <v>-30042</v>
      </c>
      <c r="U198" s="14">
        <v>1211</v>
      </c>
      <c r="V198" s="14">
        <v>-2381</v>
      </c>
      <c r="W198" s="14">
        <v>-6494</v>
      </c>
      <c r="X198" s="14">
        <v>18527</v>
      </c>
      <c r="Y198" s="14">
        <v>4126</v>
      </c>
    </row>
    <row r="199" spans="1:25" x14ac:dyDescent="0.25">
      <c r="A199" t="s">
        <v>60</v>
      </c>
      <c r="B199" s="1">
        <v>42383</v>
      </c>
      <c r="C199" s="8" t="s">
        <v>390</v>
      </c>
      <c r="D199" s="10" t="s">
        <v>391</v>
      </c>
      <c r="E199" s="14">
        <v>66371</v>
      </c>
      <c r="F199" s="14">
        <v>68095</v>
      </c>
      <c r="G199" s="14">
        <v>56615</v>
      </c>
      <c r="H199" s="14">
        <v>-11480</v>
      </c>
      <c r="R199" s="14">
        <v>1121</v>
      </c>
      <c r="T199" s="14">
        <v>-23997</v>
      </c>
      <c r="U199" s="14">
        <v>1267</v>
      </c>
      <c r="V199" s="14">
        <v>-2980</v>
      </c>
      <c r="W199" s="14">
        <v>-11505</v>
      </c>
      <c r="X199" s="14">
        <v>20363</v>
      </c>
      <c r="Y199" s="14">
        <v>4185</v>
      </c>
    </row>
    <row r="200" spans="1:25" x14ac:dyDescent="0.25">
      <c r="A200" t="s">
        <v>60</v>
      </c>
      <c r="B200" s="1">
        <v>42384</v>
      </c>
      <c r="C200" s="8" t="s">
        <v>390</v>
      </c>
      <c r="D200" s="10" t="s">
        <v>391</v>
      </c>
      <c r="E200" s="14">
        <v>64817</v>
      </c>
      <c r="F200" s="14">
        <v>65244</v>
      </c>
      <c r="G200" s="14">
        <v>50231</v>
      </c>
      <c r="H200" s="14">
        <v>-15013</v>
      </c>
      <c r="R200" s="14">
        <v>-704</v>
      </c>
      <c r="T200" s="14">
        <v>-30306</v>
      </c>
      <c r="U200" s="14">
        <v>1056</v>
      </c>
      <c r="V200" s="14">
        <v>-4227</v>
      </c>
      <c r="W200" s="14">
        <v>-6576</v>
      </c>
      <c r="X200" s="14">
        <v>21213</v>
      </c>
      <c r="Y200" s="14">
        <v>4531</v>
      </c>
    </row>
    <row r="201" spans="1:25" x14ac:dyDescent="0.25">
      <c r="A201" t="s">
        <v>60</v>
      </c>
      <c r="B201" s="1">
        <v>42385</v>
      </c>
      <c r="C201" s="8" t="s">
        <v>390</v>
      </c>
      <c r="D201" s="10" t="s">
        <v>391</v>
      </c>
      <c r="E201" s="14">
        <v>60004</v>
      </c>
      <c r="F201" s="14">
        <v>59277</v>
      </c>
      <c r="G201" s="14">
        <v>56341</v>
      </c>
      <c r="H201" s="14">
        <v>-2936</v>
      </c>
      <c r="R201" s="14">
        <v>647</v>
      </c>
      <c r="T201" s="14">
        <v>-20891</v>
      </c>
      <c r="U201" s="14">
        <v>601</v>
      </c>
      <c r="V201" s="14">
        <v>-3028</v>
      </c>
      <c r="W201" s="14">
        <v>-6918</v>
      </c>
      <c r="X201" s="14">
        <v>21732</v>
      </c>
      <c r="Y201" s="14">
        <v>4921</v>
      </c>
    </row>
    <row r="202" spans="1:25" x14ac:dyDescent="0.25">
      <c r="A202" t="s">
        <v>60</v>
      </c>
      <c r="B202" s="1">
        <v>42386</v>
      </c>
      <c r="C202" s="8" t="s">
        <v>390</v>
      </c>
      <c r="D202" s="10" t="s">
        <v>391</v>
      </c>
      <c r="E202" s="14">
        <v>58423</v>
      </c>
      <c r="F202" s="14">
        <v>58588</v>
      </c>
      <c r="G202" s="14">
        <v>52820</v>
      </c>
      <c r="H202" s="14">
        <v>-5768</v>
      </c>
      <c r="R202" s="14">
        <v>283</v>
      </c>
      <c r="T202" s="14">
        <v>-18383</v>
      </c>
      <c r="U202" s="14">
        <v>917</v>
      </c>
      <c r="V202" s="14">
        <v>-3035</v>
      </c>
      <c r="W202" s="14">
        <v>-10043</v>
      </c>
      <c r="X202" s="14">
        <v>20142</v>
      </c>
      <c r="Y202" s="14">
        <v>4351</v>
      </c>
    </row>
    <row r="203" spans="1:25" x14ac:dyDescent="0.25">
      <c r="A203" t="s">
        <v>60</v>
      </c>
      <c r="B203" s="1">
        <v>42387</v>
      </c>
      <c r="C203" s="8" t="s">
        <v>390</v>
      </c>
      <c r="D203" s="10" t="s">
        <v>391</v>
      </c>
      <c r="E203" s="14">
        <v>61948</v>
      </c>
      <c r="F203" s="14">
        <v>63399</v>
      </c>
      <c r="G203" s="14">
        <v>59188</v>
      </c>
      <c r="H203" s="14">
        <v>-4211</v>
      </c>
      <c r="R203" s="14">
        <v>565</v>
      </c>
      <c r="T203" s="14">
        <v>-19793</v>
      </c>
      <c r="U203" s="14">
        <v>1155</v>
      </c>
      <c r="V203" s="14">
        <v>-3204</v>
      </c>
      <c r="W203" s="14">
        <v>-10546</v>
      </c>
      <c r="X203" s="14">
        <v>23239</v>
      </c>
      <c r="Y203" s="14">
        <v>4373</v>
      </c>
    </row>
    <row r="204" spans="1:25" x14ac:dyDescent="0.25">
      <c r="A204" t="s">
        <v>60</v>
      </c>
      <c r="B204" s="1">
        <v>42388</v>
      </c>
      <c r="C204" s="8" t="s">
        <v>390</v>
      </c>
      <c r="D204" s="10" t="s">
        <v>391</v>
      </c>
      <c r="E204" s="14">
        <v>63786</v>
      </c>
      <c r="F204" s="14">
        <v>64196</v>
      </c>
      <c r="G204" s="14">
        <v>59973</v>
      </c>
      <c r="H204" s="14">
        <v>-4223</v>
      </c>
      <c r="R204" s="14">
        <v>750</v>
      </c>
      <c r="T204" s="14">
        <v>-23925</v>
      </c>
      <c r="U204" s="14">
        <v>881</v>
      </c>
      <c r="V204" s="14">
        <v>-2962</v>
      </c>
      <c r="W204" s="14">
        <v>-8869</v>
      </c>
      <c r="X204" s="14">
        <v>25210</v>
      </c>
      <c r="Y204" s="14">
        <v>4692</v>
      </c>
    </row>
    <row r="205" spans="1:25" x14ac:dyDescent="0.25">
      <c r="A205" t="s">
        <v>60</v>
      </c>
      <c r="B205" s="1">
        <v>42389</v>
      </c>
      <c r="C205" s="8" t="s">
        <v>390</v>
      </c>
      <c r="D205" s="10" t="s">
        <v>391</v>
      </c>
      <c r="E205" s="14">
        <v>63648</v>
      </c>
      <c r="F205" s="14">
        <v>65008</v>
      </c>
      <c r="G205" s="14">
        <v>63792</v>
      </c>
      <c r="H205" s="14">
        <v>-1216</v>
      </c>
      <c r="R205" s="14">
        <v>2177</v>
      </c>
      <c r="T205" s="14">
        <v>-19478</v>
      </c>
      <c r="U205" s="14">
        <v>860</v>
      </c>
      <c r="V205" s="14">
        <v>-2188</v>
      </c>
      <c r="W205" s="14">
        <v>-10510</v>
      </c>
      <c r="X205" s="14">
        <v>23332</v>
      </c>
      <c r="Y205" s="14">
        <v>4591</v>
      </c>
    </row>
    <row r="206" spans="1:25" x14ac:dyDescent="0.25">
      <c r="A206" t="s">
        <v>60</v>
      </c>
      <c r="B206" s="1">
        <v>42390</v>
      </c>
      <c r="C206" s="8" t="s">
        <v>390</v>
      </c>
      <c r="D206" s="10" t="s">
        <v>391</v>
      </c>
      <c r="E206" s="14">
        <v>62879</v>
      </c>
      <c r="F206" s="14">
        <v>60876</v>
      </c>
      <c r="G206" s="14">
        <v>59110</v>
      </c>
      <c r="H206" s="14">
        <v>-1766</v>
      </c>
      <c r="R206" s="14">
        <v>1735</v>
      </c>
      <c r="T206" s="14">
        <v>-17552</v>
      </c>
      <c r="U206" s="14">
        <v>1056</v>
      </c>
      <c r="V206" s="14">
        <v>-2876</v>
      </c>
      <c r="W206" s="14">
        <v>-12872</v>
      </c>
      <c r="X206" s="14">
        <v>24338</v>
      </c>
      <c r="Y206" s="14">
        <v>4405</v>
      </c>
    </row>
    <row r="207" spans="1:25" x14ac:dyDescent="0.25">
      <c r="A207" t="s">
        <v>60</v>
      </c>
      <c r="B207" s="1">
        <v>42391</v>
      </c>
      <c r="C207" s="8" t="s">
        <v>390</v>
      </c>
      <c r="D207" s="10" t="s">
        <v>391</v>
      </c>
      <c r="E207" s="14">
        <v>57485</v>
      </c>
      <c r="F207" s="14">
        <v>57818</v>
      </c>
      <c r="G207" s="14">
        <v>59274</v>
      </c>
      <c r="H207" s="14">
        <v>1456</v>
      </c>
      <c r="R207" s="14">
        <v>1063</v>
      </c>
      <c r="T207" s="14">
        <v>-15428</v>
      </c>
      <c r="U207" s="14">
        <v>659</v>
      </c>
      <c r="V207" s="14">
        <v>-2711</v>
      </c>
      <c r="W207" s="14">
        <v>-13172</v>
      </c>
      <c r="X207" s="14">
        <v>26969</v>
      </c>
      <c r="Y207" s="14">
        <v>4076</v>
      </c>
    </row>
    <row r="208" spans="1:25" x14ac:dyDescent="0.25">
      <c r="A208" t="s">
        <v>60</v>
      </c>
      <c r="B208" s="1">
        <v>42392</v>
      </c>
      <c r="C208" s="8" t="s">
        <v>390</v>
      </c>
      <c r="D208" s="10" t="s">
        <v>391</v>
      </c>
      <c r="E208" s="14">
        <v>56108</v>
      </c>
      <c r="F208" s="14">
        <v>55862</v>
      </c>
      <c r="G208" s="14">
        <v>56442</v>
      </c>
      <c r="H208" s="14">
        <v>580</v>
      </c>
      <c r="R208" s="14">
        <v>1252</v>
      </c>
      <c r="T208" s="14">
        <v>-17971</v>
      </c>
      <c r="U208" s="14">
        <v>481</v>
      </c>
      <c r="V208" s="14">
        <v>-2044</v>
      </c>
      <c r="W208" s="14">
        <v>-10413</v>
      </c>
      <c r="X208" s="14">
        <v>25123</v>
      </c>
      <c r="Y208" s="14">
        <v>4152</v>
      </c>
    </row>
    <row r="209" spans="1:25" x14ac:dyDescent="0.25">
      <c r="A209" t="s">
        <v>60</v>
      </c>
      <c r="B209" s="1">
        <v>42393</v>
      </c>
      <c r="C209" s="8" t="s">
        <v>390</v>
      </c>
      <c r="D209" s="10" t="s">
        <v>391</v>
      </c>
      <c r="E209" s="14">
        <v>57115</v>
      </c>
      <c r="F209" s="14">
        <v>56890</v>
      </c>
      <c r="G209" s="14">
        <v>54225</v>
      </c>
      <c r="H209" s="14">
        <v>-2665</v>
      </c>
      <c r="R209" s="14">
        <v>1487</v>
      </c>
      <c r="T209" s="14">
        <v>-18615</v>
      </c>
      <c r="U209" s="14">
        <v>663</v>
      </c>
      <c r="V209" s="14">
        <v>-1611</v>
      </c>
      <c r="W209" s="14">
        <v>-11154</v>
      </c>
      <c r="X209" s="14">
        <v>22299</v>
      </c>
      <c r="Y209" s="14">
        <v>4266</v>
      </c>
    </row>
    <row r="210" spans="1:25" x14ac:dyDescent="0.25">
      <c r="A210" t="s">
        <v>60</v>
      </c>
      <c r="B210" s="1">
        <v>42394</v>
      </c>
      <c r="C210" s="8" t="s">
        <v>390</v>
      </c>
      <c r="D210" s="10" t="s">
        <v>391</v>
      </c>
      <c r="E210" s="14">
        <v>61915</v>
      </c>
      <c r="F210" s="14">
        <v>61430</v>
      </c>
      <c r="G210" s="14">
        <v>45743</v>
      </c>
      <c r="H210" s="14">
        <v>-15687</v>
      </c>
      <c r="R210" s="14">
        <v>-1034</v>
      </c>
      <c r="T210" s="14">
        <v>-28098</v>
      </c>
      <c r="U210" s="14">
        <v>823</v>
      </c>
      <c r="V210" s="14">
        <v>-3900</v>
      </c>
      <c r="W210" s="14">
        <v>-9625</v>
      </c>
      <c r="X210" s="14">
        <v>21115</v>
      </c>
      <c r="Y210" s="14">
        <v>5040</v>
      </c>
    </row>
    <row r="211" spans="1:25" x14ac:dyDescent="0.25">
      <c r="A211" t="s">
        <v>60</v>
      </c>
      <c r="B211" s="1">
        <v>42395</v>
      </c>
      <c r="C211" s="8" t="s">
        <v>390</v>
      </c>
      <c r="D211" s="10" t="s">
        <v>391</v>
      </c>
      <c r="E211" s="14">
        <v>61046</v>
      </c>
      <c r="F211" s="14">
        <v>61347</v>
      </c>
      <c r="G211" s="14">
        <v>51661</v>
      </c>
      <c r="H211" s="14">
        <v>-9686</v>
      </c>
      <c r="R211" s="14">
        <v>-1326</v>
      </c>
      <c r="T211" s="14">
        <v>-27559</v>
      </c>
      <c r="U211" s="14">
        <v>805</v>
      </c>
      <c r="V211" s="14">
        <v>-4090</v>
      </c>
      <c r="W211" s="14">
        <v>-8194</v>
      </c>
      <c r="X211" s="14">
        <v>25703</v>
      </c>
      <c r="Y211" s="14">
        <v>4975</v>
      </c>
    </row>
    <row r="212" spans="1:25" x14ac:dyDescent="0.25">
      <c r="A212" t="s">
        <v>60</v>
      </c>
      <c r="B212" s="1">
        <v>42396</v>
      </c>
      <c r="C212" s="8" t="s">
        <v>390</v>
      </c>
      <c r="D212" s="10" t="s">
        <v>391</v>
      </c>
      <c r="E212" s="14">
        <v>58729</v>
      </c>
      <c r="F212" s="14">
        <v>58994</v>
      </c>
      <c r="G212" s="14">
        <v>57310</v>
      </c>
      <c r="H212" s="14">
        <v>-1684</v>
      </c>
      <c r="R212" s="14">
        <v>-1278</v>
      </c>
      <c r="T212" s="14">
        <v>-20181</v>
      </c>
      <c r="U212" s="14">
        <v>926</v>
      </c>
      <c r="V212" s="14">
        <v>-3884</v>
      </c>
      <c r="W212" s="14">
        <v>-9216</v>
      </c>
      <c r="X212" s="14">
        <v>26776</v>
      </c>
      <c r="Y212" s="14">
        <v>5173</v>
      </c>
    </row>
    <row r="213" spans="1:25" x14ac:dyDescent="0.25">
      <c r="A213" t="s">
        <v>60</v>
      </c>
      <c r="B213" s="1">
        <v>42397</v>
      </c>
      <c r="C213" s="8" t="s">
        <v>390</v>
      </c>
      <c r="D213" s="10" t="s">
        <v>391</v>
      </c>
      <c r="E213" s="14">
        <v>59256</v>
      </c>
      <c r="F213" s="14">
        <v>58503</v>
      </c>
      <c r="G213" s="14">
        <v>66251</v>
      </c>
      <c r="H213" s="14">
        <v>7748</v>
      </c>
      <c r="R213" s="14">
        <v>2712</v>
      </c>
      <c r="T213" s="14">
        <v>-16214</v>
      </c>
      <c r="U213" s="14">
        <v>971</v>
      </c>
      <c r="V213" s="14">
        <v>-1723</v>
      </c>
      <c r="W213" s="14">
        <v>-7894</v>
      </c>
      <c r="X213" s="14">
        <v>24093</v>
      </c>
      <c r="Y213" s="14">
        <v>5803</v>
      </c>
    </row>
    <row r="214" spans="1:25" x14ac:dyDescent="0.25">
      <c r="A214" t="s">
        <v>60</v>
      </c>
      <c r="B214" s="1">
        <v>42398</v>
      </c>
      <c r="C214" s="8" t="s">
        <v>390</v>
      </c>
      <c r="D214" s="10" t="s">
        <v>391</v>
      </c>
      <c r="E214" s="14">
        <v>60167</v>
      </c>
      <c r="F214" s="14">
        <v>60167</v>
      </c>
      <c r="G214" s="14">
        <v>66295</v>
      </c>
      <c r="R214" s="14">
        <v>1951</v>
      </c>
      <c r="T214" s="14">
        <v>-14661</v>
      </c>
      <c r="U214" s="14">
        <v>659</v>
      </c>
      <c r="V214" s="14">
        <v>-2045</v>
      </c>
      <c r="W214" s="14">
        <v>-12540</v>
      </c>
      <c r="X214" s="14">
        <v>26078</v>
      </c>
      <c r="Y214" s="14">
        <v>5578</v>
      </c>
    </row>
    <row r="215" spans="1:25" x14ac:dyDescent="0.25">
      <c r="A215" t="s">
        <v>60</v>
      </c>
      <c r="B215" s="1">
        <v>42399</v>
      </c>
      <c r="C215" s="8" t="s">
        <v>390</v>
      </c>
      <c r="D215" s="10" t="s">
        <v>391</v>
      </c>
      <c r="E215" s="14">
        <v>59849</v>
      </c>
      <c r="F215" s="14">
        <v>59069</v>
      </c>
      <c r="G215" s="14">
        <v>64895</v>
      </c>
      <c r="H215" s="14">
        <v>5826</v>
      </c>
      <c r="R215" s="14">
        <v>2934</v>
      </c>
      <c r="T215" s="14">
        <v>-17114</v>
      </c>
      <c r="U215" s="14">
        <v>557</v>
      </c>
      <c r="V215" s="14">
        <v>-1423</v>
      </c>
      <c r="W215" s="14">
        <v>-7517</v>
      </c>
      <c r="X215" s="14">
        <v>22855</v>
      </c>
      <c r="Y215" s="14">
        <v>5534</v>
      </c>
    </row>
    <row r="216" spans="1:25" x14ac:dyDescent="0.25">
      <c r="A216" t="s">
        <v>60</v>
      </c>
      <c r="B216" s="1">
        <v>42400</v>
      </c>
      <c r="C216" s="8" t="s">
        <v>390</v>
      </c>
      <c r="D216" s="10" t="s">
        <v>391</v>
      </c>
      <c r="E216" s="14">
        <v>61597</v>
      </c>
      <c r="F216" s="14">
        <v>61597</v>
      </c>
      <c r="G216" s="14">
        <v>65201</v>
      </c>
      <c r="R216" s="14">
        <v>987</v>
      </c>
      <c r="T216" s="14">
        <v>-18011</v>
      </c>
      <c r="U216" s="14">
        <v>666</v>
      </c>
      <c r="V216" s="14">
        <v>-2050</v>
      </c>
      <c r="W216" s="14">
        <v>-10159</v>
      </c>
      <c r="X216" s="14">
        <v>26734</v>
      </c>
      <c r="Y216" s="14">
        <v>5537</v>
      </c>
    </row>
    <row r="217" spans="1:25" x14ac:dyDescent="0.25">
      <c r="A217" t="s">
        <v>60</v>
      </c>
      <c r="B217" s="1">
        <v>42401</v>
      </c>
      <c r="C217" s="8" t="s">
        <v>390</v>
      </c>
      <c r="D217" s="10" t="s">
        <v>391</v>
      </c>
      <c r="E217" s="14">
        <v>66216</v>
      </c>
      <c r="F217" s="14">
        <v>66216</v>
      </c>
      <c r="R217" s="14">
        <v>1151</v>
      </c>
      <c r="T217" s="14">
        <v>-23043</v>
      </c>
      <c r="U217" s="14">
        <v>999</v>
      </c>
      <c r="V217" s="14">
        <v>-2611</v>
      </c>
      <c r="W217" s="14">
        <v>-7757</v>
      </c>
      <c r="X217" s="14">
        <v>26477</v>
      </c>
      <c r="Y217" s="14">
        <v>4149</v>
      </c>
    </row>
    <row r="218" spans="1:25" x14ac:dyDescent="0.25">
      <c r="A218" t="s">
        <v>60</v>
      </c>
      <c r="B218" s="1">
        <v>42402</v>
      </c>
      <c r="C218" s="8" t="s">
        <v>390</v>
      </c>
      <c r="D218" s="10" t="s">
        <v>391</v>
      </c>
      <c r="E218" s="14">
        <v>65888</v>
      </c>
      <c r="F218" s="14">
        <v>65245</v>
      </c>
      <c r="G218" s="14">
        <v>62430</v>
      </c>
      <c r="H218" s="14">
        <v>-2815</v>
      </c>
      <c r="R218" s="14">
        <v>-564</v>
      </c>
      <c r="T218" s="14">
        <v>-24525</v>
      </c>
      <c r="U218" s="14">
        <v>1140</v>
      </c>
      <c r="V218" s="14">
        <v>-4075</v>
      </c>
      <c r="W218" s="14">
        <v>-5653</v>
      </c>
      <c r="X218" s="14">
        <v>26986</v>
      </c>
      <c r="Y218" s="14">
        <v>3876</v>
      </c>
    </row>
    <row r="219" spans="1:25" x14ac:dyDescent="0.25">
      <c r="A219" t="s">
        <v>60</v>
      </c>
      <c r="B219" s="1">
        <v>42403</v>
      </c>
      <c r="C219" s="8" t="s">
        <v>390</v>
      </c>
      <c r="D219" s="10" t="s">
        <v>391</v>
      </c>
      <c r="E219" s="14">
        <v>64997</v>
      </c>
      <c r="F219" s="14">
        <v>66600</v>
      </c>
      <c r="G219" s="14">
        <v>63874</v>
      </c>
      <c r="H219" s="14">
        <v>-2726</v>
      </c>
      <c r="R219" s="14">
        <v>-470</v>
      </c>
      <c r="T219" s="14">
        <v>-22327</v>
      </c>
      <c r="U219" s="14">
        <v>1552</v>
      </c>
      <c r="V219" s="14">
        <v>-3908</v>
      </c>
      <c r="W219" s="14">
        <v>-8364</v>
      </c>
      <c r="X219" s="14">
        <v>27300</v>
      </c>
      <c r="Y219" s="14">
        <v>3491</v>
      </c>
    </row>
    <row r="220" spans="1:25" x14ac:dyDescent="0.25">
      <c r="A220" t="s">
        <v>60</v>
      </c>
      <c r="B220" s="1">
        <v>42404</v>
      </c>
      <c r="C220" s="8" t="s">
        <v>390</v>
      </c>
      <c r="D220" s="10" t="s">
        <v>391</v>
      </c>
      <c r="E220" s="14">
        <v>62924</v>
      </c>
      <c r="F220" s="14">
        <v>63423</v>
      </c>
      <c r="G220" s="14">
        <v>67870</v>
      </c>
      <c r="H220" s="14">
        <v>4447</v>
      </c>
      <c r="R220" s="14">
        <v>2322</v>
      </c>
      <c r="T220" s="14">
        <v>-17538</v>
      </c>
      <c r="U220" s="14">
        <v>980</v>
      </c>
      <c r="V220" s="14">
        <v>-2061</v>
      </c>
      <c r="W220" s="14">
        <v>-7733</v>
      </c>
      <c r="X220" s="14">
        <v>25187</v>
      </c>
      <c r="Y220" s="14">
        <v>3303</v>
      </c>
    </row>
    <row r="221" spans="1:25" x14ac:dyDescent="0.25">
      <c r="A221" t="s">
        <v>60</v>
      </c>
      <c r="B221" s="1">
        <v>42405</v>
      </c>
      <c r="C221" s="8" t="s">
        <v>390</v>
      </c>
      <c r="D221" s="10" t="s">
        <v>391</v>
      </c>
      <c r="E221" s="14">
        <v>60872</v>
      </c>
      <c r="F221" s="14">
        <v>61697</v>
      </c>
      <c r="G221" s="14">
        <v>61671</v>
      </c>
      <c r="H221" s="14">
        <v>-26</v>
      </c>
      <c r="R221" s="14">
        <v>861</v>
      </c>
      <c r="T221" s="14">
        <v>-15790</v>
      </c>
      <c r="U221" s="14">
        <v>853</v>
      </c>
      <c r="V221" s="14">
        <v>-2001</v>
      </c>
      <c r="W221" s="14">
        <v>-10442</v>
      </c>
      <c r="X221" s="14">
        <v>23555</v>
      </c>
      <c r="Y221" s="14">
        <v>2938</v>
      </c>
    </row>
    <row r="222" spans="1:25" x14ac:dyDescent="0.25">
      <c r="A222" t="s">
        <v>60</v>
      </c>
      <c r="B222" s="1">
        <v>42406</v>
      </c>
      <c r="C222" s="8" t="s">
        <v>390</v>
      </c>
      <c r="D222" s="10" t="s">
        <v>391</v>
      </c>
      <c r="E222" s="14">
        <v>54954</v>
      </c>
      <c r="F222" s="14">
        <v>54879</v>
      </c>
      <c r="G222" s="14">
        <v>56776</v>
      </c>
      <c r="H222" s="14">
        <v>1897</v>
      </c>
      <c r="R222" s="14">
        <v>1389</v>
      </c>
      <c r="T222" s="14">
        <v>-7288</v>
      </c>
      <c r="U222" s="14">
        <v>638</v>
      </c>
      <c r="V222" s="14">
        <v>-1484</v>
      </c>
      <c r="W222" s="14">
        <v>-13690</v>
      </c>
      <c r="X222" s="14">
        <v>19678</v>
      </c>
      <c r="Y222" s="14">
        <v>2654</v>
      </c>
    </row>
    <row r="223" spans="1:25" x14ac:dyDescent="0.25">
      <c r="A223" t="s">
        <v>60</v>
      </c>
      <c r="B223" s="1">
        <v>42407</v>
      </c>
      <c r="C223" s="8" t="s">
        <v>390</v>
      </c>
      <c r="D223" s="10" t="s">
        <v>391</v>
      </c>
      <c r="E223" s="14">
        <v>53642</v>
      </c>
      <c r="F223" s="14">
        <v>53642</v>
      </c>
      <c r="G223" s="14">
        <v>56565</v>
      </c>
      <c r="R223" s="14">
        <v>-1026</v>
      </c>
      <c r="T223" s="14">
        <v>-6629</v>
      </c>
      <c r="U223" s="14">
        <v>428</v>
      </c>
      <c r="V223" s="14">
        <v>-2899</v>
      </c>
      <c r="W223" s="14">
        <v>-13571</v>
      </c>
      <c r="X223" s="14">
        <v>23652</v>
      </c>
      <c r="Y223" s="14">
        <v>2359</v>
      </c>
    </row>
    <row r="224" spans="1:25" x14ac:dyDescent="0.25">
      <c r="A224" t="s">
        <v>60</v>
      </c>
      <c r="B224" s="1">
        <v>42408</v>
      </c>
      <c r="C224" s="8" t="s">
        <v>390</v>
      </c>
      <c r="D224" s="10" t="s">
        <v>391</v>
      </c>
      <c r="E224" s="14">
        <v>58765</v>
      </c>
      <c r="F224" s="14">
        <v>57388</v>
      </c>
      <c r="G224" s="14">
        <v>55748</v>
      </c>
      <c r="H224" s="14">
        <v>-1640</v>
      </c>
      <c r="R224" s="14">
        <v>-1147</v>
      </c>
      <c r="T224" s="14">
        <v>-14945</v>
      </c>
      <c r="U224" s="14">
        <v>790</v>
      </c>
      <c r="V224" s="14">
        <v>-3332</v>
      </c>
      <c r="W224" s="14">
        <v>-9889</v>
      </c>
      <c r="X224" s="14">
        <v>24195</v>
      </c>
      <c r="Y224" s="14">
        <v>2688</v>
      </c>
    </row>
    <row r="225" spans="1:25" x14ac:dyDescent="0.25">
      <c r="A225" t="s">
        <v>60</v>
      </c>
      <c r="B225" s="1">
        <v>42409</v>
      </c>
      <c r="C225" s="8" t="s">
        <v>390</v>
      </c>
      <c r="D225" s="10" t="s">
        <v>391</v>
      </c>
      <c r="E225" s="14">
        <v>58214</v>
      </c>
      <c r="F225" s="14">
        <v>58289</v>
      </c>
      <c r="G225" s="14">
        <v>56414</v>
      </c>
      <c r="H225" s="14">
        <v>-1875</v>
      </c>
      <c r="R225" s="14">
        <v>-1294</v>
      </c>
      <c r="T225" s="14">
        <v>-14532</v>
      </c>
      <c r="U225" s="14">
        <v>485</v>
      </c>
      <c r="V225" s="14">
        <v>-3707</v>
      </c>
      <c r="W225" s="14">
        <v>-9974</v>
      </c>
      <c r="X225" s="14">
        <v>24532</v>
      </c>
      <c r="Y225" s="14">
        <v>2615</v>
      </c>
    </row>
    <row r="226" spans="1:25" x14ac:dyDescent="0.25">
      <c r="A226" t="s">
        <v>60</v>
      </c>
      <c r="B226" s="1">
        <v>42410</v>
      </c>
      <c r="C226" s="8" t="s">
        <v>390</v>
      </c>
      <c r="D226" s="10" t="s">
        <v>391</v>
      </c>
      <c r="E226" s="14">
        <v>57982</v>
      </c>
      <c r="F226" s="14">
        <v>58772</v>
      </c>
      <c r="G226" s="14">
        <v>60697</v>
      </c>
      <c r="H226" s="14">
        <v>1925</v>
      </c>
      <c r="R226" s="14">
        <v>-554</v>
      </c>
      <c r="T226" s="14">
        <v>-15627</v>
      </c>
      <c r="U226" s="14">
        <v>656</v>
      </c>
      <c r="V226" s="14">
        <v>-3479</v>
      </c>
      <c r="W226" s="14">
        <v>-7192</v>
      </c>
      <c r="X226" s="14">
        <v>25271</v>
      </c>
      <c r="Y226" s="14">
        <v>2831</v>
      </c>
    </row>
    <row r="227" spans="1:25" x14ac:dyDescent="0.25">
      <c r="A227" t="s">
        <v>60</v>
      </c>
      <c r="B227" s="1">
        <v>42411</v>
      </c>
      <c r="C227" s="8" t="s">
        <v>390</v>
      </c>
      <c r="D227" s="10" t="s">
        <v>391</v>
      </c>
      <c r="E227" s="14">
        <v>57360</v>
      </c>
      <c r="F227" s="14">
        <v>56675</v>
      </c>
      <c r="G227" s="14">
        <v>53698</v>
      </c>
      <c r="H227" s="14">
        <v>-2977</v>
      </c>
      <c r="R227" s="14">
        <v>-984</v>
      </c>
      <c r="T227" s="14">
        <v>-17948</v>
      </c>
      <c r="U227" s="14">
        <v>1092</v>
      </c>
      <c r="V227" s="14">
        <v>-3445</v>
      </c>
      <c r="W227" s="14">
        <v>-9392</v>
      </c>
      <c r="X227" s="14">
        <v>24296</v>
      </c>
      <c r="Y227" s="14">
        <v>3376</v>
      </c>
    </row>
    <row r="228" spans="1:25" x14ac:dyDescent="0.25">
      <c r="A228" t="s">
        <v>60</v>
      </c>
      <c r="B228" s="1">
        <v>42412</v>
      </c>
      <c r="C228" s="8" t="s">
        <v>390</v>
      </c>
      <c r="D228" s="10" t="s">
        <v>391</v>
      </c>
      <c r="E228" s="14">
        <v>56287</v>
      </c>
      <c r="F228" s="14">
        <v>55104</v>
      </c>
      <c r="G228" s="14">
        <v>55314</v>
      </c>
      <c r="H228" s="14">
        <v>210</v>
      </c>
      <c r="R228" s="14">
        <v>-225</v>
      </c>
      <c r="T228" s="14">
        <v>-17192</v>
      </c>
      <c r="U228" s="14">
        <v>833</v>
      </c>
      <c r="V228" s="14">
        <v>-3090</v>
      </c>
      <c r="W228" s="14">
        <v>-7387</v>
      </c>
      <c r="X228" s="14">
        <v>23786</v>
      </c>
      <c r="Y228" s="14">
        <v>3485</v>
      </c>
    </row>
    <row r="229" spans="1:25" x14ac:dyDescent="0.25">
      <c r="A229" t="s">
        <v>60</v>
      </c>
      <c r="B229" s="1">
        <v>42413</v>
      </c>
      <c r="C229" s="8" t="s">
        <v>390</v>
      </c>
      <c r="D229" s="10" t="s">
        <v>391</v>
      </c>
      <c r="E229" s="14">
        <v>53676</v>
      </c>
      <c r="F229" s="14">
        <v>53676</v>
      </c>
      <c r="G229" s="14">
        <v>58945</v>
      </c>
      <c r="H229" s="14">
        <v>5269</v>
      </c>
      <c r="R229" s="14">
        <v>1877</v>
      </c>
      <c r="T229" s="14">
        <v>-10356</v>
      </c>
      <c r="U229" s="14">
        <v>725</v>
      </c>
      <c r="V229" s="14">
        <v>-1685</v>
      </c>
      <c r="W229" s="14">
        <v>-11599</v>
      </c>
      <c r="X229" s="14">
        <v>22899</v>
      </c>
      <c r="Y229" s="14">
        <v>3408</v>
      </c>
    </row>
    <row r="230" spans="1:25" x14ac:dyDescent="0.25">
      <c r="A230" t="s">
        <v>60</v>
      </c>
      <c r="B230" s="1">
        <v>42414</v>
      </c>
      <c r="C230" s="8" t="s">
        <v>390</v>
      </c>
      <c r="D230" s="10" t="s">
        <v>391</v>
      </c>
      <c r="E230" s="14">
        <v>50472</v>
      </c>
      <c r="F230" s="14">
        <v>50323</v>
      </c>
      <c r="G230" s="14">
        <v>60560</v>
      </c>
      <c r="H230" s="14">
        <v>10237</v>
      </c>
      <c r="R230" s="14">
        <v>3457</v>
      </c>
      <c r="T230" s="14">
        <v>-8237</v>
      </c>
      <c r="U230" s="14">
        <v>618</v>
      </c>
      <c r="V230" s="14">
        <v>-1081</v>
      </c>
      <c r="W230" s="14">
        <v>-8378</v>
      </c>
      <c r="X230" s="14">
        <v>20914</v>
      </c>
      <c r="Y230" s="14">
        <v>2944</v>
      </c>
    </row>
    <row r="231" spans="1:25" x14ac:dyDescent="0.25">
      <c r="A231" t="s">
        <v>60</v>
      </c>
      <c r="B231" s="1">
        <v>42415</v>
      </c>
      <c r="C231" s="8" t="s">
        <v>390</v>
      </c>
      <c r="D231" s="10" t="s">
        <v>391</v>
      </c>
      <c r="E231" s="14">
        <v>55246</v>
      </c>
      <c r="F231" s="14">
        <v>52569</v>
      </c>
      <c r="G231" s="14">
        <v>60641</v>
      </c>
      <c r="H231" s="14">
        <v>8072</v>
      </c>
      <c r="R231" s="14">
        <v>3222</v>
      </c>
      <c r="T231" s="14">
        <v>-11185</v>
      </c>
      <c r="U231" s="14">
        <v>1176</v>
      </c>
      <c r="V231" s="14">
        <v>-893</v>
      </c>
      <c r="W231" s="14">
        <v>-7291</v>
      </c>
      <c r="X231" s="14">
        <v>20766</v>
      </c>
      <c r="Y231" s="14">
        <v>2277</v>
      </c>
    </row>
    <row r="232" spans="1:25" x14ac:dyDescent="0.25">
      <c r="A232" t="s">
        <v>60</v>
      </c>
      <c r="B232" s="1">
        <v>42416</v>
      </c>
      <c r="C232" s="8" t="s">
        <v>390</v>
      </c>
      <c r="D232" s="10" t="s">
        <v>391</v>
      </c>
      <c r="E232" s="14">
        <v>54731</v>
      </c>
      <c r="F232" s="14">
        <v>54731</v>
      </c>
      <c r="G232" s="14">
        <v>60609</v>
      </c>
      <c r="R232" s="14">
        <v>1562</v>
      </c>
      <c r="T232" s="14">
        <v>-14692</v>
      </c>
      <c r="U232" s="14">
        <v>1380</v>
      </c>
      <c r="V232" s="14">
        <v>-1542</v>
      </c>
      <c r="W232" s="14">
        <v>-9601</v>
      </c>
      <c r="X232" s="14">
        <v>21960</v>
      </c>
      <c r="Y232" s="14">
        <v>1846</v>
      </c>
    </row>
    <row r="233" spans="1:25" x14ac:dyDescent="0.25">
      <c r="A233" t="s">
        <v>60</v>
      </c>
      <c r="B233" s="1">
        <v>42417</v>
      </c>
      <c r="C233" s="8" t="s">
        <v>390</v>
      </c>
      <c r="D233" s="10" t="s">
        <v>391</v>
      </c>
      <c r="E233" s="14">
        <v>56541</v>
      </c>
      <c r="F233" s="14">
        <v>56541</v>
      </c>
      <c r="R233" s="14">
        <v>1223</v>
      </c>
      <c r="T233" s="14">
        <v>-11278</v>
      </c>
      <c r="U233" s="14">
        <v>1093</v>
      </c>
      <c r="V233" s="14">
        <v>-1051</v>
      </c>
      <c r="W233" s="14">
        <v>-13711</v>
      </c>
      <c r="X233" s="14">
        <v>25275</v>
      </c>
      <c r="Y233" s="14">
        <v>2110</v>
      </c>
    </row>
    <row r="234" spans="1:25" x14ac:dyDescent="0.25">
      <c r="A234" t="s">
        <v>60</v>
      </c>
      <c r="B234" s="1">
        <v>42418</v>
      </c>
      <c r="C234" s="8" t="s">
        <v>390</v>
      </c>
      <c r="D234" s="10" t="s">
        <v>391</v>
      </c>
      <c r="E234" s="14">
        <v>59396</v>
      </c>
      <c r="F234" s="14">
        <v>60025</v>
      </c>
      <c r="G234" s="14">
        <v>62576</v>
      </c>
      <c r="H234" s="14">
        <v>2585</v>
      </c>
      <c r="R234" s="14">
        <v>3045</v>
      </c>
      <c r="T234" s="14">
        <v>-11230</v>
      </c>
      <c r="U234" s="14">
        <v>974</v>
      </c>
      <c r="V234" s="14">
        <v>-351</v>
      </c>
      <c r="W234" s="14">
        <v>-12491</v>
      </c>
      <c r="X234" s="14">
        <v>19643</v>
      </c>
      <c r="Y234" s="14">
        <v>2995</v>
      </c>
    </row>
    <row r="235" spans="1:25" x14ac:dyDescent="0.25">
      <c r="A235" t="s">
        <v>60</v>
      </c>
      <c r="B235" s="1">
        <v>42419</v>
      </c>
      <c r="C235" s="8" t="s">
        <v>390</v>
      </c>
      <c r="D235" s="10" t="s">
        <v>391</v>
      </c>
      <c r="E235" s="14">
        <v>59436</v>
      </c>
      <c r="F235" s="14">
        <v>59792</v>
      </c>
      <c r="G235" s="14">
        <v>62187</v>
      </c>
      <c r="H235" s="14">
        <v>2403</v>
      </c>
      <c r="R235" s="14">
        <v>2274</v>
      </c>
      <c r="T235" s="14">
        <v>-16389</v>
      </c>
      <c r="U235" s="14">
        <v>1514</v>
      </c>
      <c r="V235" s="14">
        <v>-1116</v>
      </c>
      <c r="W235" s="14">
        <v>-10167</v>
      </c>
      <c r="X235" s="14">
        <v>22103</v>
      </c>
      <c r="Y235" s="14">
        <v>4184</v>
      </c>
    </row>
    <row r="236" spans="1:25" x14ac:dyDescent="0.25">
      <c r="A236" t="s">
        <v>60</v>
      </c>
      <c r="B236" s="1">
        <v>42420</v>
      </c>
      <c r="C236" s="8" t="s">
        <v>390</v>
      </c>
      <c r="D236" s="10" t="s">
        <v>391</v>
      </c>
      <c r="E236" s="14">
        <v>57384</v>
      </c>
      <c r="F236" s="14">
        <v>54849</v>
      </c>
      <c r="G236" s="14">
        <v>56054</v>
      </c>
      <c r="H236" s="14">
        <v>1205</v>
      </c>
      <c r="R236" s="14">
        <v>1544</v>
      </c>
      <c r="T236" s="14">
        <v>-15832</v>
      </c>
      <c r="U236" s="14">
        <v>968</v>
      </c>
      <c r="V236" s="14">
        <v>-1552</v>
      </c>
      <c r="W236" s="14">
        <v>-8712</v>
      </c>
      <c r="X236" s="14">
        <v>20429</v>
      </c>
      <c r="Y236" s="14">
        <v>4223</v>
      </c>
    </row>
    <row r="237" spans="1:25" x14ac:dyDescent="0.25">
      <c r="A237" t="s">
        <v>60</v>
      </c>
      <c r="B237" s="1">
        <v>42421</v>
      </c>
      <c r="C237" s="8" t="s">
        <v>390</v>
      </c>
      <c r="D237" s="10" t="s">
        <v>391</v>
      </c>
      <c r="E237" s="14">
        <v>56359</v>
      </c>
      <c r="F237" s="14">
        <v>56359</v>
      </c>
      <c r="G237" s="14">
        <v>55833</v>
      </c>
      <c r="R237" s="14">
        <v>945</v>
      </c>
      <c r="T237" s="14">
        <v>-24148</v>
      </c>
      <c r="U237" s="14">
        <v>1278</v>
      </c>
      <c r="V237" s="14">
        <v>-1917</v>
      </c>
      <c r="W237" s="14">
        <v>-4628</v>
      </c>
      <c r="X237" s="14">
        <v>19749</v>
      </c>
      <c r="Y237" s="14">
        <v>4629</v>
      </c>
    </row>
    <row r="238" spans="1:25" x14ac:dyDescent="0.25">
      <c r="A238" t="s">
        <v>60</v>
      </c>
      <c r="B238" s="1">
        <v>42422</v>
      </c>
      <c r="C238" s="8" t="s">
        <v>390</v>
      </c>
      <c r="D238" s="10" t="s">
        <v>391</v>
      </c>
      <c r="E238" s="14">
        <v>62623</v>
      </c>
      <c r="F238" s="14">
        <v>62623</v>
      </c>
      <c r="R238" s="14">
        <v>808</v>
      </c>
      <c r="T238" s="14">
        <v>-21806</v>
      </c>
      <c r="U238" s="14">
        <v>1388</v>
      </c>
      <c r="V238" s="14">
        <v>-4221</v>
      </c>
      <c r="W238" s="14">
        <v>-5781</v>
      </c>
      <c r="X238" s="14">
        <v>23670</v>
      </c>
      <c r="Y238" s="14">
        <v>4483</v>
      </c>
    </row>
    <row r="239" spans="1:25" x14ac:dyDescent="0.25">
      <c r="A239" t="s">
        <v>60</v>
      </c>
      <c r="B239" s="1">
        <v>42423</v>
      </c>
      <c r="C239" s="8" t="s">
        <v>390</v>
      </c>
      <c r="D239" s="10" t="s">
        <v>391</v>
      </c>
      <c r="E239" s="14">
        <v>61156</v>
      </c>
      <c r="F239" s="14">
        <v>59850</v>
      </c>
      <c r="G239" s="14">
        <v>52386</v>
      </c>
      <c r="H239" s="14">
        <v>-7464</v>
      </c>
      <c r="R239" s="14">
        <v>-599</v>
      </c>
      <c r="T239" s="14">
        <v>-20248</v>
      </c>
      <c r="U239" s="14">
        <v>938</v>
      </c>
      <c r="V239" s="14">
        <v>-5160</v>
      </c>
      <c r="W239" s="14">
        <v>-9250</v>
      </c>
      <c r="X239" s="14">
        <v>22558</v>
      </c>
      <c r="Y239" s="14">
        <v>4251</v>
      </c>
    </row>
    <row r="240" spans="1:25" x14ac:dyDescent="0.25">
      <c r="A240" t="s">
        <v>60</v>
      </c>
      <c r="B240" s="1">
        <v>42424</v>
      </c>
      <c r="C240" s="8" t="s">
        <v>390</v>
      </c>
      <c r="D240" s="10" t="s">
        <v>391</v>
      </c>
      <c r="E240" s="14">
        <v>99864</v>
      </c>
      <c r="F240" s="14">
        <v>81707</v>
      </c>
      <c r="G240" s="14">
        <v>52457</v>
      </c>
      <c r="R240" s="14">
        <v>-518</v>
      </c>
      <c r="T240" s="14">
        <v>-21616</v>
      </c>
      <c r="U240" s="14">
        <v>930</v>
      </c>
      <c r="V240" s="14">
        <v>-3161</v>
      </c>
      <c r="W240" s="14">
        <v>-7091</v>
      </c>
      <c r="X240" s="14">
        <v>20639</v>
      </c>
      <c r="Y240" s="14">
        <v>4125</v>
      </c>
    </row>
    <row r="241" spans="1:25" x14ac:dyDescent="0.25">
      <c r="A241" t="s">
        <v>60</v>
      </c>
      <c r="B241" s="1">
        <v>42425</v>
      </c>
      <c r="C241" s="8" t="s">
        <v>390</v>
      </c>
      <c r="D241" s="10" t="s">
        <v>391</v>
      </c>
      <c r="E241" s="14">
        <v>56274</v>
      </c>
      <c r="F241" s="14">
        <v>56274</v>
      </c>
      <c r="R241" s="14">
        <v>-706</v>
      </c>
      <c r="T241" s="14">
        <v>-22712</v>
      </c>
      <c r="U241" s="14">
        <v>1332</v>
      </c>
      <c r="V241" s="14">
        <v>-3154</v>
      </c>
      <c r="W241" s="14">
        <v>-5420</v>
      </c>
      <c r="X241" s="14">
        <v>18915</v>
      </c>
      <c r="Y241" s="14">
        <v>4286</v>
      </c>
    </row>
    <row r="242" spans="1:25" x14ac:dyDescent="0.25">
      <c r="A242" t="s">
        <v>60</v>
      </c>
      <c r="B242" s="1">
        <v>42426</v>
      </c>
      <c r="C242" s="8" t="s">
        <v>390</v>
      </c>
      <c r="D242" s="10" t="s">
        <v>391</v>
      </c>
      <c r="E242" s="14">
        <v>55619</v>
      </c>
      <c r="F242" s="14">
        <v>55619</v>
      </c>
      <c r="R242" s="14">
        <v>-748</v>
      </c>
      <c r="T242" s="14">
        <v>-23041</v>
      </c>
      <c r="U242" s="14">
        <v>1022</v>
      </c>
      <c r="V242" s="14">
        <v>-2986</v>
      </c>
      <c r="W242" s="14">
        <v>-5558</v>
      </c>
      <c r="X242" s="14">
        <v>19438</v>
      </c>
      <c r="Y242" s="14">
        <v>4727</v>
      </c>
    </row>
    <row r="243" spans="1:25" x14ac:dyDescent="0.25">
      <c r="A243" t="s">
        <v>60</v>
      </c>
      <c r="B243" s="1">
        <v>42427</v>
      </c>
      <c r="C243" s="8" t="s">
        <v>390</v>
      </c>
      <c r="D243" s="10" t="s">
        <v>391</v>
      </c>
      <c r="E243" s="14">
        <v>52015</v>
      </c>
      <c r="F243" s="14">
        <v>49137</v>
      </c>
      <c r="G243" s="14">
        <v>43665</v>
      </c>
      <c r="H243" s="14">
        <v>-5472</v>
      </c>
      <c r="R243" s="14">
        <v>2312</v>
      </c>
      <c r="T243" s="14">
        <v>-18172</v>
      </c>
      <c r="U243" s="14">
        <v>758</v>
      </c>
      <c r="V243" s="14">
        <v>-1175</v>
      </c>
      <c r="W243" s="14">
        <v>-6390</v>
      </c>
      <c r="X243" s="14">
        <v>13334</v>
      </c>
      <c r="Y243" s="14">
        <v>3861</v>
      </c>
    </row>
    <row r="244" spans="1:25" x14ac:dyDescent="0.25">
      <c r="A244" t="s">
        <v>60</v>
      </c>
      <c r="B244" s="1">
        <v>42428</v>
      </c>
      <c r="C244" s="8" t="s">
        <v>390</v>
      </c>
      <c r="D244" s="10" t="s">
        <v>391</v>
      </c>
      <c r="E244" s="14">
        <v>53246</v>
      </c>
      <c r="F244" s="14">
        <v>50821</v>
      </c>
      <c r="G244" s="14">
        <v>47748</v>
      </c>
      <c r="H244" s="14">
        <v>-3073</v>
      </c>
      <c r="R244" s="14">
        <v>2400</v>
      </c>
      <c r="T244" s="14">
        <v>-18088</v>
      </c>
      <c r="U244" s="14">
        <v>853</v>
      </c>
      <c r="V244" s="14">
        <v>-1419</v>
      </c>
      <c r="W244" s="14">
        <v>-4166</v>
      </c>
      <c r="X244" s="14">
        <v>14046</v>
      </c>
      <c r="Y244" s="14">
        <v>3301</v>
      </c>
    </row>
    <row r="245" spans="1:25" x14ac:dyDescent="0.25">
      <c r="A245" t="s">
        <v>60</v>
      </c>
      <c r="B245" s="1">
        <v>42429</v>
      </c>
      <c r="C245" s="8" t="s">
        <v>390</v>
      </c>
      <c r="D245" s="10" t="s">
        <v>391</v>
      </c>
      <c r="E245" s="14">
        <v>59049</v>
      </c>
      <c r="F245" s="14">
        <v>57362</v>
      </c>
      <c r="G245" s="14">
        <v>49331</v>
      </c>
      <c r="H245" s="14">
        <v>-8517</v>
      </c>
      <c r="R245" s="14">
        <v>1185</v>
      </c>
      <c r="T245" s="14">
        <v>-20043</v>
      </c>
      <c r="U245" s="14">
        <v>891</v>
      </c>
      <c r="V245" s="14">
        <v>-2283</v>
      </c>
      <c r="W245" s="14">
        <v>-8464</v>
      </c>
      <c r="X245" s="14">
        <v>16056</v>
      </c>
      <c r="Y245" s="14">
        <v>4175</v>
      </c>
    </row>
    <row r="246" spans="1:25" x14ac:dyDescent="0.25">
      <c r="A246" t="s">
        <v>60</v>
      </c>
      <c r="B246" s="1">
        <v>42430</v>
      </c>
      <c r="C246" s="8" t="s">
        <v>390</v>
      </c>
      <c r="D246" s="10" t="s">
        <v>391</v>
      </c>
      <c r="E246" s="14">
        <v>57312</v>
      </c>
      <c r="F246" s="14">
        <v>55587</v>
      </c>
      <c r="G246" s="14">
        <v>52238</v>
      </c>
      <c r="H246" s="14">
        <v>-3349</v>
      </c>
      <c r="R246" s="14">
        <v>1864</v>
      </c>
      <c r="T246" s="14">
        <v>-23160</v>
      </c>
      <c r="U246" s="14">
        <v>1232</v>
      </c>
      <c r="V246" s="14">
        <v>-2250</v>
      </c>
      <c r="W246" s="14">
        <v>-2784</v>
      </c>
      <c r="X246" s="14">
        <v>16119</v>
      </c>
      <c r="Y246" s="14">
        <v>5630</v>
      </c>
    </row>
    <row r="247" spans="1:25" x14ac:dyDescent="0.25">
      <c r="A247" t="s">
        <v>60</v>
      </c>
      <c r="B247" s="1">
        <v>42431</v>
      </c>
      <c r="C247" s="8" t="s">
        <v>390</v>
      </c>
      <c r="D247" s="10" t="s">
        <v>391</v>
      </c>
      <c r="E247" s="14">
        <v>56123</v>
      </c>
      <c r="F247" s="14">
        <v>55685</v>
      </c>
      <c r="G247" s="14">
        <v>54092</v>
      </c>
      <c r="H247" s="14">
        <v>-1614</v>
      </c>
      <c r="R247" s="14">
        <v>1269</v>
      </c>
      <c r="T247" s="14">
        <v>-19944</v>
      </c>
      <c r="U247" s="14">
        <v>1486</v>
      </c>
      <c r="V247" s="14">
        <v>-2732</v>
      </c>
      <c r="W247" s="14">
        <v>-3683</v>
      </c>
      <c r="X247" s="14">
        <v>16458</v>
      </c>
      <c r="Y247" s="14">
        <v>5532</v>
      </c>
    </row>
    <row r="248" spans="1:25" x14ac:dyDescent="0.25">
      <c r="A248" t="s">
        <v>60</v>
      </c>
      <c r="B248" s="1">
        <v>42432</v>
      </c>
      <c r="C248" s="8" t="s">
        <v>390</v>
      </c>
      <c r="D248" s="10" t="s">
        <v>391</v>
      </c>
      <c r="E248" s="14">
        <v>55082</v>
      </c>
      <c r="F248" s="14">
        <v>51867</v>
      </c>
      <c r="G248" s="14">
        <v>55872</v>
      </c>
      <c r="H248" s="14">
        <v>4005</v>
      </c>
      <c r="R248" s="14">
        <v>1331</v>
      </c>
      <c r="T248" s="14">
        <v>-17256</v>
      </c>
      <c r="U248" s="14">
        <v>1540</v>
      </c>
      <c r="V248" s="14">
        <v>-2732</v>
      </c>
      <c r="W248" s="14">
        <v>-2365</v>
      </c>
      <c r="X248" s="14">
        <v>19144</v>
      </c>
      <c r="Y248" s="14">
        <v>4343</v>
      </c>
    </row>
    <row r="249" spans="1:25" x14ac:dyDescent="0.25">
      <c r="A249" t="s">
        <v>60</v>
      </c>
      <c r="B249" s="1">
        <v>42433</v>
      </c>
      <c r="C249" s="8" t="s">
        <v>390</v>
      </c>
      <c r="D249" s="10" t="s">
        <v>391</v>
      </c>
      <c r="E249" s="14">
        <v>54389</v>
      </c>
      <c r="F249" s="14">
        <v>53520</v>
      </c>
      <c r="G249" s="14">
        <v>53298</v>
      </c>
      <c r="H249" s="14">
        <v>-222</v>
      </c>
      <c r="R249" s="14">
        <v>127</v>
      </c>
      <c r="T249" s="14">
        <v>-17054</v>
      </c>
      <c r="U249" s="14">
        <v>1544</v>
      </c>
      <c r="V249" s="14">
        <v>-3225</v>
      </c>
      <c r="W249" s="14">
        <v>-3807</v>
      </c>
      <c r="X249" s="14">
        <v>17209</v>
      </c>
      <c r="Y249" s="14">
        <v>4984</v>
      </c>
    </row>
    <row r="250" spans="1:25" x14ac:dyDescent="0.25">
      <c r="A250" t="s">
        <v>60</v>
      </c>
      <c r="B250" s="1">
        <v>42434</v>
      </c>
      <c r="C250" s="8" t="s">
        <v>390</v>
      </c>
      <c r="D250" s="10" t="s">
        <v>391</v>
      </c>
      <c r="E250" s="14">
        <v>48688</v>
      </c>
      <c r="F250" s="14">
        <v>48022</v>
      </c>
      <c r="G250" s="14">
        <v>54187</v>
      </c>
      <c r="H250" s="14">
        <v>6165</v>
      </c>
      <c r="R250" s="14">
        <v>1288</v>
      </c>
      <c r="T250" s="14">
        <v>-10924</v>
      </c>
      <c r="U250" s="14">
        <v>1565</v>
      </c>
      <c r="V250" s="14">
        <v>-2262</v>
      </c>
      <c r="W250" s="14">
        <v>-4027</v>
      </c>
      <c r="X250" s="14">
        <v>15339</v>
      </c>
      <c r="Y250" s="14">
        <v>5186</v>
      </c>
    </row>
    <row r="251" spans="1:25" x14ac:dyDescent="0.25">
      <c r="A251" t="s">
        <v>60</v>
      </c>
      <c r="B251" s="1">
        <v>42435</v>
      </c>
      <c r="C251" s="8" t="s">
        <v>390</v>
      </c>
      <c r="D251" s="10" t="s">
        <v>391</v>
      </c>
      <c r="E251" s="14">
        <v>50583</v>
      </c>
      <c r="F251" s="14">
        <v>49203</v>
      </c>
      <c r="G251" s="14">
        <v>50141</v>
      </c>
      <c r="H251" s="14">
        <v>938</v>
      </c>
      <c r="R251" s="14">
        <v>2716</v>
      </c>
      <c r="T251" s="14">
        <v>-16857</v>
      </c>
      <c r="U251" s="14">
        <v>1383</v>
      </c>
      <c r="V251" s="14">
        <v>-1382</v>
      </c>
      <c r="W251" s="14">
        <v>-222</v>
      </c>
      <c r="X251" s="14">
        <v>10065</v>
      </c>
      <c r="Y251" s="14">
        <v>5235</v>
      </c>
    </row>
    <row r="252" spans="1:25" x14ac:dyDescent="0.25">
      <c r="A252" t="s">
        <v>60</v>
      </c>
      <c r="B252" s="1">
        <v>42436</v>
      </c>
      <c r="C252" s="8" t="s">
        <v>390</v>
      </c>
      <c r="D252" s="10" t="s">
        <v>391</v>
      </c>
      <c r="E252" s="14">
        <v>57865</v>
      </c>
      <c r="F252" s="14">
        <v>55377</v>
      </c>
      <c r="G252" s="14">
        <v>60396</v>
      </c>
      <c r="H252" s="14">
        <v>5019</v>
      </c>
      <c r="R252" s="14">
        <v>2093</v>
      </c>
      <c r="T252" s="14">
        <v>-16480</v>
      </c>
      <c r="U252" s="14">
        <v>1564</v>
      </c>
      <c r="V252" s="14">
        <v>-1807</v>
      </c>
      <c r="W252" s="14">
        <v>-496</v>
      </c>
      <c r="X252" s="14">
        <v>14736</v>
      </c>
      <c r="Y252" s="14">
        <v>5409</v>
      </c>
    </row>
    <row r="253" spans="1:25" x14ac:dyDescent="0.25">
      <c r="A253" t="s">
        <v>60</v>
      </c>
      <c r="B253" s="1">
        <v>42437</v>
      </c>
      <c r="C253" s="8" t="s">
        <v>390</v>
      </c>
      <c r="D253" s="10" t="s">
        <v>391</v>
      </c>
      <c r="E253" s="14">
        <v>60400</v>
      </c>
      <c r="F253" s="14">
        <v>59716</v>
      </c>
      <c r="G253" s="14">
        <v>52782</v>
      </c>
      <c r="H253" s="14">
        <v>-6934</v>
      </c>
      <c r="R253" s="14">
        <v>-32</v>
      </c>
      <c r="T253" s="14">
        <v>-24591</v>
      </c>
      <c r="U253" s="14">
        <v>1322</v>
      </c>
      <c r="V253" s="14">
        <v>-3100</v>
      </c>
      <c r="W253" s="14">
        <v>574</v>
      </c>
      <c r="X253" s="14">
        <v>14135</v>
      </c>
      <c r="Y253" s="14">
        <v>4758</v>
      </c>
    </row>
    <row r="254" spans="1:25" x14ac:dyDescent="0.25">
      <c r="A254" t="s">
        <v>60</v>
      </c>
      <c r="B254" s="1">
        <v>42438</v>
      </c>
      <c r="C254" s="8" t="s">
        <v>390</v>
      </c>
      <c r="D254" s="10" t="s">
        <v>391</v>
      </c>
      <c r="E254" s="14">
        <v>57904</v>
      </c>
      <c r="F254" s="14">
        <v>57904</v>
      </c>
      <c r="G254" s="14">
        <v>52582</v>
      </c>
      <c r="R254" s="14">
        <v>1233</v>
      </c>
      <c r="T254" s="14">
        <v>-18445</v>
      </c>
      <c r="U254" s="14">
        <v>1522</v>
      </c>
      <c r="V254" s="14">
        <v>-2334</v>
      </c>
      <c r="W254" s="14">
        <v>-1837</v>
      </c>
      <c r="X254" s="14">
        <v>12752</v>
      </c>
      <c r="Y254" s="14">
        <v>5567</v>
      </c>
    </row>
    <row r="255" spans="1:25" x14ac:dyDescent="0.25">
      <c r="A255" t="s">
        <v>60</v>
      </c>
      <c r="B255" s="1">
        <v>42439</v>
      </c>
      <c r="C255" s="8" t="s">
        <v>390</v>
      </c>
      <c r="D255" s="10" t="s">
        <v>391</v>
      </c>
      <c r="E255" s="14">
        <v>56509</v>
      </c>
      <c r="F255" s="14">
        <v>56509</v>
      </c>
      <c r="R255" s="14">
        <v>1892</v>
      </c>
      <c r="T255" s="14">
        <v>-16183</v>
      </c>
      <c r="U255" s="14">
        <v>1544</v>
      </c>
      <c r="V255" s="14">
        <v>-2395</v>
      </c>
      <c r="W255" s="14">
        <v>-1756</v>
      </c>
      <c r="X255" s="14">
        <v>13151</v>
      </c>
      <c r="Y255" s="14">
        <v>5353</v>
      </c>
    </row>
    <row r="256" spans="1:25" x14ac:dyDescent="0.25">
      <c r="A256" t="s">
        <v>60</v>
      </c>
      <c r="B256" s="1">
        <v>42440</v>
      </c>
      <c r="C256" s="8" t="s">
        <v>390</v>
      </c>
      <c r="D256" s="10" t="s">
        <v>391</v>
      </c>
      <c r="E256" s="14">
        <v>56817</v>
      </c>
      <c r="F256" s="14">
        <v>54622</v>
      </c>
      <c r="G256" s="14">
        <v>48086</v>
      </c>
      <c r="H256" s="14">
        <v>-6536</v>
      </c>
      <c r="R256" s="14">
        <v>-1227</v>
      </c>
      <c r="T256" s="14">
        <v>-18624</v>
      </c>
      <c r="U256" s="14">
        <v>1599</v>
      </c>
      <c r="V256" s="14">
        <v>-3741</v>
      </c>
      <c r="W256" s="14">
        <v>-2440</v>
      </c>
      <c r="X256" s="14">
        <v>12322</v>
      </c>
      <c r="Y256" s="14">
        <v>5575</v>
      </c>
    </row>
    <row r="257" spans="1:25" x14ac:dyDescent="0.25">
      <c r="A257" t="s">
        <v>60</v>
      </c>
      <c r="B257" s="1">
        <v>42441</v>
      </c>
      <c r="C257" s="8" t="s">
        <v>390</v>
      </c>
      <c r="D257" s="10" t="s">
        <v>391</v>
      </c>
      <c r="E257" s="14">
        <v>51780</v>
      </c>
      <c r="F257" s="14">
        <v>52271</v>
      </c>
      <c r="G257" s="14">
        <v>51438</v>
      </c>
      <c r="H257" s="14">
        <v>-833</v>
      </c>
      <c r="R257" s="14">
        <v>1642</v>
      </c>
      <c r="T257" s="14">
        <v>-12136</v>
      </c>
      <c r="U257" s="14">
        <v>1110</v>
      </c>
      <c r="V257" s="14">
        <v>-1935</v>
      </c>
      <c r="W257" s="14">
        <v>-6451</v>
      </c>
      <c r="X257" s="14">
        <v>11393</v>
      </c>
      <c r="Y257" s="14">
        <v>5544</v>
      </c>
    </row>
    <row r="258" spans="1:25" x14ac:dyDescent="0.25">
      <c r="A258" t="s">
        <v>60</v>
      </c>
      <c r="B258" s="1">
        <v>42442</v>
      </c>
      <c r="C258" s="8" t="s">
        <v>390</v>
      </c>
      <c r="D258" s="10" t="s">
        <v>391</v>
      </c>
      <c r="E258" s="14">
        <v>49686</v>
      </c>
      <c r="F258" s="14">
        <v>50588</v>
      </c>
      <c r="G258" s="14">
        <v>45350</v>
      </c>
      <c r="H258" s="14">
        <v>-5238</v>
      </c>
      <c r="R258" s="14">
        <v>2035</v>
      </c>
      <c r="T258" s="14">
        <v>-12733</v>
      </c>
      <c r="U258" s="14">
        <v>1067</v>
      </c>
      <c r="V258" s="14">
        <v>-1482</v>
      </c>
      <c r="W258" s="14">
        <v>-5716</v>
      </c>
      <c r="X258" s="14">
        <v>6753</v>
      </c>
      <c r="Y258" s="14">
        <v>4798</v>
      </c>
    </row>
    <row r="259" spans="1:25" x14ac:dyDescent="0.25">
      <c r="A259" t="s">
        <v>60</v>
      </c>
      <c r="B259" s="1">
        <v>42443</v>
      </c>
      <c r="C259" s="8" t="s">
        <v>390</v>
      </c>
      <c r="D259" s="10" t="s">
        <v>391</v>
      </c>
      <c r="E259" s="14">
        <v>58163</v>
      </c>
      <c r="F259" s="14">
        <v>57142</v>
      </c>
      <c r="G259" s="14">
        <v>55461</v>
      </c>
      <c r="H259" s="14">
        <v>-1681</v>
      </c>
      <c r="R259" s="14">
        <v>2757</v>
      </c>
      <c r="T259" s="14">
        <v>-17433</v>
      </c>
      <c r="U259" s="14">
        <v>1562</v>
      </c>
      <c r="V259" s="14">
        <v>-1641</v>
      </c>
      <c r="W259" s="14">
        <v>-1266</v>
      </c>
      <c r="X259" s="14">
        <v>9105</v>
      </c>
      <c r="Y259" s="14">
        <v>5235</v>
      </c>
    </row>
    <row r="260" spans="1:25" x14ac:dyDescent="0.25">
      <c r="A260" t="s">
        <v>60</v>
      </c>
      <c r="B260" s="1">
        <v>42444</v>
      </c>
      <c r="C260" s="8" t="s">
        <v>390</v>
      </c>
      <c r="D260" s="10" t="s">
        <v>391</v>
      </c>
      <c r="E260" s="14">
        <v>59889</v>
      </c>
      <c r="F260" s="14">
        <v>57068</v>
      </c>
      <c r="G260" s="14">
        <v>57924</v>
      </c>
      <c r="H260" s="14">
        <v>856</v>
      </c>
      <c r="R260" s="14">
        <v>1969</v>
      </c>
      <c r="T260" s="14">
        <v>-17976</v>
      </c>
      <c r="U260" s="14">
        <v>1240</v>
      </c>
      <c r="V260" s="14">
        <v>-1959</v>
      </c>
      <c r="W260" s="14">
        <v>-511</v>
      </c>
      <c r="X260" s="14">
        <v>12278</v>
      </c>
      <c r="Y260" s="14">
        <v>5815</v>
      </c>
    </row>
    <row r="261" spans="1:25" x14ac:dyDescent="0.25">
      <c r="A261" t="s">
        <v>60</v>
      </c>
      <c r="B261" s="1">
        <v>42445</v>
      </c>
      <c r="C261" s="8" t="s">
        <v>390</v>
      </c>
      <c r="D261" s="10" t="s">
        <v>391</v>
      </c>
      <c r="E261" s="14">
        <v>57631</v>
      </c>
      <c r="F261" s="14">
        <v>53793</v>
      </c>
      <c r="G261" s="14">
        <v>52681</v>
      </c>
      <c r="H261" s="14">
        <v>-1112</v>
      </c>
      <c r="R261" s="14">
        <v>-184</v>
      </c>
      <c r="T261" s="14">
        <v>-21247</v>
      </c>
      <c r="U261" s="14">
        <v>1630</v>
      </c>
      <c r="V261" s="14">
        <v>-2897</v>
      </c>
      <c r="W261" s="14">
        <v>-182</v>
      </c>
      <c r="X261" s="14">
        <v>16032</v>
      </c>
      <c r="Y261" s="14">
        <v>5736</v>
      </c>
    </row>
    <row r="262" spans="1:25" x14ac:dyDescent="0.25">
      <c r="A262" t="s">
        <v>60</v>
      </c>
      <c r="B262" s="1">
        <v>42446</v>
      </c>
      <c r="C262" s="8" t="s">
        <v>390</v>
      </c>
      <c r="D262" s="10" t="s">
        <v>391</v>
      </c>
      <c r="E262" s="14">
        <v>56947</v>
      </c>
      <c r="F262" s="14">
        <v>53597</v>
      </c>
      <c r="G262" s="14">
        <v>50391</v>
      </c>
      <c r="H262" s="14">
        <v>-3206</v>
      </c>
      <c r="R262" s="14">
        <v>-840</v>
      </c>
      <c r="T262" s="14">
        <v>-20803</v>
      </c>
      <c r="U262" s="14">
        <v>1691</v>
      </c>
      <c r="V262" s="14">
        <v>-3123</v>
      </c>
      <c r="W262" s="14">
        <v>-798</v>
      </c>
      <c r="X262" s="14">
        <v>15171</v>
      </c>
      <c r="Y262" s="14">
        <v>5496</v>
      </c>
    </row>
    <row r="263" spans="1:25" x14ac:dyDescent="0.25">
      <c r="A263" t="s">
        <v>60</v>
      </c>
      <c r="B263" s="1">
        <v>42447</v>
      </c>
      <c r="C263" s="8" t="s">
        <v>390</v>
      </c>
      <c r="D263" s="10" t="s">
        <v>391</v>
      </c>
      <c r="E263" s="14">
        <v>53776</v>
      </c>
      <c r="F263" s="14">
        <v>52829</v>
      </c>
      <c r="G263" s="14">
        <v>46515</v>
      </c>
      <c r="H263" s="14">
        <v>-6314</v>
      </c>
      <c r="R263" s="14">
        <v>-928</v>
      </c>
      <c r="T263" s="14">
        <v>-21860</v>
      </c>
      <c r="U263" s="14">
        <v>1563</v>
      </c>
      <c r="V263" s="14">
        <v>-3361</v>
      </c>
      <c r="W263" s="14">
        <v>296</v>
      </c>
      <c r="X263" s="14">
        <v>12643</v>
      </c>
      <c r="Y263" s="14">
        <v>5333</v>
      </c>
    </row>
    <row r="264" spans="1:25" x14ac:dyDescent="0.25">
      <c r="A264" t="s">
        <v>60</v>
      </c>
      <c r="B264" s="1">
        <v>42448</v>
      </c>
      <c r="C264" s="8" t="s">
        <v>390</v>
      </c>
      <c r="D264" s="10" t="s">
        <v>391</v>
      </c>
      <c r="E264" s="14">
        <v>48501</v>
      </c>
      <c r="F264" s="14">
        <v>47014</v>
      </c>
      <c r="G264" s="14">
        <v>44773</v>
      </c>
      <c r="H264" s="14">
        <v>-2241</v>
      </c>
      <c r="R264" s="14">
        <v>-261</v>
      </c>
      <c r="T264" s="14">
        <v>-18517</v>
      </c>
      <c r="U264" s="14">
        <v>1602</v>
      </c>
      <c r="V264" s="14">
        <v>-2590</v>
      </c>
      <c r="W264" s="14">
        <v>-903</v>
      </c>
      <c r="X264" s="14">
        <v>13966</v>
      </c>
      <c r="Y264" s="14">
        <v>4462</v>
      </c>
    </row>
    <row r="265" spans="1:25" x14ac:dyDescent="0.25">
      <c r="A265" t="s">
        <v>60</v>
      </c>
      <c r="B265" s="1">
        <v>42449</v>
      </c>
      <c r="C265" s="8" t="s">
        <v>390</v>
      </c>
      <c r="D265" s="10" t="s">
        <v>391</v>
      </c>
      <c r="E265" s="14">
        <v>47107</v>
      </c>
      <c r="F265" s="14">
        <v>47107</v>
      </c>
      <c r="G265" s="14">
        <v>45105</v>
      </c>
      <c r="R265" s="14">
        <v>-84</v>
      </c>
      <c r="T265" s="14">
        <v>-13964</v>
      </c>
      <c r="U265" s="14">
        <v>1418</v>
      </c>
      <c r="V265" s="14">
        <v>-2060</v>
      </c>
      <c r="W265" s="14">
        <v>-5023</v>
      </c>
      <c r="X265" s="14">
        <v>15582</v>
      </c>
      <c r="Y265" s="14">
        <v>4320</v>
      </c>
    </row>
    <row r="266" spans="1:25" x14ac:dyDescent="0.25">
      <c r="A266" t="s">
        <v>60</v>
      </c>
      <c r="B266" s="1">
        <v>42450</v>
      </c>
      <c r="C266" s="8" t="s">
        <v>390</v>
      </c>
      <c r="D266" s="10" t="s">
        <v>391</v>
      </c>
      <c r="E266" s="14">
        <v>52952</v>
      </c>
      <c r="F266" s="14">
        <v>52952</v>
      </c>
      <c r="R266" s="14">
        <v>-2</v>
      </c>
      <c r="T266" s="14">
        <v>-19600</v>
      </c>
      <c r="U266" s="14">
        <v>1613</v>
      </c>
      <c r="V266" s="14">
        <v>-2158</v>
      </c>
      <c r="W266" s="14">
        <v>-3369</v>
      </c>
      <c r="X266" s="14">
        <v>14217</v>
      </c>
      <c r="Y266" s="14">
        <v>3582</v>
      </c>
    </row>
    <row r="267" spans="1:25" x14ac:dyDescent="0.25">
      <c r="A267" t="s">
        <v>60</v>
      </c>
      <c r="B267" s="1">
        <v>42451</v>
      </c>
      <c r="C267" s="8" t="s">
        <v>390</v>
      </c>
      <c r="D267" s="10" t="s">
        <v>391</v>
      </c>
      <c r="E267" s="14">
        <v>56356</v>
      </c>
      <c r="F267" s="14">
        <v>56139</v>
      </c>
      <c r="G267" s="14">
        <v>61381</v>
      </c>
      <c r="H267" s="14">
        <v>5242</v>
      </c>
      <c r="R267" s="14">
        <v>3445</v>
      </c>
      <c r="T267" s="14">
        <v>-17160</v>
      </c>
      <c r="U267" s="14">
        <v>1452</v>
      </c>
      <c r="V267" s="14">
        <v>1054</v>
      </c>
      <c r="W267" s="14">
        <v>-218</v>
      </c>
      <c r="X267" s="14">
        <v>13218</v>
      </c>
      <c r="Y267" s="14">
        <v>3451</v>
      </c>
    </row>
    <row r="268" spans="1:25" x14ac:dyDescent="0.25">
      <c r="A268" t="s">
        <v>60</v>
      </c>
      <c r="B268" s="1">
        <v>42452</v>
      </c>
      <c r="C268" s="8" t="s">
        <v>390</v>
      </c>
      <c r="D268" s="10" t="s">
        <v>391</v>
      </c>
      <c r="E268" s="14">
        <v>55597</v>
      </c>
      <c r="F268" s="14">
        <v>55134</v>
      </c>
      <c r="G268" s="14">
        <v>55531</v>
      </c>
      <c r="H268" s="14">
        <v>397</v>
      </c>
      <c r="R268" s="14">
        <v>1461</v>
      </c>
      <c r="T268" s="14">
        <v>-21125</v>
      </c>
      <c r="U268" s="14">
        <v>1234</v>
      </c>
      <c r="V268" s="14">
        <v>753</v>
      </c>
      <c r="W268" s="14">
        <v>1098</v>
      </c>
      <c r="X268" s="14">
        <v>13416</v>
      </c>
      <c r="Y268" s="14">
        <v>3501</v>
      </c>
    </row>
    <row r="269" spans="1:25" x14ac:dyDescent="0.25">
      <c r="A269" t="s">
        <v>60</v>
      </c>
      <c r="B269" s="1">
        <v>42453</v>
      </c>
      <c r="C269" s="8" t="s">
        <v>390</v>
      </c>
      <c r="D269" s="10" t="s">
        <v>391</v>
      </c>
      <c r="E269" s="14">
        <v>54236</v>
      </c>
      <c r="F269" s="14">
        <v>53705</v>
      </c>
      <c r="G269" s="14">
        <v>58268</v>
      </c>
      <c r="H269" s="14">
        <v>4563</v>
      </c>
      <c r="R269" s="14">
        <v>2929</v>
      </c>
      <c r="T269" s="14">
        <v>-19844</v>
      </c>
      <c r="U269" s="14">
        <v>1254</v>
      </c>
      <c r="V269" s="14">
        <v>1442</v>
      </c>
      <c r="W269" s="14">
        <v>2312</v>
      </c>
      <c r="X269" s="14">
        <v>12924</v>
      </c>
      <c r="Y269" s="14">
        <v>3546</v>
      </c>
    </row>
    <row r="270" spans="1:25" x14ac:dyDescent="0.25">
      <c r="A270" t="s">
        <v>60</v>
      </c>
      <c r="B270" s="1">
        <v>42454</v>
      </c>
      <c r="C270" s="8" t="s">
        <v>390</v>
      </c>
      <c r="D270" s="10" t="s">
        <v>391</v>
      </c>
      <c r="E270" s="14">
        <v>53416</v>
      </c>
      <c r="F270" s="14">
        <v>53292</v>
      </c>
      <c r="G270" s="14">
        <v>52872</v>
      </c>
      <c r="H270" s="14">
        <v>-420</v>
      </c>
      <c r="R270" s="14">
        <v>515</v>
      </c>
      <c r="T270" s="14">
        <v>-23816</v>
      </c>
      <c r="U270" s="14">
        <v>1606</v>
      </c>
      <c r="V270" s="14">
        <v>297</v>
      </c>
      <c r="W270" s="14">
        <v>2929</v>
      </c>
      <c r="X270" s="14">
        <v>14274</v>
      </c>
      <c r="Y270" s="14">
        <v>3775</v>
      </c>
    </row>
    <row r="271" spans="1:25" x14ac:dyDescent="0.25">
      <c r="A271" t="s">
        <v>60</v>
      </c>
      <c r="B271" s="1">
        <v>42455</v>
      </c>
      <c r="C271" s="8" t="s">
        <v>390</v>
      </c>
      <c r="D271" s="10" t="s">
        <v>391</v>
      </c>
      <c r="E271" s="14">
        <v>48671</v>
      </c>
      <c r="F271" s="14">
        <v>50196</v>
      </c>
      <c r="G271" s="14">
        <v>47127</v>
      </c>
      <c r="H271" s="14">
        <v>-3069</v>
      </c>
      <c r="R271" s="14">
        <v>-1172</v>
      </c>
      <c r="T271" s="14">
        <v>-27427</v>
      </c>
      <c r="U271" s="14">
        <v>1536</v>
      </c>
      <c r="V271" s="14">
        <v>-488</v>
      </c>
      <c r="W271" s="14">
        <v>5743</v>
      </c>
      <c r="X271" s="14">
        <v>15172</v>
      </c>
      <c r="Y271" s="14">
        <v>3567</v>
      </c>
    </row>
    <row r="272" spans="1:25" x14ac:dyDescent="0.25">
      <c r="A272" t="s">
        <v>60</v>
      </c>
      <c r="B272" s="1">
        <v>42456</v>
      </c>
      <c r="C272" s="8" t="s">
        <v>390</v>
      </c>
      <c r="D272" s="10" t="s">
        <v>391</v>
      </c>
      <c r="E272" s="14">
        <v>48343</v>
      </c>
      <c r="F272" s="14">
        <v>47750</v>
      </c>
      <c r="G272" s="14">
        <v>56366</v>
      </c>
      <c r="H272" s="14">
        <v>8616</v>
      </c>
      <c r="R272" s="14">
        <v>3215</v>
      </c>
      <c r="T272" s="14">
        <v>-21834</v>
      </c>
      <c r="U272" s="14">
        <v>1363</v>
      </c>
      <c r="V272" s="14">
        <v>1429</v>
      </c>
      <c r="W272" s="14">
        <v>5688</v>
      </c>
      <c r="X272" s="14">
        <v>14931</v>
      </c>
      <c r="Y272" s="14">
        <v>3824</v>
      </c>
    </row>
    <row r="273" spans="1:25" x14ac:dyDescent="0.25">
      <c r="A273" t="s">
        <v>60</v>
      </c>
      <c r="B273" s="1">
        <v>42457</v>
      </c>
      <c r="C273" s="8" t="s">
        <v>390</v>
      </c>
      <c r="D273" s="10" t="s">
        <v>391</v>
      </c>
      <c r="E273" s="14">
        <v>56343</v>
      </c>
      <c r="F273" s="14">
        <v>55537</v>
      </c>
      <c r="G273" s="14">
        <v>51074</v>
      </c>
      <c r="H273" s="14">
        <v>-4463</v>
      </c>
      <c r="R273" s="14">
        <v>389</v>
      </c>
      <c r="T273" s="14">
        <v>-30535</v>
      </c>
      <c r="U273" s="14">
        <v>1302</v>
      </c>
      <c r="V273" s="14">
        <v>-106</v>
      </c>
      <c r="W273" s="14">
        <v>5186</v>
      </c>
      <c r="X273" s="14">
        <v>14727</v>
      </c>
      <c r="Y273" s="14">
        <v>4574</v>
      </c>
    </row>
    <row r="274" spans="1:25" x14ac:dyDescent="0.25">
      <c r="A274" t="s">
        <v>60</v>
      </c>
      <c r="B274" s="1">
        <v>42458</v>
      </c>
      <c r="C274" s="8" t="s">
        <v>390</v>
      </c>
      <c r="D274" s="10" t="s">
        <v>391</v>
      </c>
      <c r="E274" s="14">
        <v>55790</v>
      </c>
      <c r="F274" s="14">
        <v>55154</v>
      </c>
      <c r="G274" s="14">
        <v>50060</v>
      </c>
      <c r="H274" s="14">
        <v>-5094</v>
      </c>
      <c r="R274" s="14">
        <v>-280</v>
      </c>
      <c r="T274" s="14">
        <v>-31387</v>
      </c>
      <c r="U274" s="14">
        <v>1055</v>
      </c>
      <c r="V274" s="14">
        <v>-803</v>
      </c>
      <c r="W274" s="14">
        <v>6584</v>
      </c>
      <c r="X274" s="14">
        <v>15134</v>
      </c>
      <c r="Y274" s="14">
        <v>4603</v>
      </c>
    </row>
    <row r="275" spans="1:25" x14ac:dyDescent="0.25">
      <c r="A275" t="s">
        <v>60</v>
      </c>
      <c r="B275" s="1">
        <v>42459</v>
      </c>
      <c r="C275" s="8" t="s">
        <v>390</v>
      </c>
      <c r="D275" s="10" t="s">
        <v>391</v>
      </c>
      <c r="E275" s="14">
        <v>54321</v>
      </c>
      <c r="F275" s="14">
        <v>52939</v>
      </c>
      <c r="G275" s="14">
        <v>49188</v>
      </c>
      <c r="H275" s="14">
        <v>-3751</v>
      </c>
      <c r="R275" s="14">
        <v>-1430</v>
      </c>
      <c r="T275" s="14">
        <v>-26262</v>
      </c>
      <c r="U275" s="14">
        <v>1527</v>
      </c>
      <c r="V275" s="14">
        <v>-1423</v>
      </c>
      <c r="W275" s="14">
        <v>5311</v>
      </c>
      <c r="X275" s="14">
        <v>15145</v>
      </c>
      <c r="Y275" s="14">
        <v>3381</v>
      </c>
    </row>
    <row r="276" spans="1:25" x14ac:dyDescent="0.25">
      <c r="A276" t="s">
        <v>60</v>
      </c>
      <c r="B276" s="1">
        <v>42460</v>
      </c>
      <c r="C276" s="8" t="s">
        <v>390</v>
      </c>
      <c r="D276" s="10" t="s">
        <v>391</v>
      </c>
      <c r="E276" s="14">
        <v>52237</v>
      </c>
      <c r="F276" s="14">
        <v>52237</v>
      </c>
      <c r="G276" s="14">
        <v>49364</v>
      </c>
      <c r="R276" s="14">
        <v>-751</v>
      </c>
      <c r="T276" s="14">
        <v>-30203</v>
      </c>
      <c r="U276" s="14">
        <v>1085</v>
      </c>
      <c r="V276" s="14">
        <v>-681</v>
      </c>
      <c r="W276" s="14">
        <v>5450</v>
      </c>
      <c r="X276" s="14">
        <v>14392</v>
      </c>
      <c r="Y276" s="14">
        <v>3250</v>
      </c>
    </row>
    <row r="277" spans="1:25" x14ac:dyDescent="0.25">
      <c r="A277" t="s">
        <v>60</v>
      </c>
      <c r="B277" s="1">
        <v>42461</v>
      </c>
      <c r="C277" s="8" t="s">
        <v>390</v>
      </c>
      <c r="D277" s="10" t="s">
        <v>391</v>
      </c>
      <c r="E277" s="14">
        <v>49593</v>
      </c>
      <c r="F277" s="14">
        <v>49593</v>
      </c>
      <c r="R277" s="14">
        <v>-1718</v>
      </c>
      <c r="T277" s="14">
        <v>-29572</v>
      </c>
      <c r="U277" s="14">
        <v>1611</v>
      </c>
      <c r="V277" s="14">
        <v>-1391</v>
      </c>
      <c r="W277" s="14">
        <v>2292</v>
      </c>
      <c r="X277" s="14">
        <v>14772</v>
      </c>
      <c r="Y277" s="14">
        <v>3503</v>
      </c>
    </row>
    <row r="278" spans="1:25" x14ac:dyDescent="0.25">
      <c r="A278" t="s">
        <v>60</v>
      </c>
      <c r="B278" s="1">
        <v>42462</v>
      </c>
      <c r="C278" s="8" t="s">
        <v>390</v>
      </c>
      <c r="D278" s="10" t="s">
        <v>391</v>
      </c>
      <c r="E278" s="14">
        <v>45904</v>
      </c>
      <c r="F278" s="14">
        <v>43850</v>
      </c>
      <c r="G278" s="14">
        <v>36507</v>
      </c>
      <c r="H278" s="14">
        <v>-7343</v>
      </c>
      <c r="R278" s="14">
        <v>1040</v>
      </c>
      <c r="T278" s="14">
        <v>-22458</v>
      </c>
      <c r="U278" s="14">
        <v>225</v>
      </c>
      <c r="V278" s="14">
        <v>-1079</v>
      </c>
      <c r="W278" s="14">
        <v>1452</v>
      </c>
      <c r="X278" s="14">
        <v>10958</v>
      </c>
      <c r="Y278" s="14">
        <v>2519</v>
      </c>
    </row>
    <row r="279" spans="1:25" x14ac:dyDescent="0.25">
      <c r="A279" t="s">
        <v>60</v>
      </c>
      <c r="B279" s="1">
        <v>42463</v>
      </c>
      <c r="C279" s="8" t="s">
        <v>390</v>
      </c>
      <c r="D279" s="10" t="s">
        <v>391</v>
      </c>
      <c r="E279" s="14">
        <v>44950</v>
      </c>
      <c r="F279" s="14">
        <v>43631</v>
      </c>
      <c r="G279" s="14">
        <v>35217</v>
      </c>
      <c r="H279" s="14">
        <v>-8414</v>
      </c>
      <c r="R279" s="14">
        <v>26</v>
      </c>
      <c r="T279" s="14">
        <v>-19597</v>
      </c>
      <c r="U279" s="14">
        <v>0</v>
      </c>
      <c r="V279" s="14">
        <v>-1767</v>
      </c>
      <c r="W279" s="14">
        <v>1387</v>
      </c>
      <c r="X279" s="14">
        <v>8996</v>
      </c>
      <c r="Y279" s="14">
        <v>2541</v>
      </c>
    </row>
    <row r="280" spans="1:25" x14ac:dyDescent="0.25">
      <c r="A280" t="s">
        <v>60</v>
      </c>
      <c r="B280" s="1">
        <v>42464</v>
      </c>
      <c r="C280" s="8" t="s">
        <v>390</v>
      </c>
      <c r="D280" s="10" t="s">
        <v>391</v>
      </c>
      <c r="E280" s="14">
        <v>51870</v>
      </c>
      <c r="F280" s="14">
        <v>49560</v>
      </c>
      <c r="G280" s="14">
        <v>49456</v>
      </c>
      <c r="H280" s="14">
        <v>-104</v>
      </c>
      <c r="R280" s="14">
        <v>2306</v>
      </c>
      <c r="T280" s="14">
        <v>-22161</v>
      </c>
      <c r="U280" s="14">
        <v>870</v>
      </c>
      <c r="V280" s="14">
        <v>-2003</v>
      </c>
      <c r="W280" s="14">
        <v>3252</v>
      </c>
      <c r="X280" s="14">
        <v>14227</v>
      </c>
      <c r="Y280" s="14">
        <v>3398</v>
      </c>
    </row>
    <row r="281" spans="1:25" x14ac:dyDescent="0.25">
      <c r="A281" t="s">
        <v>60</v>
      </c>
      <c r="B281" s="1">
        <v>42465</v>
      </c>
      <c r="C281" s="8" t="s">
        <v>390</v>
      </c>
      <c r="D281" s="10" t="s">
        <v>391</v>
      </c>
      <c r="E281" s="14">
        <v>51750</v>
      </c>
      <c r="F281" s="14">
        <v>51750</v>
      </c>
      <c r="G281" s="14">
        <v>49900</v>
      </c>
      <c r="R281" s="14">
        <v>261</v>
      </c>
      <c r="T281" s="14">
        <v>-23714</v>
      </c>
      <c r="U281" s="14">
        <v>1281</v>
      </c>
      <c r="V281" s="14">
        <v>-3512</v>
      </c>
      <c r="W281" s="14">
        <v>1143</v>
      </c>
      <c r="X281" s="14">
        <v>13609</v>
      </c>
      <c r="Y281" s="14">
        <v>3658</v>
      </c>
    </row>
    <row r="282" spans="1:25" x14ac:dyDescent="0.25">
      <c r="A282" t="s">
        <v>60</v>
      </c>
      <c r="B282" s="1">
        <v>42466</v>
      </c>
      <c r="C282" s="8" t="s">
        <v>390</v>
      </c>
      <c r="D282" s="10" t="s">
        <v>391</v>
      </c>
      <c r="E282" s="14">
        <v>51890</v>
      </c>
      <c r="F282" s="14">
        <v>51890</v>
      </c>
      <c r="R282" s="14">
        <v>-1927</v>
      </c>
      <c r="T282" s="14">
        <v>-28664</v>
      </c>
      <c r="U282" s="14">
        <v>1458</v>
      </c>
      <c r="V282" s="14">
        <v>-4611</v>
      </c>
      <c r="W282" s="14">
        <v>2912</v>
      </c>
      <c r="X282" s="14">
        <v>12454</v>
      </c>
      <c r="Y282" s="14">
        <v>4262</v>
      </c>
    </row>
    <row r="283" spans="1:25" x14ac:dyDescent="0.25">
      <c r="A283" t="s">
        <v>60</v>
      </c>
      <c r="B283" s="1">
        <v>42467</v>
      </c>
      <c r="C283" s="8" t="s">
        <v>390</v>
      </c>
      <c r="D283" s="10" t="s">
        <v>391</v>
      </c>
      <c r="E283" s="14">
        <v>51507</v>
      </c>
      <c r="F283" s="14">
        <v>51507</v>
      </c>
      <c r="R283" s="14">
        <v>-1954</v>
      </c>
      <c r="T283" s="14">
        <v>-24930</v>
      </c>
      <c r="U283" s="14">
        <v>1503</v>
      </c>
      <c r="V283" s="14">
        <v>-4718</v>
      </c>
      <c r="W283" s="14">
        <v>2740</v>
      </c>
      <c r="X283" s="14">
        <v>14380</v>
      </c>
      <c r="Y283" s="14">
        <v>4774</v>
      </c>
    </row>
    <row r="284" spans="1:25" x14ac:dyDescent="0.25">
      <c r="A284" t="s">
        <v>60</v>
      </c>
      <c r="B284" s="1">
        <v>42468</v>
      </c>
      <c r="C284" s="8" t="s">
        <v>390</v>
      </c>
      <c r="D284" s="10" t="s">
        <v>391</v>
      </c>
      <c r="E284" s="14">
        <v>50364</v>
      </c>
      <c r="F284" s="14">
        <v>50364</v>
      </c>
      <c r="R284" s="14">
        <v>-2045</v>
      </c>
      <c r="T284" s="14">
        <v>-22494</v>
      </c>
      <c r="U284" s="14">
        <v>1585</v>
      </c>
      <c r="V284" s="14">
        <v>-5729</v>
      </c>
      <c r="W284" s="14">
        <v>682</v>
      </c>
      <c r="X284" s="14">
        <v>13808</v>
      </c>
      <c r="Y284" s="14">
        <v>4557</v>
      </c>
    </row>
    <row r="285" spans="1:25" x14ac:dyDescent="0.25">
      <c r="A285" t="s">
        <v>60</v>
      </c>
      <c r="B285" s="1">
        <v>42469</v>
      </c>
      <c r="C285" s="8" t="s">
        <v>390</v>
      </c>
      <c r="D285" s="10" t="s">
        <v>391</v>
      </c>
      <c r="E285" s="14">
        <v>44321</v>
      </c>
      <c r="F285" s="14">
        <v>44406</v>
      </c>
      <c r="G285" s="14">
        <v>38944</v>
      </c>
      <c r="H285" s="14">
        <v>-5462</v>
      </c>
      <c r="R285" s="14">
        <v>-811</v>
      </c>
      <c r="T285" s="14">
        <v>-21021</v>
      </c>
      <c r="U285" s="14">
        <v>1624</v>
      </c>
      <c r="V285" s="14">
        <v>-4906</v>
      </c>
      <c r="W285" s="14">
        <v>3590</v>
      </c>
      <c r="X285" s="14">
        <v>12005</v>
      </c>
      <c r="Y285" s="14">
        <v>4057</v>
      </c>
    </row>
    <row r="286" spans="1:25" x14ac:dyDescent="0.25">
      <c r="A286" t="s">
        <v>60</v>
      </c>
      <c r="B286" s="1">
        <v>42470</v>
      </c>
      <c r="C286" s="8" t="s">
        <v>390</v>
      </c>
      <c r="D286" s="10" t="s">
        <v>391</v>
      </c>
      <c r="E286" s="14">
        <v>43630</v>
      </c>
      <c r="F286" s="14">
        <v>43753</v>
      </c>
      <c r="G286" s="14">
        <v>35549</v>
      </c>
      <c r="H286" s="14">
        <v>-8204</v>
      </c>
      <c r="R286" s="14">
        <v>-1126</v>
      </c>
      <c r="T286" s="14">
        <v>-22764</v>
      </c>
      <c r="U286" s="14">
        <v>1525</v>
      </c>
      <c r="V286" s="14">
        <v>-4874</v>
      </c>
      <c r="W286" s="14">
        <v>5021</v>
      </c>
      <c r="X286" s="14">
        <v>11330</v>
      </c>
      <c r="Y286" s="14">
        <v>2684</v>
      </c>
    </row>
    <row r="287" spans="1:25" x14ac:dyDescent="0.25">
      <c r="A287" t="s">
        <v>60</v>
      </c>
      <c r="B287" s="1">
        <v>42471</v>
      </c>
      <c r="C287" s="8" t="s">
        <v>390</v>
      </c>
      <c r="D287" s="10" t="s">
        <v>391</v>
      </c>
      <c r="E287" s="14">
        <v>50215</v>
      </c>
      <c r="F287" s="14">
        <v>49471</v>
      </c>
      <c r="G287" s="14">
        <v>47679</v>
      </c>
      <c r="H287" s="14">
        <v>-1792</v>
      </c>
      <c r="R287" s="14">
        <v>256</v>
      </c>
      <c r="T287" s="14">
        <v>-23686</v>
      </c>
      <c r="U287" s="14">
        <v>1530</v>
      </c>
      <c r="V287" s="14">
        <v>-5133</v>
      </c>
      <c r="W287" s="14">
        <v>7761</v>
      </c>
      <c r="X287" s="14">
        <v>14416</v>
      </c>
      <c r="Y287" s="14">
        <v>3064</v>
      </c>
    </row>
    <row r="288" spans="1:25" x14ac:dyDescent="0.25">
      <c r="A288" t="s">
        <v>60</v>
      </c>
      <c r="B288" s="1">
        <v>42472</v>
      </c>
      <c r="C288" s="8" t="s">
        <v>390</v>
      </c>
      <c r="D288" s="10" t="s">
        <v>391</v>
      </c>
      <c r="E288" s="14">
        <v>50211</v>
      </c>
      <c r="F288" s="14">
        <v>50211</v>
      </c>
      <c r="G288" s="14">
        <v>48049</v>
      </c>
      <c r="R288" s="14">
        <v>182</v>
      </c>
      <c r="T288" s="14">
        <v>-24830</v>
      </c>
      <c r="U288" s="14">
        <v>1457</v>
      </c>
      <c r="V288" s="14">
        <v>-4974</v>
      </c>
      <c r="W288" s="14">
        <v>7097</v>
      </c>
      <c r="X288" s="14">
        <v>11903</v>
      </c>
      <c r="Y288" s="14">
        <v>2840</v>
      </c>
    </row>
    <row r="289" spans="1:25" x14ac:dyDescent="0.25">
      <c r="A289" t="s">
        <v>60</v>
      </c>
      <c r="B289" s="1">
        <v>42473</v>
      </c>
      <c r="C289" s="8" t="s">
        <v>390</v>
      </c>
      <c r="D289" s="10" t="s">
        <v>391</v>
      </c>
      <c r="E289" s="14">
        <v>51177</v>
      </c>
      <c r="F289" s="14">
        <v>51177</v>
      </c>
      <c r="R289" s="14">
        <v>-1136</v>
      </c>
      <c r="T289" s="14">
        <v>-26117</v>
      </c>
      <c r="U289" s="14">
        <v>1452</v>
      </c>
      <c r="V289" s="14">
        <v>-5670</v>
      </c>
      <c r="W289" s="14">
        <v>4804</v>
      </c>
      <c r="X289" s="14">
        <v>12209</v>
      </c>
      <c r="Y289" s="14">
        <v>2137</v>
      </c>
    </row>
    <row r="290" spans="1:25" x14ac:dyDescent="0.25">
      <c r="A290" t="s">
        <v>60</v>
      </c>
      <c r="B290" s="1">
        <v>42474</v>
      </c>
      <c r="C290" s="8" t="s">
        <v>390</v>
      </c>
      <c r="D290" s="10" t="s">
        <v>391</v>
      </c>
      <c r="E290" s="14">
        <v>53053</v>
      </c>
      <c r="F290" s="14">
        <v>53053</v>
      </c>
      <c r="R290" s="14">
        <v>-1049</v>
      </c>
      <c r="T290" s="14">
        <v>-26534</v>
      </c>
      <c r="U290" s="14">
        <v>1420</v>
      </c>
      <c r="V290" s="14">
        <v>-5446</v>
      </c>
      <c r="W290" s="14">
        <v>3211</v>
      </c>
      <c r="X290" s="14">
        <v>10126</v>
      </c>
      <c r="Y290" s="14">
        <v>1155</v>
      </c>
    </row>
    <row r="291" spans="1:25" x14ac:dyDescent="0.25">
      <c r="A291" t="s">
        <v>60</v>
      </c>
      <c r="B291" s="1">
        <v>42475</v>
      </c>
      <c r="C291" s="8" t="s">
        <v>390</v>
      </c>
      <c r="D291" s="10" t="s">
        <v>391</v>
      </c>
      <c r="E291" s="14">
        <v>51139</v>
      </c>
      <c r="F291" s="14">
        <v>50904</v>
      </c>
      <c r="G291" s="14">
        <v>33662</v>
      </c>
      <c r="H291" s="14">
        <v>-17242</v>
      </c>
      <c r="R291" s="14">
        <v>-1135</v>
      </c>
      <c r="T291" s="14">
        <v>-25716</v>
      </c>
      <c r="U291" s="14">
        <v>1260</v>
      </c>
      <c r="V291" s="14">
        <v>-5416</v>
      </c>
      <c r="W291" s="14">
        <v>3717</v>
      </c>
      <c r="X291" s="14">
        <v>8911</v>
      </c>
      <c r="Y291" s="14">
        <v>1137</v>
      </c>
    </row>
    <row r="292" spans="1:25" x14ac:dyDescent="0.25">
      <c r="A292" t="s">
        <v>60</v>
      </c>
      <c r="B292" s="1">
        <v>42476</v>
      </c>
      <c r="C292" s="8" t="s">
        <v>390</v>
      </c>
      <c r="D292" s="10" t="s">
        <v>391</v>
      </c>
      <c r="E292" s="14">
        <v>46127</v>
      </c>
      <c r="F292" s="14">
        <v>45802</v>
      </c>
      <c r="G292" s="14">
        <v>30143</v>
      </c>
      <c r="H292" s="14">
        <v>-15659</v>
      </c>
      <c r="R292" s="14">
        <v>-2153</v>
      </c>
      <c r="T292" s="14">
        <v>-20602</v>
      </c>
      <c r="U292" s="14">
        <v>1242</v>
      </c>
      <c r="V292" s="14">
        <v>-5638</v>
      </c>
      <c r="W292" s="14">
        <v>1576</v>
      </c>
      <c r="X292" s="14">
        <v>9253</v>
      </c>
      <c r="Y292" s="14">
        <v>664</v>
      </c>
    </row>
    <row r="293" spans="1:25" x14ac:dyDescent="0.25">
      <c r="A293" t="s">
        <v>60</v>
      </c>
      <c r="B293" s="1">
        <v>42477</v>
      </c>
      <c r="C293" s="8" t="s">
        <v>390</v>
      </c>
      <c r="D293" s="10" t="s">
        <v>391</v>
      </c>
      <c r="E293" s="14">
        <v>46954</v>
      </c>
      <c r="F293" s="14">
        <v>44464</v>
      </c>
      <c r="G293" s="14">
        <v>27816</v>
      </c>
      <c r="H293" s="14">
        <v>-16648</v>
      </c>
      <c r="R293" s="14">
        <v>-2434</v>
      </c>
      <c r="T293" s="14">
        <v>-22312</v>
      </c>
      <c r="U293" s="14">
        <v>1606</v>
      </c>
      <c r="V293" s="14">
        <v>-5027</v>
      </c>
      <c r="W293" s="14">
        <v>2160</v>
      </c>
      <c r="X293" s="14">
        <v>8315</v>
      </c>
      <c r="Y293" s="14">
        <v>1044</v>
      </c>
    </row>
    <row r="294" spans="1:25" x14ac:dyDescent="0.25">
      <c r="A294" t="s">
        <v>60</v>
      </c>
      <c r="B294" s="1">
        <v>42478</v>
      </c>
      <c r="C294" s="8" t="s">
        <v>390</v>
      </c>
      <c r="D294" s="10" t="s">
        <v>391</v>
      </c>
      <c r="E294" s="14">
        <v>52561</v>
      </c>
      <c r="F294" s="14">
        <v>50514</v>
      </c>
      <c r="G294" s="14">
        <v>30300</v>
      </c>
      <c r="H294" s="14">
        <v>-20214</v>
      </c>
      <c r="R294" s="14">
        <v>-3193</v>
      </c>
      <c r="T294" s="14">
        <v>-30483</v>
      </c>
      <c r="U294" s="14">
        <v>1555</v>
      </c>
      <c r="V294" s="14">
        <v>-5846</v>
      </c>
      <c r="W294" s="14">
        <v>5500</v>
      </c>
      <c r="X294" s="14">
        <v>9236</v>
      </c>
      <c r="Y294" s="14">
        <v>3017</v>
      </c>
    </row>
    <row r="295" spans="1:25" x14ac:dyDescent="0.25">
      <c r="A295" t="s">
        <v>60</v>
      </c>
      <c r="B295" s="1">
        <v>42479</v>
      </c>
      <c r="C295" s="8" t="s">
        <v>390</v>
      </c>
      <c r="D295" s="10" t="s">
        <v>391</v>
      </c>
      <c r="E295" s="14">
        <v>52120</v>
      </c>
      <c r="F295" s="14">
        <v>52120</v>
      </c>
      <c r="G295" s="14">
        <v>30420</v>
      </c>
      <c r="R295" s="14">
        <v>-2974</v>
      </c>
      <c r="T295" s="14">
        <v>-29120</v>
      </c>
      <c r="U295" s="14">
        <v>1367</v>
      </c>
      <c r="V295" s="14">
        <v>-6934</v>
      </c>
      <c r="W295" s="14">
        <v>7509</v>
      </c>
      <c r="X295" s="14">
        <v>9043</v>
      </c>
      <c r="Y295" s="14">
        <v>3168</v>
      </c>
    </row>
    <row r="296" spans="1:25" x14ac:dyDescent="0.25">
      <c r="A296" t="s">
        <v>60</v>
      </c>
      <c r="B296" s="1">
        <v>42480</v>
      </c>
      <c r="C296" s="8" t="s">
        <v>390</v>
      </c>
      <c r="D296" s="10" t="s">
        <v>391</v>
      </c>
      <c r="E296" s="14">
        <v>51429</v>
      </c>
      <c r="F296" s="14">
        <v>50855</v>
      </c>
      <c r="G296" s="14">
        <v>37392</v>
      </c>
      <c r="H296" s="14">
        <v>-13463</v>
      </c>
      <c r="R296" s="14">
        <v>-2368</v>
      </c>
      <c r="T296" s="14">
        <v>-27328</v>
      </c>
      <c r="U296" s="14">
        <v>1354</v>
      </c>
      <c r="V296" s="14">
        <v>-6757</v>
      </c>
      <c r="W296" s="14">
        <v>9516</v>
      </c>
      <c r="X296" s="14">
        <v>9736</v>
      </c>
      <c r="Y296" s="14">
        <v>2384</v>
      </c>
    </row>
    <row r="297" spans="1:25" x14ac:dyDescent="0.25">
      <c r="A297" t="s">
        <v>60</v>
      </c>
      <c r="B297" s="1">
        <v>42481</v>
      </c>
      <c r="C297" s="8" t="s">
        <v>390</v>
      </c>
      <c r="D297" s="10" t="s">
        <v>391</v>
      </c>
      <c r="E297" s="14">
        <v>50354</v>
      </c>
      <c r="F297" s="14">
        <v>50137</v>
      </c>
      <c r="G297" s="14">
        <v>38020</v>
      </c>
      <c r="H297" s="14">
        <v>-12164</v>
      </c>
      <c r="R297" s="14">
        <v>-2048</v>
      </c>
      <c r="T297" s="14">
        <v>-23834</v>
      </c>
      <c r="U297" s="14">
        <v>1351</v>
      </c>
      <c r="V297" s="14">
        <v>-6323</v>
      </c>
      <c r="W297" s="14">
        <v>8479</v>
      </c>
      <c r="X297" s="14">
        <v>8280</v>
      </c>
      <c r="Y297" s="14">
        <v>1932</v>
      </c>
    </row>
    <row r="298" spans="1:25" x14ac:dyDescent="0.25">
      <c r="A298" t="s">
        <v>60</v>
      </c>
      <c r="B298" s="1">
        <v>42482</v>
      </c>
      <c r="C298" s="8" t="s">
        <v>390</v>
      </c>
      <c r="D298" s="10" t="s">
        <v>391</v>
      </c>
      <c r="E298" s="14">
        <v>49558</v>
      </c>
      <c r="F298" s="14">
        <v>48912</v>
      </c>
      <c r="G298" s="14">
        <v>32325</v>
      </c>
      <c r="H298" s="14">
        <v>-16587</v>
      </c>
      <c r="R298" s="14">
        <v>-1064</v>
      </c>
      <c r="T298" s="14">
        <v>-28841</v>
      </c>
      <c r="U298" s="14">
        <v>1066</v>
      </c>
      <c r="V298" s="14">
        <v>-5736</v>
      </c>
      <c r="W298" s="14">
        <v>7719</v>
      </c>
      <c r="X298" s="14">
        <v>7876</v>
      </c>
      <c r="Y298" s="14">
        <v>2393</v>
      </c>
    </row>
    <row r="299" spans="1:25" x14ac:dyDescent="0.25">
      <c r="A299" t="s">
        <v>60</v>
      </c>
      <c r="B299" s="1">
        <v>42483</v>
      </c>
      <c r="C299" s="8" t="s">
        <v>390</v>
      </c>
      <c r="D299" s="10" t="s">
        <v>391</v>
      </c>
      <c r="E299" s="14">
        <v>45414</v>
      </c>
      <c r="F299" s="14">
        <v>45506</v>
      </c>
      <c r="G299" s="14">
        <v>38666</v>
      </c>
      <c r="H299" s="14">
        <v>-6840</v>
      </c>
      <c r="R299" s="14">
        <v>2245</v>
      </c>
      <c r="T299" s="14">
        <v>-23438</v>
      </c>
      <c r="U299" s="14">
        <v>1384</v>
      </c>
      <c r="V299" s="14">
        <v>-3740</v>
      </c>
      <c r="W299" s="14">
        <v>6420</v>
      </c>
      <c r="X299" s="14">
        <v>8114</v>
      </c>
      <c r="Y299" s="14">
        <v>2175</v>
      </c>
    </row>
    <row r="300" spans="1:25" x14ac:dyDescent="0.25">
      <c r="A300" t="s">
        <v>60</v>
      </c>
      <c r="B300" s="1">
        <v>42484</v>
      </c>
      <c r="C300" s="8" t="s">
        <v>390</v>
      </c>
      <c r="D300" s="10" t="s">
        <v>391</v>
      </c>
      <c r="E300" s="14">
        <v>46215</v>
      </c>
      <c r="F300" s="14">
        <v>45780</v>
      </c>
      <c r="G300" s="14">
        <v>36464</v>
      </c>
      <c r="H300" s="14">
        <v>-9316</v>
      </c>
      <c r="R300" s="14">
        <v>1706</v>
      </c>
      <c r="T300" s="14">
        <v>-22456</v>
      </c>
      <c r="U300" s="14">
        <v>1566</v>
      </c>
      <c r="V300" s="14">
        <v>-3574</v>
      </c>
      <c r="W300" s="14">
        <v>4193</v>
      </c>
      <c r="X300" s="14">
        <v>7153</v>
      </c>
      <c r="Y300" s="14">
        <v>2096</v>
      </c>
    </row>
    <row r="301" spans="1:25" x14ac:dyDescent="0.25">
      <c r="A301" t="s">
        <v>60</v>
      </c>
      <c r="B301" s="1">
        <v>42485</v>
      </c>
      <c r="C301" s="8" t="s">
        <v>390</v>
      </c>
      <c r="D301" s="10" t="s">
        <v>391</v>
      </c>
      <c r="E301" s="14">
        <v>52439</v>
      </c>
      <c r="F301" s="14">
        <v>51921</v>
      </c>
      <c r="G301" s="14">
        <v>34410</v>
      </c>
      <c r="H301" s="14">
        <v>-17511</v>
      </c>
      <c r="R301" s="14">
        <v>-77</v>
      </c>
      <c r="T301" s="14">
        <v>-31324</v>
      </c>
      <c r="U301" s="14">
        <v>1609</v>
      </c>
      <c r="V301" s="14">
        <v>-4933</v>
      </c>
      <c r="W301" s="14">
        <v>7210</v>
      </c>
      <c r="X301" s="14">
        <v>7851</v>
      </c>
      <c r="Y301" s="14">
        <v>2153</v>
      </c>
    </row>
    <row r="302" spans="1:25" x14ac:dyDescent="0.25">
      <c r="A302" t="s">
        <v>60</v>
      </c>
      <c r="B302" s="1">
        <v>42486</v>
      </c>
      <c r="C302" s="8" t="s">
        <v>390</v>
      </c>
      <c r="D302" s="10" t="s">
        <v>391</v>
      </c>
      <c r="E302" s="14">
        <v>51868</v>
      </c>
      <c r="F302" s="14">
        <v>52465</v>
      </c>
      <c r="G302" s="14">
        <v>33465</v>
      </c>
      <c r="H302" s="14">
        <v>-19000</v>
      </c>
      <c r="R302" s="14">
        <v>-1332</v>
      </c>
      <c r="T302" s="14">
        <v>-32593</v>
      </c>
      <c r="U302" s="14">
        <v>1543</v>
      </c>
      <c r="V302" s="14">
        <v>-5565</v>
      </c>
      <c r="W302" s="14">
        <v>7173</v>
      </c>
      <c r="X302" s="14">
        <v>9233</v>
      </c>
      <c r="Y302" s="14">
        <v>2541</v>
      </c>
    </row>
    <row r="303" spans="1:25" x14ac:dyDescent="0.25">
      <c r="A303" t="s">
        <v>60</v>
      </c>
      <c r="B303" s="1">
        <v>42487</v>
      </c>
      <c r="C303" s="8" t="s">
        <v>390</v>
      </c>
      <c r="D303" s="10" t="s">
        <v>391</v>
      </c>
      <c r="E303" s="14">
        <v>52263</v>
      </c>
      <c r="F303" s="14">
        <v>50375</v>
      </c>
      <c r="G303" s="14">
        <v>33279</v>
      </c>
      <c r="H303" s="14">
        <v>-17096</v>
      </c>
      <c r="R303" s="14">
        <v>-1771</v>
      </c>
      <c r="T303" s="14">
        <v>-34298</v>
      </c>
      <c r="U303" s="14">
        <v>1361</v>
      </c>
      <c r="V303" s="14">
        <v>-5772</v>
      </c>
      <c r="W303" s="14">
        <v>8929</v>
      </c>
      <c r="X303" s="14">
        <v>12241</v>
      </c>
      <c r="Y303" s="14">
        <v>2135</v>
      </c>
    </row>
    <row r="304" spans="1:25" x14ac:dyDescent="0.25">
      <c r="A304" t="s">
        <v>60</v>
      </c>
      <c r="B304" s="1">
        <v>42488</v>
      </c>
      <c r="C304" s="8" t="s">
        <v>390</v>
      </c>
      <c r="D304" s="10" t="s">
        <v>391</v>
      </c>
      <c r="E304" s="14">
        <v>50819</v>
      </c>
      <c r="F304" s="14">
        <v>50245</v>
      </c>
      <c r="G304" s="14">
        <v>32666</v>
      </c>
      <c r="H304" s="14">
        <v>-17579</v>
      </c>
      <c r="R304" s="14">
        <v>-1597</v>
      </c>
      <c r="T304" s="14">
        <v>-33875</v>
      </c>
      <c r="U304" s="14">
        <v>1280</v>
      </c>
      <c r="V304" s="14">
        <v>-5937</v>
      </c>
      <c r="W304" s="14">
        <v>7638</v>
      </c>
      <c r="X304" s="14">
        <v>12810</v>
      </c>
      <c r="Y304" s="14">
        <v>2102</v>
      </c>
    </row>
    <row r="305" spans="1:25" x14ac:dyDescent="0.25">
      <c r="A305" t="s">
        <v>60</v>
      </c>
      <c r="B305" s="1">
        <v>42489</v>
      </c>
      <c r="C305" s="8" t="s">
        <v>390</v>
      </c>
      <c r="D305" s="10" t="s">
        <v>391</v>
      </c>
      <c r="E305" s="14">
        <v>49590</v>
      </c>
      <c r="F305" s="14">
        <v>48367</v>
      </c>
      <c r="G305" s="14">
        <v>33334</v>
      </c>
      <c r="H305" s="14">
        <v>-15033</v>
      </c>
      <c r="R305" s="14">
        <v>-5</v>
      </c>
      <c r="T305" s="14">
        <v>-34880</v>
      </c>
      <c r="U305" s="14">
        <v>1467</v>
      </c>
      <c r="V305" s="14">
        <v>-4739</v>
      </c>
      <c r="W305" s="14">
        <v>8157</v>
      </c>
      <c r="X305" s="14">
        <v>12400</v>
      </c>
      <c r="Y305" s="14">
        <v>2567</v>
      </c>
    </row>
    <row r="306" spans="1:25" x14ac:dyDescent="0.25">
      <c r="A306" t="s">
        <v>60</v>
      </c>
      <c r="B306" s="1">
        <v>42490</v>
      </c>
      <c r="C306" s="8" t="s">
        <v>390</v>
      </c>
      <c r="D306" s="10" t="s">
        <v>391</v>
      </c>
      <c r="E306" s="14">
        <v>45530</v>
      </c>
      <c r="F306" s="14">
        <v>45693</v>
      </c>
      <c r="G306" s="14">
        <v>27945</v>
      </c>
      <c r="H306" s="14">
        <v>-17748</v>
      </c>
      <c r="R306" s="14">
        <v>-2012</v>
      </c>
      <c r="T306" s="14">
        <v>-30143</v>
      </c>
      <c r="U306" s="14">
        <v>1365</v>
      </c>
      <c r="V306" s="14">
        <v>-5286</v>
      </c>
      <c r="W306" s="14">
        <v>2566</v>
      </c>
      <c r="X306" s="14">
        <v>12769</v>
      </c>
      <c r="Y306" s="14">
        <v>2993</v>
      </c>
    </row>
    <row r="307" spans="1:25" x14ac:dyDescent="0.25">
      <c r="A307" t="s">
        <v>60</v>
      </c>
      <c r="B307" s="1">
        <v>42491</v>
      </c>
      <c r="C307" s="8" t="s">
        <v>390</v>
      </c>
      <c r="D307" s="10" t="s">
        <v>391</v>
      </c>
      <c r="E307" s="14">
        <v>45516</v>
      </c>
      <c r="F307" s="14">
        <v>45516</v>
      </c>
      <c r="G307" s="14">
        <v>28011</v>
      </c>
      <c r="R307" s="14">
        <v>-2778</v>
      </c>
      <c r="T307" s="14">
        <v>-27343</v>
      </c>
      <c r="U307" s="14">
        <v>1610</v>
      </c>
      <c r="V307" s="14">
        <v>-5796</v>
      </c>
      <c r="W307" s="14">
        <v>-709</v>
      </c>
      <c r="X307" s="14">
        <v>16052</v>
      </c>
      <c r="Y307" s="14">
        <v>2900</v>
      </c>
    </row>
    <row r="308" spans="1:25" x14ac:dyDescent="0.25">
      <c r="A308" t="s">
        <v>60</v>
      </c>
      <c r="B308" s="1">
        <v>42492</v>
      </c>
      <c r="C308" s="8" t="s">
        <v>390</v>
      </c>
      <c r="D308" s="10" t="s">
        <v>391</v>
      </c>
      <c r="E308" s="14">
        <v>51496</v>
      </c>
      <c r="F308" s="14">
        <v>50865</v>
      </c>
      <c r="G308" s="14">
        <v>32653</v>
      </c>
      <c r="H308" s="14">
        <v>-18212</v>
      </c>
      <c r="R308" s="14">
        <v>-3101</v>
      </c>
      <c r="T308" s="14">
        <v>-33270</v>
      </c>
      <c r="U308" s="14">
        <v>1520</v>
      </c>
      <c r="V308" s="14">
        <v>-6699</v>
      </c>
      <c r="W308" s="14">
        <v>4827</v>
      </c>
      <c r="X308" s="14">
        <v>16444</v>
      </c>
      <c r="Y308" s="14">
        <v>2067</v>
      </c>
    </row>
    <row r="309" spans="1:25" x14ac:dyDescent="0.25">
      <c r="A309" t="s">
        <v>60</v>
      </c>
      <c r="B309" s="1">
        <v>42493</v>
      </c>
      <c r="C309" s="8" t="s">
        <v>390</v>
      </c>
      <c r="D309" s="10" t="s">
        <v>391</v>
      </c>
      <c r="E309" s="14">
        <v>51412</v>
      </c>
      <c r="F309" s="14">
        <v>51496</v>
      </c>
      <c r="G309" s="14">
        <v>32514</v>
      </c>
      <c r="H309" s="14">
        <v>-18982</v>
      </c>
      <c r="R309" s="14">
        <v>-2248</v>
      </c>
      <c r="T309" s="14">
        <v>-36373</v>
      </c>
      <c r="U309" s="14">
        <v>1432</v>
      </c>
      <c r="V309" s="14">
        <v>-6537</v>
      </c>
      <c r="W309" s="14">
        <v>8030</v>
      </c>
      <c r="X309" s="14">
        <v>15643</v>
      </c>
      <c r="Y309" s="14">
        <v>1070</v>
      </c>
    </row>
    <row r="310" spans="1:25" x14ac:dyDescent="0.25">
      <c r="A310" t="s">
        <v>60</v>
      </c>
      <c r="B310" s="1">
        <v>42494</v>
      </c>
      <c r="C310" s="8" t="s">
        <v>390</v>
      </c>
      <c r="D310" s="10" t="s">
        <v>391</v>
      </c>
      <c r="E310" s="14">
        <v>50427</v>
      </c>
      <c r="F310" s="14">
        <v>50427</v>
      </c>
      <c r="G310" s="14">
        <v>32613</v>
      </c>
      <c r="R310" s="14">
        <v>-2181</v>
      </c>
      <c r="T310" s="14">
        <v>-32908</v>
      </c>
      <c r="U310" s="14">
        <v>1559</v>
      </c>
      <c r="V310" s="14">
        <v>-6917</v>
      </c>
      <c r="W310" s="14">
        <v>8442</v>
      </c>
      <c r="X310" s="14">
        <v>14246</v>
      </c>
      <c r="Y310" s="14">
        <v>961</v>
      </c>
    </row>
    <row r="311" spans="1:25" x14ac:dyDescent="0.25">
      <c r="A311" t="s">
        <v>60</v>
      </c>
      <c r="B311" s="1">
        <v>42495</v>
      </c>
      <c r="C311" s="8" t="s">
        <v>390</v>
      </c>
      <c r="D311" s="10" t="s">
        <v>391</v>
      </c>
      <c r="E311" s="14">
        <v>51239</v>
      </c>
      <c r="F311" s="14">
        <v>51239</v>
      </c>
      <c r="R311" s="14">
        <v>-2678</v>
      </c>
      <c r="T311" s="14">
        <v>-30091</v>
      </c>
      <c r="U311" s="14">
        <v>1543</v>
      </c>
      <c r="V311" s="14">
        <v>-6857</v>
      </c>
      <c r="W311" s="14">
        <v>5643</v>
      </c>
      <c r="X311" s="14">
        <v>12472</v>
      </c>
      <c r="Y311" s="14">
        <v>1200</v>
      </c>
    </row>
    <row r="312" spans="1:25" x14ac:dyDescent="0.25">
      <c r="A312" t="s">
        <v>60</v>
      </c>
      <c r="B312" s="1">
        <v>42496</v>
      </c>
      <c r="C312" s="8" t="s">
        <v>390</v>
      </c>
      <c r="D312" s="10" t="s">
        <v>391</v>
      </c>
      <c r="E312" s="14">
        <v>51501</v>
      </c>
      <c r="F312" s="14">
        <v>51501</v>
      </c>
      <c r="R312" s="14">
        <v>-2766</v>
      </c>
      <c r="T312" s="14">
        <v>-28695</v>
      </c>
      <c r="U312" s="14">
        <v>1616</v>
      </c>
      <c r="V312" s="14">
        <v>-7105</v>
      </c>
      <c r="W312" s="14">
        <v>4748</v>
      </c>
      <c r="X312" s="14">
        <v>14913</v>
      </c>
      <c r="Y312" s="14">
        <v>2502</v>
      </c>
    </row>
    <row r="313" spans="1:25" x14ac:dyDescent="0.25">
      <c r="A313" t="s">
        <v>60</v>
      </c>
      <c r="B313" s="1">
        <v>42497</v>
      </c>
      <c r="C313" s="8" t="s">
        <v>390</v>
      </c>
      <c r="D313" s="10" t="s">
        <v>391</v>
      </c>
      <c r="E313" s="14">
        <v>48444</v>
      </c>
      <c r="F313" s="14">
        <v>48444</v>
      </c>
      <c r="R313" s="14">
        <v>-2422</v>
      </c>
      <c r="T313" s="14">
        <v>-31217</v>
      </c>
      <c r="U313" s="14">
        <v>1611</v>
      </c>
      <c r="V313" s="14">
        <v>-6481</v>
      </c>
      <c r="W313" s="14">
        <v>4008</v>
      </c>
      <c r="X313" s="14">
        <v>11396</v>
      </c>
      <c r="Y313" s="14">
        <v>3372</v>
      </c>
    </row>
    <row r="314" spans="1:25" x14ac:dyDescent="0.25">
      <c r="A314" t="s">
        <v>60</v>
      </c>
      <c r="B314" s="1">
        <v>42498</v>
      </c>
      <c r="C314" s="8" t="s">
        <v>390</v>
      </c>
      <c r="D314" s="10" t="s">
        <v>391</v>
      </c>
      <c r="E314" s="14">
        <v>46101</v>
      </c>
      <c r="F314" s="14">
        <v>46101</v>
      </c>
      <c r="R314" s="14">
        <v>1856</v>
      </c>
      <c r="T314" s="14">
        <v>-26487</v>
      </c>
      <c r="U314" s="14">
        <v>1671</v>
      </c>
      <c r="V314" s="14">
        <v>-3620</v>
      </c>
      <c r="W314" s="14">
        <v>5148</v>
      </c>
      <c r="X314" s="14">
        <v>10866</v>
      </c>
      <c r="Y314" s="14">
        <v>3145</v>
      </c>
    </row>
    <row r="315" spans="1:25" x14ac:dyDescent="0.25">
      <c r="A315" t="s">
        <v>60</v>
      </c>
      <c r="B315" s="1">
        <v>42499</v>
      </c>
      <c r="C315" s="8" t="s">
        <v>390</v>
      </c>
      <c r="D315" s="10" t="s">
        <v>391</v>
      </c>
      <c r="E315" s="14">
        <v>51637</v>
      </c>
      <c r="F315" s="14">
        <v>49991</v>
      </c>
      <c r="G315" s="14">
        <v>38735</v>
      </c>
      <c r="H315" s="14">
        <v>-11256</v>
      </c>
      <c r="R315" s="14">
        <v>24</v>
      </c>
      <c r="T315" s="14">
        <v>-24764</v>
      </c>
      <c r="U315" s="14">
        <v>1569</v>
      </c>
      <c r="V315" s="14">
        <v>-4922</v>
      </c>
      <c r="W315" s="14">
        <v>1572</v>
      </c>
      <c r="X315" s="14">
        <v>12268</v>
      </c>
      <c r="Y315" s="14">
        <v>3444</v>
      </c>
    </row>
    <row r="316" spans="1:25" x14ac:dyDescent="0.25">
      <c r="A316" t="s">
        <v>60</v>
      </c>
      <c r="B316" s="1">
        <v>42500</v>
      </c>
      <c r="C316" s="8" t="s">
        <v>390</v>
      </c>
      <c r="D316" s="10" t="s">
        <v>391</v>
      </c>
      <c r="E316" s="14">
        <v>51760</v>
      </c>
      <c r="F316" s="14">
        <v>51787</v>
      </c>
      <c r="G316" s="14">
        <v>34597</v>
      </c>
      <c r="H316" s="14">
        <v>-17190</v>
      </c>
      <c r="R316" s="14">
        <v>-3309</v>
      </c>
      <c r="T316" s="14">
        <v>-26518</v>
      </c>
      <c r="U316" s="14">
        <v>1564</v>
      </c>
      <c r="V316" s="14">
        <v>-6870</v>
      </c>
      <c r="W316" s="14">
        <v>1359</v>
      </c>
      <c r="X316" s="14">
        <v>13588</v>
      </c>
      <c r="Y316" s="14">
        <v>2930</v>
      </c>
    </row>
    <row r="317" spans="1:25" x14ac:dyDescent="0.25">
      <c r="A317" t="s">
        <v>60</v>
      </c>
      <c r="B317" s="1">
        <v>42501</v>
      </c>
      <c r="C317" s="8" t="s">
        <v>390</v>
      </c>
      <c r="D317" s="10" t="s">
        <v>391</v>
      </c>
      <c r="E317" s="14">
        <v>52298</v>
      </c>
      <c r="F317" s="14">
        <v>53270</v>
      </c>
      <c r="G317" s="14">
        <v>36609</v>
      </c>
      <c r="H317" s="14">
        <v>-16661</v>
      </c>
      <c r="R317" s="14">
        <v>-3092</v>
      </c>
      <c r="T317" s="14">
        <v>-28053</v>
      </c>
      <c r="U317" s="14">
        <v>1529</v>
      </c>
      <c r="V317" s="14">
        <v>-7175</v>
      </c>
      <c r="W317" s="14">
        <v>4220</v>
      </c>
      <c r="X317" s="14">
        <v>12958</v>
      </c>
      <c r="Y317" s="14">
        <v>2956</v>
      </c>
    </row>
    <row r="318" spans="1:25" x14ac:dyDescent="0.25">
      <c r="A318" t="s">
        <v>60</v>
      </c>
      <c r="B318" s="1">
        <v>42502</v>
      </c>
      <c r="C318" s="8" t="s">
        <v>390</v>
      </c>
      <c r="D318" s="10" t="s">
        <v>391</v>
      </c>
      <c r="E318" s="14">
        <v>53984</v>
      </c>
      <c r="F318" s="14">
        <v>54329</v>
      </c>
      <c r="G318" s="14">
        <v>41055</v>
      </c>
      <c r="H318" s="14">
        <v>-13274</v>
      </c>
      <c r="R318" s="14">
        <v>-1977</v>
      </c>
      <c r="T318" s="14">
        <v>-26547</v>
      </c>
      <c r="U318" s="14">
        <v>1520</v>
      </c>
      <c r="V318" s="14">
        <v>-6694</v>
      </c>
      <c r="W318" s="14">
        <v>3716</v>
      </c>
      <c r="X318" s="14">
        <v>13869</v>
      </c>
      <c r="Y318" s="14">
        <v>2842</v>
      </c>
    </row>
    <row r="319" spans="1:25" x14ac:dyDescent="0.25">
      <c r="A319" t="s">
        <v>60</v>
      </c>
      <c r="B319" s="1">
        <v>42503</v>
      </c>
      <c r="C319" s="8" t="s">
        <v>390</v>
      </c>
      <c r="D319" s="10" t="s">
        <v>391</v>
      </c>
      <c r="E319" s="14">
        <v>54622</v>
      </c>
      <c r="F319" s="14">
        <v>53188</v>
      </c>
      <c r="G319" s="14">
        <v>43862</v>
      </c>
      <c r="H319" s="14">
        <v>-9326</v>
      </c>
      <c r="R319" s="14">
        <v>-2692</v>
      </c>
      <c r="T319" s="14">
        <v>-27533</v>
      </c>
      <c r="U319" s="14">
        <v>1519</v>
      </c>
      <c r="V319" s="14">
        <v>-7530</v>
      </c>
      <c r="W319" s="14">
        <v>6081</v>
      </c>
      <c r="X319" s="14">
        <v>18226</v>
      </c>
      <c r="Y319" s="14">
        <v>2603</v>
      </c>
    </row>
    <row r="320" spans="1:25" x14ac:dyDescent="0.25">
      <c r="A320" t="s">
        <v>60</v>
      </c>
      <c r="B320" s="1">
        <v>42504</v>
      </c>
      <c r="C320" s="8" t="s">
        <v>390</v>
      </c>
      <c r="D320" s="10" t="s">
        <v>391</v>
      </c>
      <c r="E320" s="14">
        <v>46418</v>
      </c>
      <c r="F320" s="14">
        <v>46083</v>
      </c>
      <c r="G320" s="14">
        <v>41178</v>
      </c>
      <c r="H320" s="14">
        <v>-4905</v>
      </c>
      <c r="R320" s="14">
        <v>-1585</v>
      </c>
      <c r="T320" s="14">
        <v>-22815</v>
      </c>
      <c r="U320" s="14">
        <v>1553</v>
      </c>
      <c r="V320" s="14">
        <v>-6023</v>
      </c>
      <c r="W320" s="14">
        <v>3728</v>
      </c>
      <c r="X320" s="14">
        <v>19605</v>
      </c>
      <c r="Y320" s="14">
        <v>632</v>
      </c>
    </row>
    <row r="321" spans="1:25" x14ac:dyDescent="0.25">
      <c r="A321" t="s">
        <v>60</v>
      </c>
      <c r="B321" s="1">
        <v>42505</v>
      </c>
      <c r="C321" s="8" t="s">
        <v>390</v>
      </c>
      <c r="D321" s="10" t="s">
        <v>391</v>
      </c>
      <c r="E321" s="14">
        <v>45408</v>
      </c>
      <c r="F321" s="14">
        <v>45408</v>
      </c>
      <c r="G321" s="14">
        <v>40992</v>
      </c>
      <c r="R321" s="14">
        <v>-108</v>
      </c>
      <c r="T321" s="14">
        <v>-23948</v>
      </c>
      <c r="U321" s="14">
        <v>1562</v>
      </c>
      <c r="V321" s="14">
        <v>-4268</v>
      </c>
      <c r="W321" s="14">
        <v>2036</v>
      </c>
      <c r="X321" s="14">
        <v>17980</v>
      </c>
      <c r="Y321" s="14">
        <v>1987</v>
      </c>
    </row>
    <row r="322" spans="1:25" x14ac:dyDescent="0.25">
      <c r="A322" t="s">
        <v>60</v>
      </c>
      <c r="B322" s="1">
        <v>42506</v>
      </c>
      <c r="C322" s="8" t="s">
        <v>390</v>
      </c>
      <c r="D322" s="10" t="s">
        <v>391</v>
      </c>
      <c r="E322" s="14">
        <v>50353</v>
      </c>
      <c r="F322" s="14">
        <v>50353</v>
      </c>
      <c r="R322" s="14">
        <v>-1965</v>
      </c>
      <c r="T322" s="14">
        <v>-27687</v>
      </c>
      <c r="U322" s="14">
        <v>1663</v>
      </c>
      <c r="V322" s="14">
        <v>-6636</v>
      </c>
      <c r="W322" s="14">
        <v>2371</v>
      </c>
      <c r="X322" s="14">
        <v>17845</v>
      </c>
      <c r="Y322" s="14">
        <v>4174</v>
      </c>
    </row>
    <row r="323" spans="1:25" x14ac:dyDescent="0.25">
      <c r="A323" t="s">
        <v>60</v>
      </c>
      <c r="B323" s="1">
        <v>42507</v>
      </c>
      <c r="C323" s="8" t="s">
        <v>390</v>
      </c>
      <c r="D323" s="10" t="s">
        <v>391</v>
      </c>
      <c r="E323" s="14">
        <v>52823</v>
      </c>
      <c r="F323" s="14">
        <v>52297</v>
      </c>
      <c r="G323" s="14">
        <v>45115</v>
      </c>
      <c r="H323" s="14">
        <v>-7182</v>
      </c>
      <c r="R323" s="14">
        <v>-1945</v>
      </c>
      <c r="T323" s="14">
        <v>-22288</v>
      </c>
      <c r="U323" s="14">
        <v>1539</v>
      </c>
      <c r="V323" s="14">
        <v>-7014</v>
      </c>
      <c r="W323" s="14">
        <v>1197</v>
      </c>
      <c r="X323" s="14">
        <v>18496</v>
      </c>
      <c r="Y323" s="14">
        <v>2836</v>
      </c>
    </row>
    <row r="324" spans="1:25" x14ac:dyDescent="0.25">
      <c r="A324" t="s">
        <v>60</v>
      </c>
      <c r="B324" s="1">
        <v>42508</v>
      </c>
      <c r="C324" s="8" t="s">
        <v>390</v>
      </c>
      <c r="D324" s="10" t="s">
        <v>391</v>
      </c>
      <c r="E324" s="14">
        <v>53382</v>
      </c>
      <c r="F324" s="14">
        <v>52912</v>
      </c>
      <c r="G324" s="14">
        <v>48844</v>
      </c>
      <c r="H324" s="14">
        <v>-4068</v>
      </c>
      <c r="R324" s="14">
        <v>-402</v>
      </c>
      <c r="T324" s="14">
        <v>-21980</v>
      </c>
      <c r="U324" s="14">
        <v>1531</v>
      </c>
      <c r="V324" s="14">
        <v>-5649</v>
      </c>
      <c r="W324" s="14">
        <v>-73</v>
      </c>
      <c r="X324" s="14">
        <v>21115</v>
      </c>
      <c r="Y324" s="14">
        <v>1618</v>
      </c>
    </row>
    <row r="325" spans="1:25" x14ac:dyDescent="0.25">
      <c r="A325" t="s">
        <v>60</v>
      </c>
      <c r="B325" s="1">
        <v>42509</v>
      </c>
      <c r="C325" s="8" t="s">
        <v>390</v>
      </c>
      <c r="D325" s="10" t="s">
        <v>391</v>
      </c>
      <c r="E325" s="14">
        <v>51957</v>
      </c>
      <c r="F325" s="14">
        <v>51569</v>
      </c>
      <c r="G325" s="14">
        <v>52682</v>
      </c>
      <c r="H325" s="14">
        <v>1113</v>
      </c>
      <c r="R325" s="14">
        <v>1270</v>
      </c>
      <c r="T325" s="14">
        <v>-21250</v>
      </c>
      <c r="U325" s="14">
        <v>1493</v>
      </c>
      <c r="V325" s="14">
        <v>-3673</v>
      </c>
      <c r="W325" s="14">
        <v>1424</v>
      </c>
      <c r="X325" s="14">
        <v>20415</v>
      </c>
      <c r="Y325" s="14">
        <v>1584</v>
      </c>
    </row>
    <row r="326" spans="1:25" x14ac:dyDescent="0.25">
      <c r="A326" t="s">
        <v>60</v>
      </c>
      <c r="B326" s="1">
        <v>42510</v>
      </c>
      <c r="C326" s="8" t="s">
        <v>390</v>
      </c>
      <c r="D326" s="10" t="s">
        <v>391</v>
      </c>
      <c r="E326" s="14">
        <v>51477</v>
      </c>
      <c r="F326" s="14">
        <v>50685</v>
      </c>
      <c r="G326" s="14">
        <v>43088</v>
      </c>
      <c r="H326" s="14">
        <v>-7597</v>
      </c>
      <c r="R326" s="14">
        <v>-1869</v>
      </c>
      <c r="T326" s="14">
        <v>-23335</v>
      </c>
      <c r="U326" s="14">
        <v>1478</v>
      </c>
      <c r="V326" s="14">
        <v>-4872</v>
      </c>
      <c r="W326" s="14">
        <v>-113</v>
      </c>
      <c r="X326" s="14">
        <v>19098</v>
      </c>
      <c r="Y326" s="14">
        <v>2016</v>
      </c>
    </row>
    <row r="327" spans="1:25" x14ac:dyDescent="0.25">
      <c r="A327" t="s">
        <v>60</v>
      </c>
      <c r="B327" s="1">
        <v>42511</v>
      </c>
      <c r="C327" s="8" t="s">
        <v>390</v>
      </c>
      <c r="D327" s="10" t="s">
        <v>391</v>
      </c>
      <c r="E327" s="14">
        <v>47738</v>
      </c>
      <c r="F327" s="14">
        <v>46142</v>
      </c>
      <c r="G327" s="14">
        <v>37090</v>
      </c>
      <c r="H327" s="14">
        <v>-9052</v>
      </c>
      <c r="R327" s="14">
        <v>-493</v>
      </c>
      <c r="T327" s="14">
        <v>-25701</v>
      </c>
      <c r="U327" s="14">
        <v>1443</v>
      </c>
      <c r="V327" s="14">
        <v>-2830</v>
      </c>
      <c r="W327" s="14">
        <v>-782</v>
      </c>
      <c r="X327" s="14">
        <v>17334</v>
      </c>
      <c r="Y327" s="14">
        <v>1977</v>
      </c>
    </row>
    <row r="328" spans="1:25" x14ac:dyDescent="0.25">
      <c r="A328" t="s">
        <v>60</v>
      </c>
      <c r="B328" s="1">
        <v>42512</v>
      </c>
      <c r="C328" s="8" t="s">
        <v>390</v>
      </c>
      <c r="D328" s="10" t="s">
        <v>391</v>
      </c>
      <c r="E328" s="14">
        <v>45863</v>
      </c>
      <c r="F328" s="14">
        <v>45135</v>
      </c>
      <c r="G328" s="14">
        <v>42275</v>
      </c>
      <c r="H328" s="14">
        <v>-2860</v>
      </c>
      <c r="R328" s="14">
        <v>2283</v>
      </c>
      <c r="T328" s="14">
        <v>-21109</v>
      </c>
      <c r="U328" s="14">
        <v>1428</v>
      </c>
      <c r="V328" s="14">
        <v>-1265</v>
      </c>
      <c r="W328" s="14">
        <v>918</v>
      </c>
      <c r="X328" s="14">
        <v>13230</v>
      </c>
      <c r="Y328" s="14">
        <v>1659</v>
      </c>
    </row>
    <row r="329" spans="1:25" x14ac:dyDescent="0.25">
      <c r="A329" t="s">
        <v>60</v>
      </c>
      <c r="B329" s="1">
        <v>42513</v>
      </c>
      <c r="C329" s="8" t="s">
        <v>390</v>
      </c>
      <c r="D329" s="10" t="s">
        <v>391</v>
      </c>
      <c r="E329" s="14">
        <v>51581</v>
      </c>
      <c r="F329" s="14">
        <v>51581</v>
      </c>
      <c r="G329" s="14">
        <v>41957</v>
      </c>
      <c r="R329" s="14">
        <v>129</v>
      </c>
      <c r="T329" s="14">
        <v>-23485</v>
      </c>
      <c r="U329" s="14">
        <v>1544</v>
      </c>
      <c r="V329" s="14">
        <v>-3094</v>
      </c>
      <c r="W329" s="14">
        <v>61</v>
      </c>
      <c r="X329" s="14">
        <v>10753</v>
      </c>
      <c r="Y329" s="14">
        <v>1727</v>
      </c>
    </row>
    <row r="330" spans="1:25" x14ac:dyDescent="0.25">
      <c r="A330" t="s">
        <v>60</v>
      </c>
      <c r="B330" s="1">
        <v>42514</v>
      </c>
      <c r="C330" s="8" t="s">
        <v>390</v>
      </c>
      <c r="D330" s="10" t="s">
        <v>391</v>
      </c>
      <c r="E330" s="14">
        <v>51699</v>
      </c>
      <c r="F330" s="14">
        <v>51699</v>
      </c>
      <c r="R330" s="14">
        <v>-2141</v>
      </c>
      <c r="T330" s="14">
        <v>-23811</v>
      </c>
      <c r="U330" s="14">
        <v>1564</v>
      </c>
      <c r="V330" s="14">
        <v>-3942</v>
      </c>
      <c r="W330" s="14">
        <v>-535</v>
      </c>
      <c r="X330" s="14">
        <v>15810</v>
      </c>
      <c r="Y330" s="14">
        <v>2066</v>
      </c>
    </row>
    <row r="331" spans="1:25" x14ac:dyDescent="0.25">
      <c r="A331" t="s">
        <v>60</v>
      </c>
      <c r="B331" s="1">
        <v>42515</v>
      </c>
      <c r="C331" s="8" t="s">
        <v>390</v>
      </c>
      <c r="D331" s="10" t="s">
        <v>391</v>
      </c>
      <c r="E331" s="14">
        <v>50775</v>
      </c>
      <c r="F331" s="14">
        <v>50926</v>
      </c>
      <c r="G331" s="14">
        <v>38857</v>
      </c>
      <c r="H331" s="14">
        <v>-12069</v>
      </c>
      <c r="R331" s="14">
        <v>-885</v>
      </c>
      <c r="T331" s="14">
        <v>-26583</v>
      </c>
      <c r="U331" s="14">
        <v>1583</v>
      </c>
      <c r="V331" s="14">
        <v>-3561</v>
      </c>
      <c r="W331" s="14">
        <v>775</v>
      </c>
      <c r="X331" s="14">
        <v>14336</v>
      </c>
      <c r="Y331" s="14">
        <v>2269</v>
      </c>
    </row>
    <row r="332" spans="1:25" x14ac:dyDescent="0.25">
      <c r="A332" t="s">
        <v>60</v>
      </c>
      <c r="B332" s="1">
        <v>42516</v>
      </c>
      <c r="C332" s="8" t="s">
        <v>390</v>
      </c>
      <c r="D332" s="10" t="s">
        <v>391</v>
      </c>
      <c r="E332" s="14">
        <v>51116</v>
      </c>
      <c r="F332" s="14">
        <v>50570</v>
      </c>
      <c r="G332" s="14">
        <v>43925</v>
      </c>
      <c r="H332" s="14">
        <v>-6645</v>
      </c>
      <c r="R332" s="14">
        <v>1184</v>
      </c>
      <c r="T332" s="14">
        <v>-27584</v>
      </c>
      <c r="U332" s="14">
        <v>1585</v>
      </c>
      <c r="V332" s="14">
        <v>-2685</v>
      </c>
      <c r="W332" s="14">
        <v>4613</v>
      </c>
      <c r="X332" s="14">
        <v>14180</v>
      </c>
      <c r="Y332" s="14">
        <v>2062</v>
      </c>
    </row>
    <row r="333" spans="1:25" x14ac:dyDescent="0.25">
      <c r="A333" t="s">
        <v>60</v>
      </c>
      <c r="B333" s="1">
        <v>42517</v>
      </c>
      <c r="C333" s="8" t="s">
        <v>390</v>
      </c>
      <c r="D333" s="10" t="s">
        <v>391</v>
      </c>
      <c r="E333" s="14">
        <v>50523</v>
      </c>
      <c r="F333" s="14">
        <v>50008</v>
      </c>
      <c r="G333" s="14">
        <v>39535</v>
      </c>
      <c r="H333" s="14">
        <v>-10473</v>
      </c>
      <c r="R333" s="14">
        <v>350</v>
      </c>
      <c r="T333" s="14">
        <v>-26639</v>
      </c>
      <c r="U333" s="14">
        <v>1555</v>
      </c>
      <c r="V333" s="14">
        <v>-3208</v>
      </c>
      <c r="W333" s="14">
        <v>2913</v>
      </c>
      <c r="X333" s="14">
        <v>12315</v>
      </c>
      <c r="Y333" s="14">
        <v>2241</v>
      </c>
    </row>
    <row r="334" spans="1:25" x14ac:dyDescent="0.25">
      <c r="A334" t="s">
        <v>60</v>
      </c>
      <c r="B334" s="1">
        <v>42518</v>
      </c>
      <c r="C334" s="8" t="s">
        <v>390</v>
      </c>
      <c r="D334" s="10" t="s">
        <v>391</v>
      </c>
      <c r="E334" s="14">
        <v>46536</v>
      </c>
      <c r="F334" s="14">
        <v>45971</v>
      </c>
      <c r="G334" s="14">
        <v>32941</v>
      </c>
      <c r="H334" s="14">
        <v>-13030</v>
      </c>
      <c r="R334" s="14">
        <v>-1746</v>
      </c>
      <c r="T334" s="14">
        <v>-20927</v>
      </c>
      <c r="U334" s="14">
        <v>1439</v>
      </c>
      <c r="V334" s="14">
        <v>-3963</v>
      </c>
      <c r="W334" s="14">
        <v>-1858</v>
      </c>
      <c r="X334" s="14">
        <v>13231</v>
      </c>
      <c r="Y334" s="14">
        <v>795</v>
      </c>
    </row>
    <row r="335" spans="1:25" x14ac:dyDescent="0.25">
      <c r="A335" t="s">
        <v>60</v>
      </c>
      <c r="B335" s="1">
        <v>42519</v>
      </c>
      <c r="C335" s="8" t="s">
        <v>390</v>
      </c>
      <c r="D335" s="10" t="s">
        <v>391</v>
      </c>
      <c r="E335" s="14">
        <v>45841</v>
      </c>
      <c r="F335" s="14">
        <v>44169</v>
      </c>
      <c r="G335" s="14">
        <v>33640</v>
      </c>
      <c r="H335" s="14">
        <v>-10529</v>
      </c>
      <c r="R335" s="14">
        <v>-638</v>
      </c>
      <c r="T335" s="14">
        <v>-25814</v>
      </c>
      <c r="U335" s="14">
        <v>1401</v>
      </c>
      <c r="V335" s="14">
        <v>-2987</v>
      </c>
      <c r="W335" s="14">
        <v>3666</v>
      </c>
      <c r="X335" s="14">
        <v>12982</v>
      </c>
      <c r="Y335" s="14">
        <v>861</v>
      </c>
    </row>
    <row r="336" spans="1:25" x14ac:dyDescent="0.25">
      <c r="A336" t="s">
        <v>60</v>
      </c>
      <c r="B336" s="1">
        <v>42520</v>
      </c>
      <c r="C336" s="8" t="s">
        <v>390</v>
      </c>
      <c r="D336" s="10" t="s">
        <v>391</v>
      </c>
      <c r="E336" s="14">
        <v>47560</v>
      </c>
      <c r="F336" s="14">
        <v>46634</v>
      </c>
      <c r="G336" s="14">
        <v>34698</v>
      </c>
      <c r="H336" s="14">
        <v>-11936</v>
      </c>
      <c r="R336" s="14">
        <v>-2587</v>
      </c>
      <c r="T336" s="14">
        <v>-17557</v>
      </c>
      <c r="U336" s="14">
        <v>1450</v>
      </c>
      <c r="V336" s="14">
        <v>-4026</v>
      </c>
      <c r="W336" s="14">
        <v>-5627</v>
      </c>
      <c r="X336" s="14">
        <v>14715</v>
      </c>
      <c r="Y336" s="14">
        <v>1700</v>
      </c>
    </row>
    <row r="337" spans="1:25" x14ac:dyDescent="0.25">
      <c r="A337" t="s">
        <v>60</v>
      </c>
      <c r="B337" s="1">
        <v>42521</v>
      </c>
      <c r="C337" s="8" t="s">
        <v>390</v>
      </c>
      <c r="D337" s="10" t="s">
        <v>391</v>
      </c>
      <c r="E337" s="14">
        <v>54517</v>
      </c>
      <c r="F337" s="14">
        <v>54841</v>
      </c>
      <c r="G337" s="14">
        <v>37077</v>
      </c>
      <c r="H337" s="14">
        <v>-17764</v>
      </c>
      <c r="R337" s="14">
        <v>-2906</v>
      </c>
      <c r="T337" s="14">
        <v>-25962</v>
      </c>
      <c r="U337" s="14">
        <v>1490</v>
      </c>
      <c r="V337" s="14">
        <v>-4809</v>
      </c>
      <c r="W337" s="14">
        <v>-5125</v>
      </c>
      <c r="X337" s="14">
        <v>17023</v>
      </c>
      <c r="Y337" s="14">
        <v>2528</v>
      </c>
    </row>
    <row r="338" spans="1:25" x14ac:dyDescent="0.25">
      <c r="A338" t="s">
        <v>60</v>
      </c>
      <c r="B338" s="1">
        <v>42522</v>
      </c>
      <c r="C338" s="8" t="s">
        <v>390</v>
      </c>
      <c r="D338" s="10" t="s">
        <v>391</v>
      </c>
      <c r="E338" s="14">
        <v>57251</v>
      </c>
      <c r="F338" s="14">
        <v>57251</v>
      </c>
      <c r="G338" s="14">
        <v>37285</v>
      </c>
      <c r="R338" s="14">
        <v>-2033</v>
      </c>
      <c r="T338" s="14">
        <v>-32299</v>
      </c>
      <c r="U338" s="14">
        <v>1392</v>
      </c>
      <c r="V338" s="14">
        <v>-5120</v>
      </c>
      <c r="W338" s="14">
        <v>3288</v>
      </c>
      <c r="X338" s="14">
        <v>16912</v>
      </c>
      <c r="Y338" s="14">
        <v>2405</v>
      </c>
    </row>
    <row r="339" spans="1:25" x14ac:dyDescent="0.25">
      <c r="A339" t="s">
        <v>60</v>
      </c>
      <c r="B339" s="1">
        <v>42523</v>
      </c>
      <c r="C339" s="8" t="s">
        <v>390</v>
      </c>
      <c r="D339" s="10" t="s">
        <v>391</v>
      </c>
      <c r="E339" s="14">
        <v>56521</v>
      </c>
      <c r="F339" s="14">
        <v>56521</v>
      </c>
      <c r="R339" s="14">
        <v>246</v>
      </c>
      <c r="T339" s="14">
        <v>-30475</v>
      </c>
      <c r="U339" s="14">
        <v>1525</v>
      </c>
      <c r="V339" s="14">
        <v>-3743</v>
      </c>
      <c r="W339" s="14">
        <v>3609</v>
      </c>
      <c r="X339" s="14">
        <v>14172</v>
      </c>
      <c r="Y339" s="14">
        <v>2234</v>
      </c>
    </row>
    <row r="340" spans="1:25" x14ac:dyDescent="0.25">
      <c r="A340" t="s">
        <v>60</v>
      </c>
      <c r="B340" s="1">
        <v>42524</v>
      </c>
      <c r="C340" s="8" t="s">
        <v>390</v>
      </c>
      <c r="D340" s="10" t="s">
        <v>391</v>
      </c>
      <c r="E340" s="14">
        <v>58462</v>
      </c>
      <c r="F340" s="14">
        <v>58880</v>
      </c>
      <c r="G340" s="14">
        <v>42724</v>
      </c>
      <c r="H340" s="14">
        <v>-16156</v>
      </c>
      <c r="R340" s="14">
        <v>-2396</v>
      </c>
      <c r="T340" s="14">
        <v>-32462</v>
      </c>
      <c r="U340" s="14">
        <v>1572</v>
      </c>
      <c r="V340" s="14">
        <v>-5625</v>
      </c>
      <c r="W340" s="14">
        <v>1446</v>
      </c>
      <c r="X340" s="14">
        <v>19047</v>
      </c>
      <c r="Y340" s="14">
        <v>2262</v>
      </c>
    </row>
    <row r="341" spans="1:25" x14ac:dyDescent="0.25">
      <c r="A341" t="s">
        <v>60</v>
      </c>
      <c r="B341" s="1">
        <v>42525</v>
      </c>
      <c r="C341" s="8" t="s">
        <v>390</v>
      </c>
      <c r="D341" s="10" t="s">
        <v>391</v>
      </c>
      <c r="E341" s="14">
        <v>59359</v>
      </c>
      <c r="F341" s="14">
        <v>58952</v>
      </c>
      <c r="G341" s="14">
        <v>42774</v>
      </c>
      <c r="H341" s="14">
        <v>-16178</v>
      </c>
      <c r="R341" s="14">
        <v>-2789</v>
      </c>
      <c r="T341" s="14">
        <v>-35933</v>
      </c>
      <c r="U341" s="14">
        <v>1557</v>
      </c>
      <c r="V341" s="14">
        <v>-5781</v>
      </c>
      <c r="W341" s="14">
        <v>2807</v>
      </c>
      <c r="X341" s="14">
        <v>21342</v>
      </c>
      <c r="Y341" s="14">
        <v>2619</v>
      </c>
    </row>
    <row r="342" spans="1:25" x14ac:dyDescent="0.25">
      <c r="A342" t="s">
        <v>60</v>
      </c>
      <c r="B342" s="1">
        <v>42526</v>
      </c>
      <c r="C342" s="8" t="s">
        <v>390</v>
      </c>
      <c r="D342" s="10" t="s">
        <v>391</v>
      </c>
      <c r="E342" s="14">
        <v>61174</v>
      </c>
      <c r="F342" s="14">
        <v>60341</v>
      </c>
      <c r="G342" s="14">
        <v>39556</v>
      </c>
      <c r="H342" s="14">
        <v>-20785</v>
      </c>
      <c r="R342" s="14">
        <v>-2539</v>
      </c>
      <c r="T342" s="14">
        <v>-38480</v>
      </c>
      <c r="U342" s="14">
        <v>1474</v>
      </c>
      <c r="V342" s="14">
        <v>-5498</v>
      </c>
      <c r="W342" s="14">
        <v>432</v>
      </c>
      <c r="X342" s="14">
        <v>20992</v>
      </c>
      <c r="Y342" s="14">
        <v>2838</v>
      </c>
    </row>
    <row r="343" spans="1:25" x14ac:dyDescent="0.25">
      <c r="A343" t="s">
        <v>60</v>
      </c>
      <c r="B343" s="1">
        <v>42527</v>
      </c>
      <c r="C343" s="8" t="s">
        <v>390</v>
      </c>
      <c r="D343" s="10" t="s">
        <v>391</v>
      </c>
      <c r="E343" s="14">
        <v>65666</v>
      </c>
      <c r="F343" s="14">
        <v>66739</v>
      </c>
      <c r="G343" s="14">
        <v>44938</v>
      </c>
      <c r="H343" s="14">
        <v>-21801</v>
      </c>
      <c r="R343" s="14">
        <v>-2454</v>
      </c>
      <c r="T343" s="14">
        <v>-42957</v>
      </c>
      <c r="U343" s="14">
        <v>1474</v>
      </c>
      <c r="V343" s="14">
        <v>-6329</v>
      </c>
      <c r="W343" s="14">
        <v>3421</v>
      </c>
      <c r="X343" s="14">
        <v>22573</v>
      </c>
      <c r="Y343" s="14">
        <v>2473</v>
      </c>
    </row>
    <row r="344" spans="1:25" x14ac:dyDescent="0.25">
      <c r="A344" t="s">
        <v>60</v>
      </c>
      <c r="B344" s="1">
        <v>42528</v>
      </c>
      <c r="C344" s="8" t="s">
        <v>390</v>
      </c>
      <c r="D344" s="10" t="s">
        <v>391</v>
      </c>
      <c r="E344" s="14">
        <v>66354</v>
      </c>
      <c r="F344" s="14">
        <v>66354</v>
      </c>
      <c r="G344" s="14">
        <v>45439</v>
      </c>
      <c r="R344" s="14">
        <v>-1560</v>
      </c>
      <c r="T344" s="14">
        <v>-40735</v>
      </c>
      <c r="U344" s="14">
        <v>1463</v>
      </c>
      <c r="V344" s="14">
        <v>-5870</v>
      </c>
      <c r="W344" s="14">
        <v>4488</v>
      </c>
      <c r="X344" s="14">
        <v>23858</v>
      </c>
      <c r="Y344" s="14">
        <v>1852</v>
      </c>
    </row>
    <row r="345" spans="1:25" x14ac:dyDescent="0.25">
      <c r="A345" t="s">
        <v>60</v>
      </c>
      <c r="B345" s="1">
        <v>42529</v>
      </c>
      <c r="C345" s="8" t="s">
        <v>390</v>
      </c>
      <c r="D345" s="10" t="s">
        <v>391</v>
      </c>
      <c r="E345" s="14">
        <v>60639</v>
      </c>
      <c r="F345" s="14">
        <v>60639</v>
      </c>
      <c r="R345" s="14">
        <v>409</v>
      </c>
      <c r="T345" s="14">
        <v>-34996</v>
      </c>
      <c r="U345" s="14">
        <v>1492</v>
      </c>
      <c r="V345" s="14">
        <v>-4486</v>
      </c>
      <c r="W345" s="14">
        <v>8108</v>
      </c>
      <c r="X345" s="14">
        <v>24231</v>
      </c>
      <c r="Y345" s="14">
        <v>1532</v>
      </c>
    </row>
    <row r="346" spans="1:25" x14ac:dyDescent="0.25">
      <c r="A346" t="s">
        <v>60</v>
      </c>
      <c r="B346" s="1">
        <v>42530</v>
      </c>
      <c r="C346" s="8" t="s">
        <v>390</v>
      </c>
      <c r="D346" s="10" t="s">
        <v>391</v>
      </c>
      <c r="E346" s="14">
        <v>54346</v>
      </c>
      <c r="F346" s="14">
        <v>53913</v>
      </c>
      <c r="G346" s="14">
        <v>50275</v>
      </c>
      <c r="H346" s="14">
        <v>-3638</v>
      </c>
      <c r="R346" s="14">
        <v>-1105</v>
      </c>
      <c r="T346" s="14">
        <v>-28871</v>
      </c>
      <c r="U346" s="14">
        <v>1490</v>
      </c>
      <c r="V346" s="14">
        <v>-5078</v>
      </c>
      <c r="W346" s="14">
        <v>6207</v>
      </c>
      <c r="X346" s="14">
        <v>22015</v>
      </c>
      <c r="Y346" s="14">
        <v>1707</v>
      </c>
    </row>
    <row r="347" spans="1:25" x14ac:dyDescent="0.25">
      <c r="A347" t="s">
        <v>60</v>
      </c>
      <c r="B347" s="1">
        <v>42531</v>
      </c>
      <c r="C347" s="8" t="s">
        <v>390</v>
      </c>
      <c r="D347" s="10" t="s">
        <v>391</v>
      </c>
      <c r="E347" s="14">
        <v>51050</v>
      </c>
      <c r="F347" s="14">
        <v>51587</v>
      </c>
      <c r="G347" s="14">
        <v>48497</v>
      </c>
      <c r="H347" s="14">
        <v>-3090</v>
      </c>
      <c r="R347" s="14">
        <v>-1242</v>
      </c>
      <c r="T347" s="14">
        <v>-27983</v>
      </c>
      <c r="U347" s="14">
        <v>1472</v>
      </c>
      <c r="V347" s="14">
        <v>-4680</v>
      </c>
      <c r="W347" s="14">
        <v>3207</v>
      </c>
      <c r="X347" s="14">
        <v>24064</v>
      </c>
      <c r="Y347" s="14">
        <v>2072</v>
      </c>
    </row>
    <row r="348" spans="1:25" x14ac:dyDescent="0.25">
      <c r="A348" t="s">
        <v>60</v>
      </c>
      <c r="B348" s="1">
        <v>42532</v>
      </c>
      <c r="C348" s="8" t="s">
        <v>390</v>
      </c>
      <c r="D348" s="10" t="s">
        <v>391</v>
      </c>
      <c r="E348" s="14">
        <v>47097</v>
      </c>
      <c r="F348" s="14">
        <v>47097</v>
      </c>
      <c r="G348" s="14">
        <v>48945</v>
      </c>
      <c r="R348" s="14">
        <v>-477</v>
      </c>
      <c r="T348" s="14">
        <v>-18361</v>
      </c>
      <c r="U348" s="14">
        <v>1544</v>
      </c>
      <c r="V348" s="14">
        <v>-4286</v>
      </c>
      <c r="W348" s="14">
        <v>-2481</v>
      </c>
      <c r="X348" s="14">
        <v>19786</v>
      </c>
      <c r="Y348" s="14">
        <v>1911</v>
      </c>
    </row>
    <row r="349" spans="1:25" x14ac:dyDescent="0.25">
      <c r="A349" t="s">
        <v>60</v>
      </c>
      <c r="B349" s="1">
        <v>42533</v>
      </c>
      <c r="C349" s="8" t="s">
        <v>390</v>
      </c>
      <c r="D349" s="10" t="s">
        <v>391</v>
      </c>
      <c r="E349" s="14">
        <v>47109</v>
      </c>
      <c r="F349" s="14">
        <v>47464</v>
      </c>
      <c r="G349" s="14">
        <v>39453</v>
      </c>
      <c r="H349" s="14">
        <v>-8011</v>
      </c>
      <c r="R349" s="14">
        <v>-2488</v>
      </c>
      <c r="T349" s="14">
        <v>-18856</v>
      </c>
      <c r="U349" s="14">
        <v>1456</v>
      </c>
      <c r="V349" s="14">
        <v>-5315</v>
      </c>
      <c r="W349" s="14">
        <v>-5218</v>
      </c>
      <c r="X349" s="14">
        <v>20436</v>
      </c>
      <c r="Y349" s="14">
        <v>1978</v>
      </c>
    </row>
    <row r="350" spans="1:25" x14ac:dyDescent="0.25">
      <c r="A350" t="s">
        <v>60</v>
      </c>
      <c r="B350" s="1">
        <v>42534</v>
      </c>
      <c r="C350" s="8" t="s">
        <v>390</v>
      </c>
      <c r="D350" s="10" t="s">
        <v>391</v>
      </c>
      <c r="E350" s="14">
        <v>52391</v>
      </c>
      <c r="F350" s="14">
        <v>52391</v>
      </c>
      <c r="G350" s="14">
        <v>39597</v>
      </c>
      <c r="R350" s="14">
        <v>1061</v>
      </c>
      <c r="T350" s="14">
        <v>-23941</v>
      </c>
      <c r="U350" s="14">
        <v>1501</v>
      </c>
      <c r="V350" s="14">
        <v>-3567</v>
      </c>
      <c r="W350" s="14">
        <v>-348</v>
      </c>
      <c r="X350" s="14">
        <v>19693</v>
      </c>
      <c r="Y350" s="14">
        <v>3646</v>
      </c>
    </row>
    <row r="351" spans="1:25" x14ac:dyDescent="0.25">
      <c r="A351" t="s">
        <v>60</v>
      </c>
      <c r="B351" s="1">
        <v>42535</v>
      </c>
      <c r="C351" s="8" t="s">
        <v>390</v>
      </c>
      <c r="D351" s="10" t="s">
        <v>391</v>
      </c>
      <c r="E351" s="14">
        <v>51693</v>
      </c>
      <c r="F351" s="14">
        <v>51693</v>
      </c>
      <c r="R351" s="14">
        <v>861</v>
      </c>
      <c r="T351" s="14">
        <v>-23100</v>
      </c>
      <c r="U351" s="14">
        <v>1457</v>
      </c>
      <c r="V351" s="14">
        <v>-3325</v>
      </c>
      <c r="W351" s="14">
        <v>-2714</v>
      </c>
      <c r="X351" s="14">
        <v>20066</v>
      </c>
      <c r="Y351" s="14">
        <v>3486</v>
      </c>
    </row>
    <row r="352" spans="1:25" x14ac:dyDescent="0.25">
      <c r="A352" t="s">
        <v>60</v>
      </c>
      <c r="B352" s="1">
        <v>42536</v>
      </c>
      <c r="C352" s="8" t="s">
        <v>390</v>
      </c>
      <c r="D352" s="10" t="s">
        <v>391</v>
      </c>
      <c r="E352" s="14">
        <v>52023</v>
      </c>
      <c r="F352" s="14">
        <v>51584</v>
      </c>
      <c r="G352" s="14">
        <v>38441</v>
      </c>
      <c r="H352" s="14">
        <v>-13143</v>
      </c>
      <c r="R352" s="14">
        <v>-643</v>
      </c>
      <c r="T352" s="14">
        <v>-32376</v>
      </c>
      <c r="U352" s="14">
        <v>1425</v>
      </c>
      <c r="V352" s="14">
        <v>-5448</v>
      </c>
      <c r="W352" s="14">
        <v>-612</v>
      </c>
      <c r="X352" s="14">
        <v>21206</v>
      </c>
      <c r="Y352" s="14">
        <v>3309</v>
      </c>
    </row>
    <row r="353" spans="1:25" x14ac:dyDescent="0.25">
      <c r="A353" t="s">
        <v>60</v>
      </c>
      <c r="B353" s="1">
        <v>42537</v>
      </c>
      <c r="C353" s="8" t="s">
        <v>390</v>
      </c>
      <c r="D353" s="10" t="s">
        <v>391</v>
      </c>
      <c r="E353" s="14">
        <v>51687</v>
      </c>
      <c r="F353" s="14">
        <v>51891</v>
      </c>
      <c r="G353" s="14">
        <v>38490</v>
      </c>
      <c r="H353" s="14">
        <v>-13401</v>
      </c>
      <c r="R353" s="14">
        <v>-273</v>
      </c>
      <c r="T353" s="14">
        <v>-28359</v>
      </c>
      <c r="U353" s="14">
        <v>1253</v>
      </c>
      <c r="V353" s="14">
        <v>-4556</v>
      </c>
      <c r="W353" s="14">
        <v>-2169</v>
      </c>
      <c r="X353" s="14">
        <v>17111</v>
      </c>
      <c r="Y353" s="14">
        <v>3593</v>
      </c>
    </row>
    <row r="354" spans="1:25" x14ac:dyDescent="0.25">
      <c r="A354" t="s">
        <v>60</v>
      </c>
      <c r="B354" s="1">
        <v>42538</v>
      </c>
      <c r="C354" s="8" t="s">
        <v>390</v>
      </c>
      <c r="D354" s="10" t="s">
        <v>391</v>
      </c>
      <c r="E354" s="14">
        <v>51514</v>
      </c>
      <c r="F354" s="14">
        <v>51424</v>
      </c>
      <c r="G354" s="14">
        <v>45007</v>
      </c>
      <c r="H354" s="14">
        <v>-6417</v>
      </c>
      <c r="R354" s="14">
        <v>-1824</v>
      </c>
      <c r="T354" s="14">
        <v>-27623</v>
      </c>
      <c r="U354" s="14">
        <v>1435</v>
      </c>
      <c r="V354" s="14">
        <v>-4926</v>
      </c>
      <c r="W354" s="14">
        <v>-142</v>
      </c>
      <c r="X354" s="14">
        <v>22916</v>
      </c>
      <c r="Y354" s="14">
        <v>3747</v>
      </c>
    </row>
    <row r="355" spans="1:25" x14ac:dyDescent="0.25">
      <c r="A355" t="s">
        <v>60</v>
      </c>
      <c r="B355" s="1">
        <v>42539</v>
      </c>
      <c r="C355" s="8" t="s">
        <v>390</v>
      </c>
      <c r="D355" s="10" t="s">
        <v>391</v>
      </c>
      <c r="E355" s="14">
        <v>47008</v>
      </c>
      <c r="F355" s="14">
        <v>46012</v>
      </c>
      <c r="G355" s="14">
        <v>52323</v>
      </c>
      <c r="H355" s="14">
        <v>6311</v>
      </c>
      <c r="R355" s="14">
        <v>647</v>
      </c>
      <c r="T355" s="14">
        <v>-22277</v>
      </c>
      <c r="U355" s="14">
        <v>1614</v>
      </c>
      <c r="V355" s="14">
        <v>-2324</v>
      </c>
      <c r="W355" s="14">
        <v>660</v>
      </c>
      <c r="X355" s="14">
        <v>24921</v>
      </c>
      <c r="Y355" s="14">
        <v>3221</v>
      </c>
    </row>
    <row r="356" spans="1:25" x14ac:dyDescent="0.25">
      <c r="A356" t="s">
        <v>60</v>
      </c>
      <c r="B356" s="1">
        <v>42540</v>
      </c>
      <c r="C356" s="8" t="s">
        <v>390</v>
      </c>
      <c r="D356" s="10" t="s">
        <v>391</v>
      </c>
      <c r="E356" s="14">
        <v>47934</v>
      </c>
      <c r="F356" s="14">
        <v>45587</v>
      </c>
      <c r="G356" s="14">
        <v>45291</v>
      </c>
      <c r="H356" s="14">
        <v>-296</v>
      </c>
      <c r="R356" s="14">
        <v>-1821</v>
      </c>
      <c r="T356" s="14">
        <v>-22481</v>
      </c>
      <c r="U356" s="14">
        <v>1618</v>
      </c>
      <c r="V356" s="14">
        <v>-3885</v>
      </c>
      <c r="W356" s="14">
        <v>311</v>
      </c>
      <c r="X356" s="14">
        <v>22710</v>
      </c>
      <c r="Y356" s="14">
        <v>3252</v>
      </c>
    </row>
    <row r="357" spans="1:25" x14ac:dyDescent="0.25">
      <c r="A357" t="s">
        <v>60</v>
      </c>
      <c r="B357" s="1">
        <v>42541</v>
      </c>
      <c r="C357" s="8" t="s">
        <v>390</v>
      </c>
      <c r="D357" s="10" t="s">
        <v>391</v>
      </c>
      <c r="E357" s="14">
        <v>57223</v>
      </c>
      <c r="F357" s="14">
        <v>53770</v>
      </c>
      <c r="G357" s="14">
        <v>48303</v>
      </c>
      <c r="H357" s="14">
        <v>-5467</v>
      </c>
      <c r="R357" s="14">
        <v>-1454</v>
      </c>
      <c r="T357" s="14">
        <v>-35633</v>
      </c>
      <c r="U357" s="14">
        <v>1549</v>
      </c>
      <c r="V357" s="14">
        <v>-4839</v>
      </c>
      <c r="W357" s="14">
        <v>6413</v>
      </c>
      <c r="X357" s="14">
        <v>24777</v>
      </c>
      <c r="Y357" s="14">
        <v>3719</v>
      </c>
    </row>
    <row r="358" spans="1:25" x14ac:dyDescent="0.25">
      <c r="A358" t="s">
        <v>60</v>
      </c>
      <c r="B358" s="1">
        <v>42542</v>
      </c>
      <c r="C358" s="8" t="s">
        <v>390</v>
      </c>
      <c r="D358" s="10" t="s">
        <v>391</v>
      </c>
      <c r="E358" s="14">
        <v>56092</v>
      </c>
      <c r="F358" s="14">
        <v>55275</v>
      </c>
      <c r="G358" s="14">
        <v>50337</v>
      </c>
      <c r="H358" s="14">
        <v>-4938</v>
      </c>
      <c r="R358" s="14">
        <v>-179</v>
      </c>
      <c r="T358" s="14">
        <v>-34175</v>
      </c>
      <c r="U358" s="14">
        <v>1533</v>
      </c>
      <c r="V358" s="14">
        <v>-4404</v>
      </c>
      <c r="W358" s="14">
        <v>4881</v>
      </c>
      <c r="X358" s="14">
        <v>23540</v>
      </c>
      <c r="Y358" s="14">
        <v>3863</v>
      </c>
    </row>
    <row r="359" spans="1:25" x14ac:dyDescent="0.25">
      <c r="A359" t="s">
        <v>60</v>
      </c>
      <c r="B359" s="1">
        <v>42543</v>
      </c>
      <c r="C359" s="8" t="s">
        <v>390</v>
      </c>
      <c r="D359" s="10" t="s">
        <v>391</v>
      </c>
      <c r="E359" s="14">
        <v>55209</v>
      </c>
      <c r="F359" s="14">
        <v>56911</v>
      </c>
      <c r="G359" s="14">
        <v>45657</v>
      </c>
      <c r="H359" s="14">
        <v>-11254</v>
      </c>
      <c r="R359" s="14">
        <v>-2074</v>
      </c>
      <c r="T359" s="14">
        <v>-39850</v>
      </c>
      <c r="U359" s="14">
        <v>1482</v>
      </c>
      <c r="V359" s="14">
        <v>-5698</v>
      </c>
      <c r="W359" s="14">
        <v>6249</v>
      </c>
      <c r="X359" s="14">
        <v>24662</v>
      </c>
      <c r="Y359" s="14">
        <v>3975</v>
      </c>
    </row>
    <row r="360" spans="1:25" x14ac:dyDescent="0.25">
      <c r="A360" t="s">
        <v>60</v>
      </c>
      <c r="B360" s="1">
        <v>42544</v>
      </c>
      <c r="C360" s="8" t="s">
        <v>390</v>
      </c>
      <c r="D360" s="10" t="s">
        <v>391</v>
      </c>
      <c r="E360" s="14">
        <v>54821</v>
      </c>
      <c r="F360" s="14">
        <v>55770</v>
      </c>
      <c r="G360" s="14">
        <v>54055</v>
      </c>
      <c r="H360" s="14">
        <v>-1715</v>
      </c>
      <c r="R360" s="14">
        <v>747</v>
      </c>
      <c r="T360" s="14">
        <v>-35312</v>
      </c>
      <c r="U360" s="14">
        <v>1594</v>
      </c>
      <c r="V360" s="14">
        <v>-3221</v>
      </c>
      <c r="W360" s="14">
        <v>6504</v>
      </c>
      <c r="X360" s="14">
        <v>24411</v>
      </c>
      <c r="Y360" s="14">
        <v>3561</v>
      </c>
    </row>
    <row r="361" spans="1:25" x14ac:dyDescent="0.25">
      <c r="A361" t="s">
        <v>60</v>
      </c>
      <c r="B361" s="1">
        <v>42545</v>
      </c>
      <c r="C361" s="8" t="s">
        <v>390</v>
      </c>
      <c r="D361" s="10" t="s">
        <v>391</v>
      </c>
      <c r="E361" s="14">
        <v>53318</v>
      </c>
      <c r="F361" s="14">
        <v>53210</v>
      </c>
      <c r="G361" s="14">
        <v>50381</v>
      </c>
      <c r="H361" s="14">
        <v>-2829</v>
      </c>
      <c r="R361" s="14">
        <v>2242</v>
      </c>
      <c r="T361" s="14">
        <v>-25592</v>
      </c>
      <c r="U361" s="14">
        <v>1487</v>
      </c>
      <c r="V361" s="14">
        <v>-3321</v>
      </c>
      <c r="W361" s="14">
        <v>-1346</v>
      </c>
      <c r="X361" s="14">
        <v>21660</v>
      </c>
      <c r="Y361" s="14">
        <v>2041</v>
      </c>
    </row>
    <row r="362" spans="1:25" x14ac:dyDescent="0.25">
      <c r="A362" t="s">
        <v>60</v>
      </c>
      <c r="B362" s="1">
        <v>42546</v>
      </c>
      <c r="C362" s="8" t="s">
        <v>390</v>
      </c>
      <c r="D362" s="10" t="s">
        <v>391</v>
      </c>
      <c r="E362" s="14">
        <v>51442</v>
      </c>
      <c r="F362" s="14">
        <v>50964</v>
      </c>
      <c r="G362" s="14">
        <v>41520</v>
      </c>
      <c r="H362" s="14">
        <v>-9444</v>
      </c>
      <c r="R362" s="14">
        <v>-1551</v>
      </c>
      <c r="T362" s="14">
        <v>-27292</v>
      </c>
      <c r="U362" s="14">
        <v>1496</v>
      </c>
      <c r="V362" s="14">
        <v>-4862</v>
      </c>
      <c r="W362" s="14">
        <v>-1318</v>
      </c>
      <c r="X362" s="14">
        <v>22589</v>
      </c>
      <c r="Y362" s="14">
        <v>1494</v>
      </c>
    </row>
    <row r="363" spans="1:25" x14ac:dyDescent="0.25">
      <c r="A363" t="s">
        <v>60</v>
      </c>
      <c r="B363" s="1">
        <v>42547</v>
      </c>
      <c r="C363" s="8" t="s">
        <v>390</v>
      </c>
      <c r="D363" s="10" t="s">
        <v>391</v>
      </c>
      <c r="E363" s="14">
        <v>53875</v>
      </c>
      <c r="F363" s="14">
        <v>53602</v>
      </c>
      <c r="G363" s="14">
        <v>41660</v>
      </c>
      <c r="H363" s="14">
        <v>-11942</v>
      </c>
      <c r="R363" s="14">
        <v>-1662</v>
      </c>
      <c r="T363" s="14">
        <v>-35450</v>
      </c>
      <c r="U363" s="14">
        <v>1455</v>
      </c>
      <c r="V363" s="14">
        <v>-5381</v>
      </c>
      <c r="W363" s="14">
        <v>2739</v>
      </c>
      <c r="X363" s="14">
        <v>24175</v>
      </c>
      <c r="Y363" s="14">
        <v>2182</v>
      </c>
    </row>
    <row r="364" spans="1:25" x14ac:dyDescent="0.25">
      <c r="A364" t="s">
        <v>60</v>
      </c>
      <c r="B364" s="1">
        <v>42548</v>
      </c>
      <c r="C364" s="8" t="s">
        <v>390</v>
      </c>
      <c r="D364" s="10" t="s">
        <v>391</v>
      </c>
      <c r="E364" s="14">
        <v>61226</v>
      </c>
      <c r="F364" s="14">
        <v>62397</v>
      </c>
      <c r="G364" s="14">
        <v>45376</v>
      </c>
      <c r="H364" s="14">
        <v>-17021</v>
      </c>
      <c r="R364" s="14">
        <v>-1925</v>
      </c>
      <c r="T364" s="14">
        <v>-43389</v>
      </c>
      <c r="U364" s="14">
        <v>1320</v>
      </c>
      <c r="V364" s="14">
        <v>-6408</v>
      </c>
      <c r="W364" s="14">
        <v>4691</v>
      </c>
      <c r="X364" s="14">
        <v>26039</v>
      </c>
      <c r="Y364" s="14">
        <v>2651</v>
      </c>
    </row>
    <row r="365" spans="1:25" x14ac:dyDescent="0.25">
      <c r="A365" t="s">
        <v>60</v>
      </c>
      <c r="B365" s="1">
        <v>42549</v>
      </c>
      <c r="C365" s="8" t="s">
        <v>390</v>
      </c>
      <c r="D365" s="10" t="s">
        <v>391</v>
      </c>
      <c r="E365" s="14">
        <v>64089</v>
      </c>
      <c r="F365" s="14">
        <v>61672</v>
      </c>
      <c r="G365" s="14">
        <v>46429</v>
      </c>
      <c r="H365" s="14">
        <v>-15243</v>
      </c>
      <c r="R365" s="14">
        <v>-1635</v>
      </c>
      <c r="T365" s="14">
        <v>-40588</v>
      </c>
      <c r="U365" s="14">
        <v>1372</v>
      </c>
      <c r="V365" s="14">
        <v>-6111</v>
      </c>
      <c r="W365" s="14">
        <v>4119</v>
      </c>
      <c r="X365" s="14">
        <v>25514</v>
      </c>
      <c r="Y365" s="14">
        <v>2085</v>
      </c>
    </row>
    <row r="366" spans="1:25" x14ac:dyDescent="0.25">
      <c r="A366" t="s">
        <v>60</v>
      </c>
      <c r="B366" s="1">
        <v>42550</v>
      </c>
      <c r="C366" s="8" t="s">
        <v>390</v>
      </c>
      <c r="D366" s="10" t="s">
        <v>391</v>
      </c>
      <c r="E366" s="14">
        <v>63618</v>
      </c>
      <c r="F366" s="14">
        <v>62287</v>
      </c>
      <c r="G366" s="14">
        <v>45246</v>
      </c>
      <c r="H366" s="14">
        <v>-17041</v>
      </c>
      <c r="R366" s="14">
        <v>-1070</v>
      </c>
      <c r="T366" s="14">
        <v>-44115</v>
      </c>
      <c r="U366" s="14">
        <v>1190</v>
      </c>
      <c r="V366" s="14">
        <v>-5711</v>
      </c>
      <c r="W366" s="14">
        <v>5862</v>
      </c>
      <c r="X366" s="14">
        <v>24898</v>
      </c>
      <c r="Y366" s="14">
        <v>1863</v>
      </c>
    </row>
    <row r="367" spans="1:25" x14ac:dyDescent="0.25">
      <c r="A367" t="s">
        <v>60</v>
      </c>
      <c r="B367" s="1">
        <v>42551</v>
      </c>
      <c r="C367" s="8" t="s">
        <v>390</v>
      </c>
      <c r="D367" s="10" t="s">
        <v>391</v>
      </c>
      <c r="E367" s="14">
        <v>62782</v>
      </c>
      <c r="F367" s="14">
        <v>58422</v>
      </c>
      <c r="G367" s="14">
        <v>43598</v>
      </c>
      <c r="H367" s="14">
        <v>-14824</v>
      </c>
      <c r="R367" s="14">
        <v>-425</v>
      </c>
      <c r="T367" s="14">
        <v>-40881</v>
      </c>
      <c r="U367" s="14">
        <v>1257</v>
      </c>
      <c r="V367" s="14">
        <v>-5423</v>
      </c>
      <c r="W367" s="14">
        <v>7079</v>
      </c>
      <c r="X367" s="14">
        <v>21550</v>
      </c>
      <c r="Y367" s="14">
        <v>2019</v>
      </c>
    </row>
    <row r="368" spans="1:25" x14ac:dyDescent="0.25">
      <c r="A368" t="s">
        <v>60</v>
      </c>
      <c r="B368" s="1">
        <v>42552</v>
      </c>
      <c r="C368" s="8" t="s">
        <v>390</v>
      </c>
      <c r="D368" s="10" t="s">
        <v>391</v>
      </c>
      <c r="E368" s="14">
        <v>61519</v>
      </c>
      <c r="F368" s="14">
        <v>55710</v>
      </c>
      <c r="G368" s="14">
        <v>46400</v>
      </c>
      <c r="H368" s="14">
        <v>-9310</v>
      </c>
      <c r="R368" s="14">
        <v>-1207</v>
      </c>
      <c r="T368" s="14">
        <v>-36185</v>
      </c>
      <c r="U368" s="14">
        <v>1620</v>
      </c>
      <c r="V368" s="14">
        <v>-5272</v>
      </c>
      <c r="W368" s="14">
        <v>4252</v>
      </c>
      <c r="X368" s="14">
        <v>25239</v>
      </c>
      <c r="Y368" s="14">
        <v>2243</v>
      </c>
    </row>
    <row r="369" spans="1:25" x14ac:dyDescent="0.25">
      <c r="A369" t="s">
        <v>60</v>
      </c>
      <c r="B369" s="1">
        <v>42553</v>
      </c>
      <c r="C369" s="8" t="s">
        <v>390</v>
      </c>
      <c r="D369" s="10" t="s">
        <v>391</v>
      </c>
      <c r="E369" s="14">
        <v>53051</v>
      </c>
      <c r="F369" s="14">
        <v>53051</v>
      </c>
      <c r="G369" s="14">
        <v>46635</v>
      </c>
      <c r="R369" s="14">
        <v>-1184</v>
      </c>
      <c r="T369" s="14">
        <v>-33711</v>
      </c>
      <c r="U369" s="14">
        <v>1625</v>
      </c>
      <c r="V369" s="14">
        <v>-4606</v>
      </c>
      <c r="W369" s="14">
        <v>1572</v>
      </c>
      <c r="X369" s="14">
        <v>23330</v>
      </c>
      <c r="Y369" s="14">
        <v>1583</v>
      </c>
    </row>
    <row r="370" spans="1:25" x14ac:dyDescent="0.25">
      <c r="A370" t="s">
        <v>60</v>
      </c>
      <c r="B370" s="1">
        <v>42554</v>
      </c>
      <c r="C370" s="8" t="s">
        <v>390</v>
      </c>
      <c r="D370" s="10" t="s">
        <v>391</v>
      </c>
      <c r="E370" s="14">
        <v>53308</v>
      </c>
      <c r="F370" s="14">
        <v>53308</v>
      </c>
      <c r="R370" s="14">
        <v>37</v>
      </c>
      <c r="T370" s="14">
        <v>-29251</v>
      </c>
      <c r="U370" s="14">
        <v>1621</v>
      </c>
      <c r="V370" s="14">
        <v>-3679</v>
      </c>
      <c r="W370" s="14">
        <v>1947</v>
      </c>
      <c r="X370" s="14">
        <v>19442</v>
      </c>
      <c r="Y370" s="14">
        <v>1281</v>
      </c>
    </row>
    <row r="371" spans="1:25" x14ac:dyDescent="0.25">
      <c r="A371" t="s">
        <v>60</v>
      </c>
      <c r="B371" s="1">
        <v>42555</v>
      </c>
      <c r="C371" s="8" t="s">
        <v>390</v>
      </c>
      <c r="D371" s="10" t="s">
        <v>391</v>
      </c>
      <c r="E371" s="14">
        <v>52002</v>
      </c>
      <c r="F371" s="14">
        <v>49867</v>
      </c>
      <c r="G371" s="14">
        <v>38730</v>
      </c>
      <c r="H371" s="14">
        <v>-11137</v>
      </c>
      <c r="R371" s="14">
        <v>-1533</v>
      </c>
      <c r="T371" s="14">
        <v>-27515</v>
      </c>
      <c r="U371" s="14">
        <v>1647</v>
      </c>
      <c r="V371" s="14">
        <v>-4312</v>
      </c>
      <c r="W371" s="14">
        <v>-193</v>
      </c>
      <c r="X371" s="14">
        <v>19462</v>
      </c>
      <c r="Y371" s="14">
        <v>1307</v>
      </c>
    </row>
    <row r="372" spans="1:25" x14ac:dyDescent="0.25">
      <c r="A372" t="s">
        <v>60</v>
      </c>
      <c r="B372" s="1">
        <v>42556</v>
      </c>
      <c r="C372" s="8" t="s">
        <v>390</v>
      </c>
      <c r="D372" s="10" t="s">
        <v>391</v>
      </c>
      <c r="E372" s="14">
        <v>56649</v>
      </c>
      <c r="F372" s="14">
        <v>53907</v>
      </c>
      <c r="G372" s="14">
        <v>38816</v>
      </c>
      <c r="H372" s="14">
        <v>-15091</v>
      </c>
      <c r="R372" s="14">
        <v>-1769</v>
      </c>
      <c r="T372" s="14">
        <v>-33209</v>
      </c>
      <c r="U372" s="14">
        <v>1420</v>
      </c>
      <c r="V372" s="14">
        <v>-4819</v>
      </c>
      <c r="W372" s="14">
        <v>3469</v>
      </c>
      <c r="X372" s="14">
        <v>18653</v>
      </c>
      <c r="Y372" s="14">
        <v>1146</v>
      </c>
    </row>
    <row r="373" spans="1:25" x14ac:dyDescent="0.25">
      <c r="A373" t="s">
        <v>60</v>
      </c>
      <c r="B373" s="1">
        <v>42557</v>
      </c>
      <c r="C373" s="8" t="s">
        <v>390</v>
      </c>
      <c r="D373" s="10" t="s">
        <v>391</v>
      </c>
      <c r="E373" s="14">
        <v>57231</v>
      </c>
      <c r="F373" s="14">
        <v>57771</v>
      </c>
      <c r="G373" s="14">
        <v>39020</v>
      </c>
      <c r="H373" s="14">
        <v>-18751</v>
      </c>
      <c r="R373" s="14">
        <v>-2033</v>
      </c>
      <c r="T373" s="14">
        <v>-30059</v>
      </c>
      <c r="U373" s="14">
        <v>1593</v>
      </c>
      <c r="V373" s="14">
        <v>-5517</v>
      </c>
      <c r="W373" s="14">
        <v>-4036</v>
      </c>
      <c r="X373" s="14">
        <v>20999</v>
      </c>
      <c r="Y373" s="14">
        <v>302</v>
      </c>
    </row>
    <row r="374" spans="1:25" x14ac:dyDescent="0.25">
      <c r="A374" t="s">
        <v>60</v>
      </c>
      <c r="B374" s="1">
        <v>42558</v>
      </c>
      <c r="C374" s="8" t="s">
        <v>390</v>
      </c>
      <c r="D374" s="10" t="s">
        <v>391</v>
      </c>
      <c r="E374" s="14">
        <v>56572</v>
      </c>
      <c r="F374" s="14">
        <v>57592</v>
      </c>
      <c r="G374" s="14">
        <v>43135</v>
      </c>
      <c r="H374" s="14">
        <v>-14402</v>
      </c>
      <c r="R374" s="14">
        <v>-2149</v>
      </c>
      <c r="T374" s="14">
        <v>-32739</v>
      </c>
      <c r="U374" s="14">
        <v>1552</v>
      </c>
      <c r="V374" s="14">
        <v>-4926</v>
      </c>
      <c r="W374" s="14">
        <v>-57</v>
      </c>
      <c r="X374" s="14">
        <v>23398</v>
      </c>
      <c r="Y374" s="14">
        <v>461</v>
      </c>
    </row>
    <row r="375" spans="1:25" x14ac:dyDescent="0.25">
      <c r="A375" t="s">
        <v>60</v>
      </c>
      <c r="B375" s="1">
        <v>42559</v>
      </c>
      <c r="C375" s="8" t="s">
        <v>390</v>
      </c>
      <c r="D375" s="10" t="s">
        <v>391</v>
      </c>
      <c r="E375" s="14">
        <v>55891</v>
      </c>
      <c r="F375" s="14">
        <v>54659</v>
      </c>
      <c r="G375" s="14">
        <v>44602</v>
      </c>
      <c r="H375" s="14">
        <v>-10057</v>
      </c>
      <c r="R375" s="14">
        <v>-2240</v>
      </c>
      <c r="T375" s="14">
        <v>-27878</v>
      </c>
      <c r="U375" s="14">
        <v>1560</v>
      </c>
      <c r="V375" s="14">
        <v>-5082</v>
      </c>
      <c r="W375" s="14">
        <v>-2938</v>
      </c>
      <c r="X375" s="14">
        <v>26291</v>
      </c>
      <c r="Y375" s="14">
        <v>230</v>
      </c>
    </row>
    <row r="376" spans="1:25" x14ac:dyDescent="0.25">
      <c r="A376" t="s">
        <v>60</v>
      </c>
      <c r="B376" s="1">
        <v>42560</v>
      </c>
      <c r="C376" s="8" t="s">
        <v>390</v>
      </c>
      <c r="D376" s="10" t="s">
        <v>391</v>
      </c>
      <c r="E376" s="14">
        <v>49432</v>
      </c>
      <c r="F376" s="14">
        <v>50301</v>
      </c>
      <c r="G376" s="14">
        <v>46674</v>
      </c>
      <c r="H376" s="14">
        <v>-3627</v>
      </c>
      <c r="R376" s="14">
        <v>-1305</v>
      </c>
      <c r="T376" s="14">
        <v>-24581</v>
      </c>
      <c r="U376" s="14">
        <v>1646</v>
      </c>
      <c r="V376" s="14">
        <v>-3593</v>
      </c>
      <c r="W376" s="14">
        <v>-4553</v>
      </c>
      <c r="X376" s="14">
        <v>28139</v>
      </c>
      <c r="Y376" s="14">
        <v>620</v>
      </c>
    </row>
    <row r="377" spans="1:25" x14ac:dyDescent="0.25">
      <c r="A377" t="s">
        <v>60</v>
      </c>
      <c r="B377" s="1">
        <v>42561</v>
      </c>
      <c r="C377" s="8" t="s">
        <v>390</v>
      </c>
      <c r="D377" s="10" t="s">
        <v>391</v>
      </c>
      <c r="E377" s="14">
        <v>48478</v>
      </c>
      <c r="F377" s="14">
        <v>47452</v>
      </c>
      <c r="G377" s="14">
        <v>50921</v>
      </c>
      <c r="H377" s="14">
        <v>3469</v>
      </c>
      <c r="R377" s="14">
        <v>828</v>
      </c>
      <c r="T377" s="14">
        <v>-14651</v>
      </c>
      <c r="U377" s="14">
        <v>1609</v>
      </c>
      <c r="V377" s="14">
        <v>-1976</v>
      </c>
      <c r="W377" s="14">
        <v>-10037</v>
      </c>
      <c r="X377" s="14">
        <v>26964</v>
      </c>
      <c r="Y377" s="14">
        <v>730</v>
      </c>
    </row>
    <row r="378" spans="1:25" x14ac:dyDescent="0.25">
      <c r="A378" t="s">
        <v>60</v>
      </c>
      <c r="B378" s="1">
        <v>42562</v>
      </c>
      <c r="C378" s="8" t="s">
        <v>390</v>
      </c>
      <c r="D378" s="10" t="s">
        <v>391</v>
      </c>
      <c r="E378" s="14">
        <v>55213</v>
      </c>
      <c r="F378" s="14">
        <v>55010</v>
      </c>
      <c r="G378" s="14">
        <v>47509</v>
      </c>
      <c r="H378" s="14">
        <v>-7501</v>
      </c>
      <c r="R378" s="14">
        <v>-535</v>
      </c>
      <c r="T378" s="14">
        <v>-21382</v>
      </c>
      <c r="U378" s="14">
        <v>1599</v>
      </c>
      <c r="V378" s="14">
        <v>-3643</v>
      </c>
      <c r="W378" s="14">
        <v>-9456</v>
      </c>
      <c r="X378" s="14">
        <v>26048</v>
      </c>
      <c r="Y378" s="14">
        <v>-132</v>
      </c>
    </row>
    <row r="379" spans="1:25" x14ac:dyDescent="0.25">
      <c r="A379" t="s">
        <v>60</v>
      </c>
      <c r="B379" s="1">
        <v>42563</v>
      </c>
      <c r="C379" s="8" t="s">
        <v>390</v>
      </c>
      <c r="D379" s="10" t="s">
        <v>391</v>
      </c>
      <c r="E379" s="14">
        <v>55317</v>
      </c>
      <c r="F379" s="14">
        <v>55960</v>
      </c>
      <c r="G379" s="14">
        <v>46517</v>
      </c>
      <c r="H379" s="14">
        <v>-9443</v>
      </c>
      <c r="R379" s="14">
        <v>-816</v>
      </c>
      <c r="T379" s="14">
        <v>-26896</v>
      </c>
      <c r="U379" s="14">
        <v>1566</v>
      </c>
      <c r="V379" s="14">
        <v>-3927</v>
      </c>
      <c r="W379" s="14">
        <v>-4465</v>
      </c>
      <c r="X379" s="14">
        <v>25699</v>
      </c>
      <c r="Y379" s="14">
        <v>-603</v>
      </c>
    </row>
    <row r="380" spans="1:25" x14ac:dyDescent="0.25">
      <c r="A380" t="s">
        <v>60</v>
      </c>
      <c r="B380" s="1">
        <v>42564</v>
      </c>
      <c r="C380" s="8" t="s">
        <v>390</v>
      </c>
      <c r="D380" s="10" t="s">
        <v>391</v>
      </c>
      <c r="E380" s="14">
        <v>58407</v>
      </c>
      <c r="F380" s="14">
        <v>55663</v>
      </c>
      <c r="G380" s="14">
        <v>47370</v>
      </c>
      <c r="H380" s="14">
        <v>-8293</v>
      </c>
      <c r="R380" s="14">
        <v>-1800</v>
      </c>
      <c r="T380" s="14">
        <v>-26324</v>
      </c>
      <c r="U380" s="14">
        <v>1568</v>
      </c>
      <c r="V380" s="14">
        <v>-5083</v>
      </c>
      <c r="W380" s="14">
        <v>-4253</v>
      </c>
      <c r="X380" s="14">
        <v>28548</v>
      </c>
      <c r="Y380" s="14">
        <v>-949</v>
      </c>
    </row>
    <row r="381" spans="1:25" x14ac:dyDescent="0.25">
      <c r="A381" t="s">
        <v>60</v>
      </c>
      <c r="B381" s="1">
        <v>42565</v>
      </c>
      <c r="C381" s="8" t="s">
        <v>390</v>
      </c>
      <c r="D381" s="10" t="s">
        <v>391</v>
      </c>
      <c r="E381" s="14">
        <v>58834</v>
      </c>
      <c r="F381" s="14">
        <v>56556</v>
      </c>
      <c r="G381" s="14">
        <v>45309</v>
      </c>
      <c r="H381" s="14">
        <v>-11247</v>
      </c>
      <c r="R381" s="14">
        <v>-2148</v>
      </c>
      <c r="T381" s="14">
        <v>-33386</v>
      </c>
      <c r="U381" s="14">
        <v>1577</v>
      </c>
      <c r="V381" s="14">
        <v>-5657</v>
      </c>
      <c r="W381" s="14">
        <v>284</v>
      </c>
      <c r="X381" s="14">
        <v>28868</v>
      </c>
      <c r="Y381" s="14">
        <v>-786</v>
      </c>
    </row>
    <row r="382" spans="1:25" x14ac:dyDescent="0.25">
      <c r="A382" t="s">
        <v>60</v>
      </c>
      <c r="B382" s="1">
        <v>42566</v>
      </c>
      <c r="C382" s="8" t="s">
        <v>390</v>
      </c>
      <c r="D382" s="10" t="s">
        <v>391</v>
      </c>
      <c r="E382" s="14">
        <v>57799</v>
      </c>
      <c r="F382" s="14">
        <v>57166</v>
      </c>
      <c r="G382" s="14">
        <v>44720</v>
      </c>
      <c r="H382" s="14">
        <v>-12446</v>
      </c>
      <c r="R382" s="14">
        <v>-1569</v>
      </c>
      <c r="T382" s="14">
        <v>-36208</v>
      </c>
      <c r="U382" s="14">
        <v>1605</v>
      </c>
      <c r="V382" s="14">
        <v>-5149</v>
      </c>
      <c r="W382" s="14">
        <v>942</v>
      </c>
      <c r="X382" s="14">
        <v>27585</v>
      </c>
      <c r="Y382" s="14">
        <v>348</v>
      </c>
    </row>
    <row r="383" spans="1:25" x14ac:dyDescent="0.25">
      <c r="A383" t="s">
        <v>60</v>
      </c>
      <c r="B383" s="1">
        <v>42567</v>
      </c>
      <c r="C383" s="8" t="s">
        <v>390</v>
      </c>
      <c r="D383" s="10" t="s">
        <v>391</v>
      </c>
      <c r="E383" s="14">
        <v>52497</v>
      </c>
      <c r="F383" s="14">
        <v>52165</v>
      </c>
      <c r="G383" s="14">
        <v>41822</v>
      </c>
      <c r="H383" s="14">
        <v>-10343</v>
      </c>
      <c r="R383" s="14">
        <v>-1690</v>
      </c>
      <c r="T383" s="14">
        <v>-28194</v>
      </c>
      <c r="U383" s="14">
        <v>1623</v>
      </c>
      <c r="V383" s="14">
        <v>-4635</v>
      </c>
      <c r="W383" s="14">
        <v>-3743</v>
      </c>
      <c r="X383" s="14">
        <v>25060</v>
      </c>
      <c r="Y383" s="14">
        <v>1236</v>
      </c>
    </row>
    <row r="384" spans="1:25" x14ac:dyDescent="0.25">
      <c r="A384" t="s">
        <v>60</v>
      </c>
      <c r="B384" s="1">
        <v>42568</v>
      </c>
      <c r="C384" s="8" t="s">
        <v>390</v>
      </c>
      <c r="D384" s="10" t="s">
        <v>391</v>
      </c>
      <c r="E384" s="14">
        <v>52799</v>
      </c>
      <c r="F384" s="14">
        <v>50959</v>
      </c>
      <c r="G384" s="14">
        <v>42908</v>
      </c>
      <c r="H384" s="14">
        <v>-8051</v>
      </c>
      <c r="R384" s="14">
        <v>-2447</v>
      </c>
      <c r="T384" s="14">
        <v>-30846</v>
      </c>
      <c r="U384" s="14">
        <v>1505</v>
      </c>
      <c r="V384" s="14">
        <v>-4909</v>
      </c>
      <c r="W384" s="14">
        <v>-1107</v>
      </c>
      <c r="X384" s="14">
        <v>28377</v>
      </c>
      <c r="Y384" s="14">
        <v>1379</v>
      </c>
    </row>
    <row r="385" spans="1:25" x14ac:dyDescent="0.25">
      <c r="A385" t="s">
        <v>60</v>
      </c>
      <c r="B385" s="1">
        <v>42569</v>
      </c>
      <c r="C385" s="8" t="s">
        <v>390</v>
      </c>
      <c r="D385" s="10" t="s">
        <v>391</v>
      </c>
      <c r="E385" s="14">
        <v>57391</v>
      </c>
      <c r="F385" s="14">
        <v>57391</v>
      </c>
      <c r="G385" s="14">
        <v>43068</v>
      </c>
      <c r="R385" s="14">
        <v>-1871</v>
      </c>
      <c r="T385" s="14">
        <v>-38050</v>
      </c>
      <c r="U385" s="14">
        <v>1450</v>
      </c>
      <c r="V385" s="14">
        <v>-5046</v>
      </c>
      <c r="W385" s="14">
        <v>2676</v>
      </c>
      <c r="X385" s="14">
        <v>27109</v>
      </c>
      <c r="Y385" s="14">
        <v>1835</v>
      </c>
    </row>
    <row r="386" spans="1:25" x14ac:dyDescent="0.25">
      <c r="A386" t="s">
        <v>60</v>
      </c>
      <c r="B386" s="1">
        <v>42570</v>
      </c>
      <c r="C386" s="8" t="s">
        <v>390</v>
      </c>
      <c r="D386" s="10" t="s">
        <v>391</v>
      </c>
      <c r="E386" s="14">
        <v>57497</v>
      </c>
      <c r="F386" s="14">
        <v>57497</v>
      </c>
      <c r="R386" s="14">
        <v>-2078</v>
      </c>
      <c r="T386" s="14">
        <v>-38589</v>
      </c>
      <c r="U386" s="14">
        <v>1489</v>
      </c>
      <c r="V386" s="14">
        <v>-5102</v>
      </c>
      <c r="W386" s="14">
        <v>2681</v>
      </c>
      <c r="X386" s="14">
        <v>28746</v>
      </c>
      <c r="Y386" s="14">
        <v>2080</v>
      </c>
    </row>
    <row r="387" spans="1:25" x14ac:dyDescent="0.25">
      <c r="A387" t="s">
        <v>60</v>
      </c>
      <c r="B387" s="1">
        <v>42571</v>
      </c>
      <c r="C387" s="8" t="s">
        <v>390</v>
      </c>
      <c r="D387" s="10" t="s">
        <v>391</v>
      </c>
      <c r="E387" s="14">
        <v>59334</v>
      </c>
      <c r="F387" s="14">
        <v>56005</v>
      </c>
      <c r="G387" s="14">
        <v>42424</v>
      </c>
      <c r="H387" s="14">
        <v>-13581</v>
      </c>
      <c r="R387" s="14">
        <v>-2626</v>
      </c>
      <c r="T387" s="14">
        <v>-39953</v>
      </c>
      <c r="U387" s="14">
        <v>1204</v>
      </c>
      <c r="V387" s="14">
        <v>-5327</v>
      </c>
      <c r="W387" s="14">
        <v>1483</v>
      </c>
      <c r="X387" s="14">
        <v>29604</v>
      </c>
      <c r="Y387" s="14">
        <v>2035</v>
      </c>
    </row>
    <row r="388" spans="1:25" x14ac:dyDescent="0.25">
      <c r="A388" t="s">
        <v>60</v>
      </c>
      <c r="B388" s="1">
        <v>42572</v>
      </c>
      <c r="C388" s="8" t="s">
        <v>390</v>
      </c>
      <c r="D388" s="10" t="s">
        <v>391</v>
      </c>
      <c r="E388" s="14">
        <v>59535</v>
      </c>
      <c r="F388" s="14">
        <v>57790</v>
      </c>
      <c r="G388" s="14">
        <v>41873</v>
      </c>
      <c r="H388" s="14">
        <v>-15917</v>
      </c>
      <c r="R388" s="14">
        <v>-2038</v>
      </c>
      <c r="T388" s="14">
        <v>-43951</v>
      </c>
      <c r="U388" s="14">
        <v>1348</v>
      </c>
      <c r="V388" s="14">
        <v>-5717</v>
      </c>
      <c r="W388" s="14">
        <v>3088</v>
      </c>
      <c r="X388" s="14">
        <v>28720</v>
      </c>
      <c r="Y388" s="14">
        <v>2618</v>
      </c>
    </row>
    <row r="389" spans="1:25" x14ac:dyDescent="0.25">
      <c r="A389" t="s">
        <v>60</v>
      </c>
      <c r="B389" s="1">
        <v>42573</v>
      </c>
      <c r="C389" s="8" t="s">
        <v>390</v>
      </c>
      <c r="D389" s="10" t="s">
        <v>391</v>
      </c>
      <c r="E389" s="14">
        <v>59206</v>
      </c>
      <c r="F389" s="14">
        <v>54825</v>
      </c>
      <c r="G389" s="14">
        <v>53003</v>
      </c>
      <c r="H389" s="14">
        <v>-1822</v>
      </c>
      <c r="R389" s="14">
        <v>1137</v>
      </c>
      <c r="T389" s="14">
        <v>-35422</v>
      </c>
      <c r="U389" s="14">
        <v>1469</v>
      </c>
      <c r="V389" s="14">
        <v>-3727</v>
      </c>
      <c r="W389" s="14">
        <v>4416</v>
      </c>
      <c r="X389" s="14">
        <v>28481</v>
      </c>
      <c r="Y389" s="14">
        <v>1824</v>
      </c>
    </row>
    <row r="390" spans="1:25" x14ac:dyDescent="0.25">
      <c r="A390" t="s">
        <v>60</v>
      </c>
      <c r="B390" s="1">
        <v>42574</v>
      </c>
      <c r="C390" s="8" t="s">
        <v>390</v>
      </c>
      <c r="D390" s="10" t="s">
        <v>391</v>
      </c>
      <c r="E390" s="14">
        <v>54343</v>
      </c>
      <c r="F390" s="14">
        <v>50179</v>
      </c>
      <c r="G390" s="14">
        <v>45175</v>
      </c>
      <c r="H390" s="14">
        <v>-5004</v>
      </c>
      <c r="R390" s="14">
        <v>-1366</v>
      </c>
      <c r="T390" s="14">
        <v>-28558</v>
      </c>
      <c r="U390" s="14">
        <v>1499</v>
      </c>
      <c r="V390" s="14">
        <v>-4292</v>
      </c>
      <c r="W390" s="14">
        <v>-3984</v>
      </c>
      <c r="X390" s="14">
        <v>29793</v>
      </c>
      <c r="Y390" s="14">
        <v>1904</v>
      </c>
    </row>
    <row r="391" spans="1:25" x14ac:dyDescent="0.25">
      <c r="A391" t="s">
        <v>60</v>
      </c>
      <c r="B391" s="1">
        <v>42575</v>
      </c>
      <c r="C391" s="8" t="s">
        <v>390</v>
      </c>
      <c r="D391" s="10" t="s">
        <v>391</v>
      </c>
      <c r="E391" s="14">
        <v>56150</v>
      </c>
      <c r="F391" s="14">
        <v>50184</v>
      </c>
      <c r="G391" s="14">
        <v>44584</v>
      </c>
      <c r="H391" s="14">
        <v>-5600</v>
      </c>
      <c r="R391" s="14">
        <v>-2168</v>
      </c>
      <c r="T391" s="14">
        <v>-24982</v>
      </c>
      <c r="U391" s="14">
        <v>1333</v>
      </c>
      <c r="V391" s="14">
        <v>-4474</v>
      </c>
      <c r="W391" s="14">
        <v>-6888</v>
      </c>
      <c r="X391" s="14">
        <v>29270</v>
      </c>
      <c r="Y391" s="14">
        <v>2309</v>
      </c>
    </row>
    <row r="392" spans="1:25" x14ac:dyDescent="0.25">
      <c r="A392" t="s">
        <v>60</v>
      </c>
      <c r="B392" s="1">
        <v>42576</v>
      </c>
      <c r="C392" s="8" t="s">
        <v>390</v>
      </c>
      <c r="D392" s="10" t="s">
        <v>391</v>
      </c>
      <c r="E392" s="14">
        <v>64453</v>
      </c>
      <c r="F392" s="14">
        <v>58955</v>
      </c>
      <c r="G392" s="14">
        <v>40523</v>
      </c>
      <c r="H392" s="14">
        <v>-18432</v>
      </c>
      <c r="R392" s="14">
        <v>-2318</v>
      </c>
      <c r="T392" s="14">
        <v>-42584</v>
      </c>
      <c r="U392" s="14">
        <v>1239</v>
      </c>
      <c r="V392" s="14">
        <v>-5633</v>
      </c>
      <c r="W392" s="14">
        <v>-690</v>
      </c>
      <c r="X392" s="14">
        <v>29085</v>
      </c>
      <c r="Y392" s="14">
        <v>2437</v>
      </c>
    </row>
    <row r="393" spans="1:25" x14ac:dyDescent="0.25">
      <c r="A393" t="s">
        <v>60</v>
      </c>
      <c r="B393" s="1">
        <v>42577</v>
      </c>
      <c r="C393" s="8" t="s">
        <v>390</v>
      </c>
      <c r="D393" s="10" t="s">
        <v>391</v>
      </c>
      <c r="E393" s="14">
        <v>65555</v>
      </c>
      <c r="F393" s="14">
        <v>62467</v>
      </c>
      <c r="G393" s="14">
        <v>47892</v>
      </c>
      <c r="H393" s="14">
        <v>-14575</v>
      </c>
      <c r="R393" s="14">
        <v>-1322</v>
      </c>
      <c r="T393" s="14">
        <v>-42811</v>
      </c>
      <c r="U393" s="14">
        <v>1428</v>
      </c>
      <c r="V393" s="14">
        <v>-5650</v>
      </c>
      <c r="W393" s="14">
        <v>2736</v>
      </c>
      <c r="X393" s="14">
        <v>29001</v>
      </c>
      <c r="Y393" s="14">
        <v>2118</v>
      </c>
    </row>
    <row r="394" spans="1:25" x14ac:dyDescent="0.25">
      <c r="A394" t="s">
        <v>60</v>
      </c>
      <c r="B394" s="1">
        <v>42578</v>
      </c>
      <c r="C394" s="8" t="s">
        <v>390</v>
      </c>
      <c r="D394" s="10" t="s">
        <v>391</v>
      </c>
      <c r="E394" s="14">
        <v>66756</v>
      </c>
      <c r="F394" s="14">
        <v>63171</v>
      </c>
      <c r="G394" s="14">
        <v>40238</v>
      </c>
      <c r="H394" s="14">
        <v>-22933</v>
      </c>
      <c r="R394" s="14">
        <v>-2515</v>
      </c>
      <c r="T394" s="14">
        <v>-46112</v>
      </c>
      <c r="U394" s="14">
        <v>1372</v>
      </c>
      <c r="V394" s="14">
        <v>-6592</v>
      </c>
      <c r="W394" s="14">
        <v>102</v>
      </c>
      <c r="X394" s="14">
        <v>28716</v>
      </c>
      <c r="Y394" s="14">
        <v>2096</v>
      </c>
    </row>
    <row r="395" spans="1:25" x14ac:dyDescent="0.25">
      <c r="A395" t="s">
        <v>60</v>
      </c>
      <c r="B395" s="1">
        <v>42579</v>
      </c>
      <c r="C395" s="8" t="s">
        <v>390</v>
      </c>
      <c r="D395" s="10" t="s">
        <v>391</v>
      </c>
      <c r="E395" s="14">
        <v>68994</v>
      </c>
      <c r="F395" s="14">
        <v>64708</v>
      </c>
      <c r="G395" s="14">
        <v>40587</v>
      </c>
      <c r="H395" s="14">
        <v>-24121</v>
      </c>
      <c r="R395" s="14">
        <v>-3028</v>
      </c>
      <c r="T395" s="14">
        <v>-47877</v>
      </c>
      <c r="U395" s="14">
        <v>1268</v>
      </c>
      <c r="V395" s="14">
        <v>-6973</v>
      </c>
      <c r="W395" s="14">
        <v>1202</v>
      </c>
      <c r="X395" s="14">
        <v>29072</v>
      </c>
      <c r="Y395" s="14">
        <v>2299</v>
      </c>
    </row>
    <row r="396" spans="1:25" x14ac:dyDescent="0.25">
      <c r="A396" t="s">
        <v>60</v>
      </c>
      <c r="B396" s="1">
        <v>42580</v>
      </c>
      <c r="C396" s="8" t="s">
        <v>390</v>
      </c>
      <c r="D396" s="10" t="s">
        <v>391</v>
      </c>
      <c r="E396" s="14">
        <v>70024</v>
      </c>
      <c r="F396" s="14">
        <v>65339</v>
      </c>
      <c r="G396" s="14">
        <v>41942</v>
      </c>
      <c r="H396" s="14">
        <v>-23397</v>
      </c>
      <c r="R396" s="14">
        <v>-2857</v>
      </c>
      <c r="T396" s="14">
        <v>-48835</v>
      </c>
      <c r="U396" s="14">
        <v>1317</v>
      </c>
      <c r="V396" s="14">
        <v>-7024</v>
      </c>
      <c r="W396" s="14">
        <v>3262</v>
      </c>
      <c r="X396" s="14">
        <v>28383</v>
      </c>
      <c r="Y396" s="14">
        <v>2357</v>
      </c>
    </row>
    <row r="397" spans="1:25" x14ac:dyDescent="0.25">
      <c r="A397" t="s">
        <v>60</v>
      </c>
      <c r="B397" s="1">
        <v>42581</v>
      </c>
      <c r="C397" s="8" t="s">
        <v>390</v>
      </c>
      <c r="D397" s="10" t="s">
        <v>391</v>
      </c>
      <c r="E397" s="14">
        <v>61064</v>
      </c>
      <c r="F397" s="14">
        <v>58507</v>
      </c>
      <c r="G397" s="14">
        <v>54809</v>
      </c>
      <c r="H397" s="14">
        <v>-3698</v>
      </c>
      <c r="R397" s="14">
        <v>1376</v>
      </c>
      <c r="T397" s="14">
        <v>-34907</v>
      </c>
      <c r="U397" s="14">
        <v>1566</v>
      </c>
      <c r="V397" s="14">
        <v>-3919</v>
      </c>
      <c r="W397" s="14">
        <v>2763</v>
      </c>
      <c r="X397" s="14">
        <v>27517</v>
      </c>
      <c r="Y397" s="14">
        <v>1906</v>
      </c>
    </row>
    <row r="398" spans="1:25" x14ac:dyDescent="0.25">
      <c r="A398" t="s">
        <v>60</v>
      </c>
      <c r="B398" s="1">
        <v>42582</v>
      </c>
      <c r="C398" s="8" t="s">
        <v>390</v>
      </c>
      <c r="D398" s="10" t="s">
        <v>391</v>
      </c>
      <c r="E398" s="14">
        <v>56270</v>
      </c>
      <c r="F398" s="14">
        <v>55237</v>
      </c>
      <c r="G398" s="14">
        <v>48603</v>
      </c>
      <c r="H398" s="14">
        <v>-6634</v>
      </c>
      <c r="R398" s="14">
        <v>-722</v>
      </c>
      <c r="T398" s="14">
        <v>-31752</v>
      </c>
      <c r="U398" s="14">
        <v>1541</v>
      </c>
      <c r="V398" s="14">
        <v>-4222</v>
      </c>
      <c r="W398" s="14">
        <v>-1237</v>
      </c>
      <c r="X398" s="14">
        <v>27969</v>
      </c>
      <c r="Y398" s="14">
        <v>2028</v>
      </c>
    </row>
    <row r="399" spans="1:25" x14ac:dyDescent="0.25">
      <c r="A399" t="s">
        <v>60</v>
      </c>
      <c r="B399" s="1">
        <v>42583</v>
      </c>
      <c r="C399" s="8" t="s">
        <v>390</v>
      </c>
      <c r="D399" s="10" t="s">
        <v>391</v>
      </c>
      <c r="E399" s="14">
        <v>60963</v>
      </c>
      <c r="F399" s="14">
        <v>58033</v>
      </c>
      <c r="G399" s="14">
        <v>44378</v>
      </c>
      <c r="H399" s="14">
        <v>-13655</v>
      </c>
      <c r="R399" s="14">
        <v>-2775</v>
      </c>
      <c r="T399" s="14">
        <v>-40826</v>
      </c>
      <c r="U399" s="14">
        <v>1447</v>
      </c>
      <c r="V399" s="14">
        <v>-6012</v>
      </c>
      <c r="W399" s="14">
        <v>2987</v>
      </c>
      <c r="X399" s="14">
        <v>29607</v>
      </c>
      <c r="Y399" s="14">
        <v>1917</v>
      </c>
    </row>
    <row r="400" spans="1:25" x14ac:dyDescent="0.25">
      <c r="A400" t="s">
        <v>60</v>
      </c>
      <c r="B400" s="1">
        <v>42584</v>
      </c>
      <c r="C400" s="8" t="s">
        <v>390</v>
      </c>
      <c r="D400" s="10" t="s">
        <v>391</v>
      </c>
      <c r="E400" s="14">
        <v>59464</v>
      </c>
      <c r="F400" s="14">
        <v>59429</v>
      </c>
      <c r="G400" s="14">
        <v>49918</v>
      </c>
      <c r="H400" s="14">
        <v>-9511</v>
      </c>
      <c r="R400" s="14">
        <v>1137</v>
      </c>
      <c r="T400" s="14">
        <v>-42556</v>
      </c>
      <c r="U400" s="14">
        <v>1499</v>
      </c>
      <c r="V400" s="14">
        <v>-3418</v>
      </c>
      <c r="W400" s="14">
        <v>4357</v>
      </c>
      <c r="X400" s="14">
        <v>27839</v>
      </c>
      <c r="Y400" s="14">
        <v>1714</v>
      </c>
    </row>
    <row r="401" spans="1:25" x14ac:dyDescent="0.25">
      <c r="A401" t="s">
        <v>60</v>
      </c>
      <c r="B401" s="1">
        <v>42585</v>
      </c>
      <c r="C401" s="8" t="s">
        <v>390</v>
      </c>
      <c r="D401" s="10" t="s">
        <v>391</v>
      </c>
      <c r="E401" s="14">
        <v>61538</v>
      </c>
      <c r="F401" s="14">
        <v>56965</v>
      </c>
      <c r="G401" s="14">
        <v>42278</v>
      </c>
      <c r="H401" s="14">
        <v>-14687</v>
      </c>
      <c r="R401" s="14">
        <v>-2397</v>
      </c>
      <c r="T401" s="14">
        <v>-33803</v>
      </c>
      <c r="U401" s="14">
        <v>1483</v>
      </c>
      <c r="V401" s="14">
        <v>-5104</v>
      </c>
      <c r="W401" s="14">
        <v>-5971</v>
      </c>
      <c r="X401" s="14">
        <v>29680</v>
      </c>
      <c r="Y401" s="14">
        <v>1528</v>
      </c>
    </row>
    <row r="402" spans="1:25" x14ac:dyDescent="0.25">
      <c r="A402" t="s">
        <v>60</v>
      </c>
      <c r="B402" s="1">
        <v>42586</v>
      </c>
      <c r="C402" s="8" t="s">
        <v>390</v>
      </c>
      <c r="D402" s="10" t="s">
        <v>391</v>
      </c>
      <c r="E402" s="14">
        <v>64715</v>
      </c>
      <c r="F402" s="14">
        <v>62544</v>
      </c>
      <c r="G402" s="14">
        <v>37160</v>
      </c>
      <c r="H402" s="14">
        <v>-25384</v>
      </c>
      <c r="R402" s="14">
        <v>-3037</v>
      </c>
      <c r="T402" s="14">
        <v>-42945</v>
      </c>
      <c r="U402" s="14">
        <v>1287</v>
      </c>
      <c r="V402" s="14">
        <v>-6107</v>
      </c>
      <c r="W402" s="14">
        <v>-2236</v>
      </c>
      <c r="X402" s="14">
        <v>26001</v>
      </c>
      <c r="Y402" s="14">
        <v>1736</v>
      </c>
    </row>
    <row r="403" spans="1:25" x14ac:dyDescent="0.25">
      <c r="A403" t="s">
        <v>60</v>
      </c>
      <c r="B403" s="1">
        <v>42587</v>
      </c>
      <c r="C403" s="8" t="s">
        <v>390</v>
      </c>
      <c r="D403" s="10" t="s">
        <v>391</v>
      </c>
      <c r="E403" s="14">
        <v>62832</v>
      </c>
      <c r="F403" s="14">
        <v>63015</v>
      </c>
      <c r="G403" s="14">
        <v>45053</v>
      </c>
      <c r="H403" s="14">
        <v>-17962</v>
      </c>
      <c r="R403" s="14">
        <v>-2344</v>
      </c>
      <c r="T403" s="14">
        <v>-39087</v>
      </c>
      <c r="U403" s="14">
        <v>1420</v>
      </c>
      <c r="V403" s="14">
        <v>-6295</v>
      </c>
      <c r="W403" s="14">
        <v>-1378</v>
      </c>
      <c r="X403" s="14">
        <v>28436</v>
      </c>
      <c r="Y403" s="14">
        <v>1286</v>
      </c>
    </row>
    <row r="404" spans="1:25" x14ac:dyDescent="0.25">
      <c r="A404" t="s">
        <v>60</v>
      </c>
      <c r="B404" s="1">
        <v>42588</v>
      </c>
      <c r="C404" s="8" t="s">
        <v>390</v>
      </c>
      <c r="D404" s="10" t="s">
        <v>391</v>
      </c>
      <c r="E404" s="14">
        <v>54285</v>
      </c>
      <c r="F404" s="14">
        <v>55621</v>
      </c>
      <c r="G404" s="14">
        <v>50219</v>
      </c>
      <c r="H404" s="14">
        <v>-5402</v>
      </c>
      <c r="R404" s="14">
        <v>-528</v>
      </c>
      <c r="T404" s="14">
        <v>-32107</v>
      </c>
      <c r="U404" s="14">
        <v>1509</v>
      </c>
      <c r="V404" s="14">
        <v>-4533</v>
      </c>
      <c r="W404" s="14">
        <v>755</v>
      </c>
      <c r="X404" s="14">
        <v>28664</v>
      </c>
      <c r="Y404" s="14">
        <v>838</v>
      </c>
    </row>
    <row r="405" spans="1:25" x14ac:dyDescent="0.25">
      <c r="A405" t="s">
        <v>60</v>
      </c>
      <c r="B405" s="1">
        <v>42589</v>
      </c>
      <c r="C405" s="8" t="s">
        <v>390</v>
      </c>
      <c r="D405" s="10" t="s">
        <v>391</v>
      </c>
      <c r="E405" s="14">
        <v>53997</v>
      </c>
      <c r="F405" s="14">
        <v>52990</v>
      </c>
      <c r="G405" s="14">
        <v>54488</v>
      </c>
      <c r="H405" s="14">
        <v>1498</v>
      </c>
      <c r="R405" s="14">
        <v>1185</v>
      </c>
      <c r="T405" s="14">
        <v>-27302</v>
      </c>
      <c r="U405" s="14">
        <v>1499</v>
      </c>
      <c r="V405" s="14">
        <v>-2811</v>
      </c>
      <c r="W405" s="14">
        <v>671</v>
      </c>
      <c r="X405" s="14">
        <v>27165</v>
      </c>
      <c r="Y405" s="14">
        <v>1137</v>
      </c>
    </row>
    <row r="406" spans="1:25" x14ac:dyDescent="0.25">
      <c r="A406" t="s">
        <v>60</v>
      </c>
      <c r="B406" s="1">
        <v>42590</v>
      </c>
      <c r="C406" s="8" t="s">
        <v>390</v>
      </c>
      <c r="D406" s="10" t="s">
        <v>391</v>
      </c>
      <c r="E406" s="14">
        <v>57478</v>
      </c>
      <c r="F406" s="14">
        <v>57228</v>
      </c>
      <c r="G406" s="14">
        <v>50105</v>
      </c>
      <c r="H406" s="14">
        <v>-7123</v>
      </c>
      <c r="R406" s="14">
        <v>-433</v>
      </c>
      <c r="T406" s="14">
        <v>-31839</v>
      </c>
      <c r="U406" s="14">
        <v>1523</v>
      </c>
      <c r="V406" s="14">
        <v>-4438</v>
      </c>
      <c r="W406" s="14">
        <v>-236</v>
      </c>
      <c r="X406" s="14">
        <v>27232</v>
      </c>
      <c r="Y406" s="14">
        <v>1068</v>
      </c>
    </row>
    <row r="407" spans="1:25" x14ac:dyDescent="0.25">
      <c r="A407" t="s">
        <v>60</v>
      </c>
      <c r="B407" s="1">
        <v>42591</v>
      </c>
      <c r="C407" s="8" t="s">
        <v>390</v>
      </c>
      <c r="D407" s="10" t="s">
        <v>391</v>
      </c>
      <c r="E407" s="14">
        <v>58064</v>
      </c>
      <c r="F407" s="14">
        <v>58064</v>
      </c>
      <c r="G407" s="14">
        <v>50098</v>
      </c>
      <c r="R407" s="14">
        <v>-2022</v>
      </c>
      <c r="T407" s="14">
        <v>-28394</v>
      </c>
      <c r="U407" s="14">
        <v>601</v>
      </c>
      <c r="V407" s="14">
        <v>-5008</v>
      </c>
      <c r="W407" s="14">
        <v>-5693</v>
      </c>
      <c r="X407" s="14">
        <v>29539</v>
      </c>
      <c r="Y407" s="14">
        <v>902</v>
      </c>
    </row>
    <row r="408" spans="1:25" x14ac:dyDescent="0.25">
      <c r="A408" t="s">
        <v>60</v>
      </c>
      <c r="B408" s="1">
        <v>42592</v>
      </c>
      <c r="C408" s="8" t="s">
        <v>390</v>
      </c>
      <c r="D408" s="10" t="s">
        <v>391</v>
      </c>
      <c r="E408" s="14">
        <v>59985</v>
      </c>
      <c r="F408" s="14">
        <v>59985</v>
      </c>
      <c r="R408" s="14">
        <v>-2063</v>
      </c>
      <c r="T408" s="14">
        <v>-26400</v>
      </c>
      <c r="U408" s="14">
        <v>182</v>
      </c>
      <c r="V408" s="14">
        <v>-4739</v>
      </c>
      <c r="W408" s="14">
        <v>-8888</v>
      </c>
      <c r="X408" s="14">
        <v>29063</v>
      </c>
      <c r="Y408" s="14">
        <v>938</v>
      </c>
    </row>
    <row r="409" spans="1:25" x14ac:dyDescent="0.25">
      <c r="A409" t="s">
        <v>60</v>
      </c>
      <c r="B409" s="1">
        <v>42593</v>
      </c>
      <c r="C409" s="8" t="s">
        <v>390</v>
      </c>
      <c r="D409" s="10" t="s">
        <v>391</v>
      </c>
      <c r="E409" s="14">
        <v>63932</v>
      </c>
      <c r="F409" s="14">
        <v>60400</v>
      </c>
      <c r="G409" s="14">
        <v>43841</v>
      </c>
      <c r="H409" s="14">
        <v>-16559</v>
      </c>
      <c r="R409" s="14">
        <v>-2585</v>
      </c>
      <c r="T409" s="14">
        <v>-27431</v>
      </c>
      <c r="U409" s="14">
        <v>88</v>
      </c>
      <c r="V409" s="14">
        <v>-5276</v>
      </c>
      <c r="W409" s="14">
        <v>-9509</v>
      </c>
      <c r="X409" s="14">
        <v>26676</v>
      </c>
      <c r="Y409" s="14">
        <v>1477</v>
      </c>
    </row>
    <row r="410" spans="1:25" x14ac:dyDescent="0.25">
      <c r="A410" t="s">
        <v>60</v>
      </c>
      <c r="B410" s="1">
        <v>42594</v>
      </c>
      <c r="C410" s="8" t="s">
        <v>390</v>
      </c>
      <c r="D410" s="10" t="s">
        <v>391</v>
      </c>
      <c r="E410" s="14">
        <v>67238</v>
      </c>
      <c r="F410" s="14">
        <v>61848</v>
      </c>
      <c r="G410" s="14">
        <v>47636</v>
      </c>
      <c r="H410" s="14">
        <v>-14212</v>
      </c>
      <c r="R410" s="14">
        <v>-2353</v>
      </c>
      <c r="T410" s="14">
        <v>-28624</v>
      </c>
      <c r="U410" s="14">
        <v>54</v>
      </c>
      <c r="V410" s="14">
        <v>-5295</v>
      </c>
      <c r="W410" s="14">
        <v>-9699</v>
      </c>
      <c r="X410" s="14">
        <v>29382</v>
      </c>
      <c r="Y410" s="14">
        <v>2323</v>
      </c>
    </row>
    <row r="411" spans="1:25" x14ac:dyDescent="0.25">
      <c r="A411" t="s">
        <v>60</v>
      </c>
      <c r="B411" s="1">
        <v>42595</v>
      </c>
      <c r="C411" s="8" t="s">
        <v>390</v>
      </c>
      <c r="D411" s="10" t="s">
        <v>391</v>
      </c>
      <c r="E411" s="14">
        <v>64495</v>
      </c>
      <c r="F411" s="14">
        <v>58840</v>
      </c>
      <c r="G411" s="14">
        <v>49483</v>
      </c>
      <c r="H411" s="14">
        <v>-9357</v>
      </c>
      <c r="R411" s="14">
        <v>-2205</v>
      </c>
      <c r="T411" s="14">
        <v>-24441</v>
      </c>
      <c r="U411" s="14">
        <v>1331</v>
      </c>
      <c r="V411" s="14">
        <v>-4956</v>
      </c>
      <c r="W411" s="14">
        <v>-10420</v>
      </c>
      <c r="X411" s="14">
        <v>29096</v>
      </c>
      <c r="Y411" s="14">
        <v>2238</v>
      </c>
    </row>
    <row r="412" spans="1:25" x14ac:dyDescent="0.25">
      <c r="A412" t="s">
        <v>60</v>
      </c>
      <c r="B412" s="1">
        <v>42596</v>
      </c>
      <c r="C412" s="8" t="s">
        <v>390</v>
      </c>
      <c r="D412" s="10" t="s">
        <v>391</v>
      </c>
      <c r="E412" s="14">
        <v>61033</v>
      </c>
      <c r="F412" s="14">
        <v>55818</v>
      </c>
      <c r="G412" s="14">
        <v>50846</v>
      </c>
      <c r="H412" s="14">
        <v>-4972</v>
      </c>
      <c r="R412" s="14">
        <v>-1526</v>
      </c>
      <c r="T412" s="14">
        <v>-24555</v>
      </c>
      <c r="U412" s="14">
        <v>1348</v>
      </c>
      <c r="V412" s="14">
        <v>-4754</v>
      </c>
      <c r="W412" s="14">
        <v>-5483</v>
      </c>
      <c r="X412" s="14">
        <v>28451</v>
      </c>
      <c r="Y412" s="14">
        <v>1536</v>
      </c>
    </row>
    <row r="413" spans="1:25" x14ac:dyDescent="0.25">
      <c r="A413" t="s">
        <v>60</v>
      </c>
      <c r="B413" s="1">
        <v>42597</v>
      </c>
      <c r="C413" s="8" t="s">
        <v>390</v>
      </c>
      <c r="D413" s="10" t="s">
        <v>391</v>
      </c>
      <c r="E413" s="14">
        <v>64883</v>
      </c>
      <c r="F413" s="14">
        <v>60898</v>
      </c>
      <c r="G413" s="14">
        <v>52751</v>
      </c>
      <c r="H413" s="14">
        <v>-8147</v>
      </c>
      <c r="R413" s="14">
        <v>-1382</v>
      </c>
      <c r="T413" s="14">
        <v>-34779</v>
      </c>
      <c r="U413" s="14">
        <v>1280</v>
      </c>
      <c r="V413" s="14">
        <v>-5555</v>
      </c>
      <c r="W413" s="14">
        <v>1042</v>
      </c>
      <c r="X413" s="14">
        <v>29759</v>
      </c>
      <c r="Y413" s="14">
        <v>1488</v>
      </c>
    </row>
    <row r="414" spans="1:25" x14ac:dyDescent="0.25">
      <c r="A414" t="s">
        <v>60</v>
      </c>
      <c r="B414" s="1">
        <v>42598</v>
      </c>
      <c r="C414" s="8" t="s">
        <v>390</v>
      </c>
      <c r="D414" s="10" t="s">
        <v>391</v>
      </c>
      <c r="E414" s="14">
        <v>67057</v>
      </c>
      <c r="F414" s="14">
        <v>63935</v>
      </c>
      <c r="G414" s="14">
        <v>52433</v>
      </c>
      <c r="H414" s="14">
        <v>-11502</v>
      </c>
      <c r="R414" s="14">
        <v>-1896</v>
      </c>
      <c r="T414" s="14">
        <v>-39457</v>
      </c>
      <c r="U414" s="14">
        <v>1305</v>
      </c>
      <c r="V414" s="14">
        <v>-5893</v>
      </c>
      <c r="W414" s="14">
        <v>4070</v>
      </c>
      <c r="X414" s="14">
        <v>29171</v>
      </c>
      <c r="Y414" s="14">
        <v>1197</v>
      </c>
    </row>
    <row r="415" spans="1:25" x14ac:dyDescent="0.25">
      <c r="A415" t="s">
        <v>60</v>
      </c>
      <c r="B415" s="1">
        <v>42599</v>
      </c>
      <c r="C415" s="8" t="s">
        <v>390</v>
      </c>
      <c r="D415" s="10" t="s">
        <v>391</v>
      </c>
      <c r="E415" s="14">
        <v>67560</v>
      </c>
      <c r="F415" s="14">
        <v>64048</v>
      </c>
      <c r="G415" s="14">
        <v>53638</v>
      </c>
      <c r="H415" s="14">
        <v>-10410</v>
      </c>
      <c r="R415" s="14">
        <v>-1947</v>
      </c>
      <c r="T415" s="14">
        <v>-33932</v>
      </c>
      <c r="U415" s="14">
        <v>1395</v>
      </c>
      <c r="V415" s="14">
        <v>-5389</v>
      </c>
      <c r="W415" s="14">
        <v>-1140</v>
      </c>
      <c r="X415" s="14">
        <v>29864</v>
      </c>
      <c r="Y415" s="14">
        <v>1202</v>
      </c>
    </row>
    <row r="416" spans="1:25" x14ac:dyDescent="0.25">
      <c r="A416" t="s">
        <v>60</v>
      </c>
      <c r="B416" s="1">
        <v>42600</v>
      </c>
      <c r="C416" s="8" t="s">
        <v>390</v>
      </c>
      <c r="D416" s="10" t="s">
        <v>391</v>
      </c>
      <c r="E416" s="14">
        <v>69614</v>
      </c>
      <c r="F416" s="14">
        <v>69614</v>
      </c>
      <c r="G416" s="14">
        <v>53527</v>
      </c>
      <c r="R416" s="14">
        <v>-2449</v>
      </c>
      <c r="T416" s="14">
        <v>-31900</v>
      </c>
      <c r="U416" s="14">
        <v>1504</v>
      </c>
      <c r="V416" s="14">
        <v>-5904</v>
      </c>
      <c r="W416" s="14">
        <v>-7940</v>
      </c>
      <c r="X416" s="14">
        <v>26758</v>
      </c>
      <c r="Y416" s="14">
        <v>1593</v>
      </c>
    </row>
    <row r="417" spans="1:25" x14ac:dyDescent="0.25">
      <c r="A417" t="s">
        <v>60</v>
      </c>
      <c r="B417" s="1">
        <v>42601</v>
      </c>
      <c r="C417" s="8" t="s">
        <v>390</v>
      </c>
      <c r="D417" s="10" t="s">
        <v>391</v>
      </c>
      <c r="E417" s="14">
        <v>70174</v>
      </c>
      <c r="F417" s="14">
        <v>70174</v>
      </c>
      <c r="R417" s="14">
        <v>-2001</v>
      </c>
      <c r="T417" s="14">
        <v>-33765</v>
      </c>
      <c r="U417" s="14">
        <v>1436</v>
      </c>
      <c r="V417" s="14">
        <v>-4864</v>
      </c>
      <c r="W417" s="14">
        <v>-7622</v>
      </c>
      <c r="X417" s="14">
        <v>29149</v>
      </c>
      <c r="Y417" s="14">
        <v>2389</v>
      </c>
    </row>
    <row r="418" spans="1:25" x14ac:dyDescent="0.25">
      <c r="A418" t="s">
        <v>60</v>
      </c>
      <c r="B418" s="1">
        <v>42602</v>
      </c>
      <c r="C418" s="8" t="s">
        <v>390</v>
      </c>
      <c r="D418" s="10" t="s">
        <v>391</v>
      </c>
      <c r="E418" s="14">
        <v>65264</v>
      </c>
      <c r="F418" s="14">
        <v>61562</v>
      </c>
      <c r="G418" s="14">
        <v>49750</v>
      </c>
      <c r="H418" s="14">
        <v>-11812</v>
      </c>
      <c r="R418" s="14">
        <v>-2386</v>
      </c>
      <c r="T418" s="14">
        <v>-27948</v>
      </c>
      <c r="U418" s="14">
        <v>1456</v>
      </c>
      <c r="V418" s="14">
        <v>-4768</v>
      </c>
      <c r="W418" s="14">
        <v>-8754</v>
      </c>
      <c r="X418" s="14">
        <v>28333</v>
      </c>
      <c r="Y418" s="14">
        <v>2255</v>
      </c>
    </row>
    <row r="419" spans="1:25" x14ac:dyDescent="0.25">
      <c r="A419" t="s">
        <v>60</v>
      </c>
      <c r="B419" s="1">
        <v>42603</v>
      </c>
      <c r="C419" s="8" t="s">
        <v>390</v>
      </c>
      <c r="D419" s="10" t="s">
        <v>391</v>
      </c>
      <c r="E419" s="14">
        <v>61250</v>
      </c>
      <c r="F419" s="14">
        <v>58748</v>
      </c>
      <c r="G419" s="14">
        <v>57355</v>
      </c>
      <c r="H419" s="14">
        <v>-1393</v>
      </c>
      <c r="R419" s="14">
        <v>709</v>
      </c>
      <c r="T419" s="14">
        <v>-29459</v>
      </c>
      <c r="U419" s="14">
        <v>1552</v>
      </c>
      <c r="V419" s="14">
        <v>-2848</v>
      </c>
      <c r="W419" s="14">
        <v>-2204</v>
      </c>
      <c r="X419" s="14">
        <v>29072</v>
      </c>
      <c r="Y419" s="14">
        <v>1785</v>
      </c>
    </row>
    <row r="420" spans="1:25" x14ac:dyDescent="0.25">
      <c r="A420" t="s">
        <v>60</v>
      </c>
      <c r="B420" s="1">
        <v>42604</v>
      </c>
      <c r="C420" s="8" t="s">
        <v>390</v>
      </c>
      <c r="D420" s="10" t="s">
        <v>391</v>
      </c>
      <c r="E420" s="14">
        <v>64126</v>
      </c>
      <c r="F420" s="14">
        <v>64126</v>
      </c>
      <c r="G420" s="14">
        <v>57749</v>
      </c>
      <c r="R420" s="14">
        <v>-1109</v>
      </c>
      <c r="T420" s="14">
        <v>-32275</v>
      </c>
      <c r="U420" s="14">
        <v>1389</v>
      </c>
      <c r="V420" s="14">
        <v>-4604</v>
      </c>
      <c r="W420" s="14">
        <v>-3740</v>
      </c>
      <c r="X420" s="14">
        <v>28294</v>
      </c>
      <c r="Y420" s="14">
        <v>1148</v>
      </c>
    </row>
    <row r="421" spans="1:25" x14ac:dyDescent="0.25">
      <c r="A421" t="s">
        <v>60</v>
      </c>
      <c r="B421" s="1">
        <v>42605</v>
      </c>
      <c r="C421" s="8" t="s">
        <v>390</v>
      </c>
      <c r="D421" s="10" t="s">
        <v>391</v>
      </c>
      <c r="E421" s="14">
        <v>60897</v>
      </c>
      <c r="F421" s="14">
        <v>60897</v>
      </c>
      <c r="R421" s="14">
        <v>-2312</v>
      </c>
      <c r="T421" s="14">
        <v>-29301</v>
      </c>
      <c r="U421" s="14">
        <v>1306</v>
      </c>
      <c r="V421" s="14">
        <v>-4872</v>
      </c>
      <c r="W421" s="14">
        <v>-7508</v>
      </c>
      <c r="X421" s="14">
        <v>29338</v>
      </c>
      <c r="Y421" s="14">
        <v>940</v>
      </c>
    </row>
    <row r="422" spans="1:25" x14ac:dyDescent="0.25">
      <c r="A422" t="s">
        <v>60</v>
      </c>
      <c r="B422" s="1">
        <v>42606</v>
      </c>
      <c r="C422" s="8" t="s">
        <v>390</v>
      </c>
      <c r="D422" s="10" t="s">
        <v>391</v>
      </c>
      <c r="E422" s="14">
        <v>63077</v>
      </c>
      <c r="F422" s="14">
        <v>63077</v>
      </c>
      <c r="R422" s="14">
        <v>-1811</v>
      </c>
      <c r="T422" s="14">
        <v>-26312</v>
      </c>
      <c r="U422" s="14">
        <v>1262</v>
      </c>
      <c r="V422" s="14">
        <v>-4800</v>
      </c>
      <c r="W422" s="14">
        <v>-8891</v>
      </c>
      <c r="X422" s="14">
        <v>29614</v>
      </c>
      <c r="Y422" s="14">
        <v>1629</v>
      </c>
    </row>
    <row r="423" spans="1:25" x14ac:dyDescent="0.25">
      <c r="A423" t="s">
        <v>60</v>
      </c>
      <c r="B423" s="1">
        <v>42607</v>
      </c>
      <c r="C423" s="8" t="s">
        <v>390</v>
      </c>
      <c r="D423" s="10" t="s">
        <v>391</v>
      </c>
      <c r="E423" s="14">
        <v>64416</v>
      </c>
      <c r="F423" s="14">
        <v>59620</v>
      </c>
      <c r="G423" s="14">
        <v>49089</v>
      </c>
      <c r="H423" s="14">
        <v>-10531</v>
      </c>
      <c r="R423" s="14">
        <v>-1554</v>
      </c>
      <c r="T423" s="14">
        <v>-25864</v>
      </c>
      <c r="U423" s="14">
        <v>1227</v>
      </c>
      <c r="V423" s="14">
        <v>-4809</v>
      </c>
      <c r="W423" s="14">
        <v>-11466</v>
      </c>
      <c r="X423" s="14">
        <v>29909</v>
      </c>
      <c r="Y423" s="14">
        <v>2026</v>
      </c>
    </row>
    <row r="424" spans="1:25" x14ac:dyDescent="0.25">
      <c r="A424" t="s">
        <v>60</v>
      </c>
      <c r="B424" s="1">
        <v>42608</v>
      </c>
      <c r="C424" s="8" t="s">
        <v>390</v>
      </c>
      <c r="D424" s="10" t="s">
        <v>391</v>
      </c>
      <c r="E424" s="14">
        <v>66224</v>
      </c>
      <c r="F424" s="14">
        <v>59905</v>
      </c>
      <c r="G424" s="14">
        <v>48944</v>
      </c>
      <c r="H424" s="14">
        <v>-10961</v>
      </c>
      <c r="R424" s="14">
        <v>-1624</v>
      </c>
      <c r="T424" s="14">
        <v>-26417</v>
      </c>
      <c r="U424" s="14">
        <v>1226</v>
      </c>
      <c r="V424" s="14">
        <v>-4900</v>
      </c>
      <c r="W424" s="14">
        <v>-11477</v>
      </c>
      <c r="X424" s="14">
        <v>29851</v>
      </c>
      <c r="Y424" s="14">
        <v>2380</v>
      </c>
    </row>
    <row r="425" spans="1:25" x14ac:dyDescent="0.25">
      <c r="A425" t="s">
        <v>60</v>
      </c>
      <c r="B425" s="1">
        <v>42609</v>
      </c>
      <c r="C425" s="8" t="s">
        <v>390</v>
      </c>
      <c r="D425" s="10" t="s">
        <v>391</v>
      </c>
      <c r="E425" s="14">
        <v>58886</v>
      </c>
      <c r="F425" s="14">
        <v>53117</v>
      </c>
      <c r="G425" s="14">
        <v>53391</v>
      </c>
      <c r="H425" s="14">
        <v>274</v>
      </c>
      <c r="R425" s="14">
        <v>1214</v>
      </c>
      <c r="T425" s="14">
        <v>-19527</v>
      </c>
      <c r="U425" s="14">
        <v>921</v>
      </c>
      <c r="V425" s="14">
        <v>-2240</v>
      </c>
      <c r="W425" s="14">
        <v>-8533</v>
      </c>
      <c r="X425" s="14">
        <v>26187</v>
      </c>
      <c r="Y425" s="14">
        <v>2252</v>
      </c>
    </row>
    <row r="426" spans="1:25" x14ac:dyDescent="0.25">
      <c r="A426" t="s">
        <v>60</v>
      </c>
      <c r="B426" s="1">
        <v>42610</v>
      </c>
      <c r="C426" s="8" t="s">
        <v>390</v>
      </c>
      <c r="D426" s="10" t="s">
        <v>391</v>
      </c>
      <c r="E426" s="14">
        <v>56688</v>
      </c>
      <c r="F426" s="14">
        <v>56173</v>
      </c>
      <c r="G426" s="14">
        <v>42426</v>
      </c>
      <c r="H426" s="14">
        <v>-13747</v>
      </c>
      <c r="R426" s="14">
        <v>-736</v>
      </c>
      <c r="T426" s="14">
        <v>-27242</v>
      </c>
      <c r="U426" s="14">
        <v>1423</v>
      </c>
      <c r="V426" s="14">
        <v>-3619</v>
      </c>
      <c r="W426" s="14">
        <v>-11174</v>
      </c>
      <c r="X426" s="14">
        <v>25810</v>
      </c>
      <c r="Y426" s="14">
        <v>1791</v>
      </c>
    </row>
    <row r="427" spans="1:25" x14ac:dyDescent="0.25">
      <c r="A427" t="s">
        <v>60</v>
      </c>
      <c r="B427" s="1">
        <v>42611</v>
      </c>
      <c r="C427" s="8" t="s">
        <v>390</v>
      </c>
      <c r="D427" s="10" t="s">
        <v>391</v>
      </c>
      <c r="E427" s="14">
        <v>61621</v>
      </c>
      <c r="F427" s="14">
        <v>61107</v>
      </c>
      <c r="G427" s="14">
        <v>45814</v>
      </c>
      <c r="H427" s="14">
        <v>-15293</v>
      </c>
      <c r="R427" s="14">
        <v>-2090</v>
      </c>
      <c r="T427" s="14">
        <v>-34195</v>
      </c>
      <c r="U427" s="14">
        <v>1298</v>
      </c>
      <c r="V427" s="14">
        <v>-5523</v>
      </c>
      <c r="W427" s="14">
        <v>-6532</v>
      </c>
      <c r="X427" s="14">
        <v>29530</v>
      </c>
      <c r="Y427" s="14">
        <v>2219</v>
      </c>
    </row>
    <row r="428" spans="1:25" x14ac:dyDescent="0.25">
      <c r="A428" t="s">
        <v>60</v>
      </c>
      <c r="B428" s="1">
        <v>42612</v>
      </c>
      <c r="C428" s="8" t="s">
        <v>390</v>
      </c>
      <c r="D428" s="10" t="s">
        <v>391</v>
      </c>
      <c r="E428" s="14">
        <v>59523</v>
      </c>
      <c r="F428" s="14">
        <v>56900</v>
      </c>
      <c r="G428" s="14">
        <v>51654</v>
      </c>
      <c r="H428" s="14">
        <v>-5246</v>
      </c>
      <c r="R428" s="14">
        <v>-809</v>
      </c>
      <c r="T428" s="14">
        <v>-29484</v>
      </c>
      <c r="U428" s="14">
        <v>1409</v>
      </c>
      <c r="V428" s="14">
        <v>-4415</v>
      </c>
      <c r="W428" s="14">
        <v>-3496</v>
      </c>
      <c r="X428" s="14">
        <v>29460</v>
      </c>
      <c r="Y428" s="14">
        <v>2088</v>
      </c>
    </row>
    <row r="429" spans="1:25" x14ac:dyDescent="0.25">
      <c r="A429" t="s">
        <v>60</v>
      </c>
      <c r="B429" s="1">
        <v>42613</v>
      </c>
      <c r="C429" s="8" t="s">
        <v>390</v>
      </c>
      <c r="D429" s="10" t="s">
        <v>391</v>
      </c>
      <c r="E429" s="14">
        <v>58513</v>
      </c>
      <c r="F429" s="14">
        <v>56025</v>
      </c>
      <c r="G429" s="14">
        <v>52076</v>
      </c>
      <c r="H429" s="14">
        <v>-3949</v>
      </c>
      <c r="R429" s="14">
        <v>-545</v>
      </c>
      <c r="T429" s="14">
        <v>-31414</v>
      </c>
      <c r="U429" s="14">
        <v>1428</v>
      </c>
      <c r="V429" s="14">
        <v>-3967</v>
      </c>
      <c r="W429" s="14">
        <v>-708</v>
      </c>
      <c r="X429" s="14">
        <v>29249</v>
      </c>
      <c r="Y429" s="14">
        <v>2008</v>
      </c>
    </row>
    <row r="430" spans="1:25" x14ac:dyDescent="0.25">
      <c r="A430" t="s">
        <v>60</v>
      </c>
      <c r="B430" s="1">
        <v>42614</v>
      </c>
      <c r="C430" s="8" t="s">
        <v>390</v>
      </c>
      <c r="D430" s="10" t="s">
        <v>391</v>
      </c>
      <c r="E430" s="14">
        <v>57515</v>
      </c>
      <c r="F430" s="14">
        <v>56661</v>
      </c>
      <c r="G430" s="14">
        <v>52508</v>
      </c>
      <c r="H430" s="14">
        <v>-4153</v>
      </c>
      <c r="R430" s="14">
        <v>144</v>
      </c>
      <c r="T430" s="14">
        <v>-28236</v>
      </c>
      <c r="U430" s="14">
        <v>603</v>
      </c>
      <c r="V430" s="14">
        <v>-3150</v>
      </c>
      <c r="W430" s="14">
        <v>-5626</v>
      </c>
      <c r="X430" s="14">
        <v>28722</v>
      </c>
      <c r="Y430" s="14">
        <v>3390</v>
      </c>
    </row>
    <row r="431" spans="1:25" x14ac:dyDescent="0.25">
      <c r="A431" t="s">
        <v>60</v>
      </c>
      <c r="B431" s="1">
        <v>42615</v>
      </c>
      <c r="C431" s="8" t="s">
        <v>390</v>
      </c>
      <c r="D431" s="10" t="s">
        <v>391</v>
      </c>
      <c r="E431" s="14">
        <v>55481</v>
      </c>
      <c r="F431" s="14">
        <v>54234</v>
      </c>
      <c r="G431" s="14">
        <v>55647</v>
      </c>
      <c r="H431" s="14">
        <v>1413</v>
      </c>
      <c r="R431" s="14">
        <v>480</v>
      </c>
      <c r="T431" s="14">
        <v>-21917</v>
      </c>
      <c r="U431" s="14">
        <v>861</v>
      </c>
      <c r="V431" s="14">
        <v>-2160</v>
      </c>
      <c r="W431" s="14">
        <v>-8123</v>
      </c>
      <c r="X431" s="14">
        <v>28952</v>
      </c>
      <c r="Y431" s="14">
        <v>3320</v>
      </c>
    </row>
    <row r="432" spans="1:25" x14ac:dyDescent="0.25">
      <c r="A432" t="s">
        <v>60</v>
      </c>
      <c r="B432" s="1">
        <v>42616</v>
      </c>
      <c r="C432" s="8" t="s">
        <v>390</v>
      </c>
      <c r="D432" s="10" t="s">
        <v>391</v>
      </c>
      <c r="E432" s="14">
        <v>49209</v>
      </c>
      <c r="F432" s="14">
        <v>48124</v>
      </c>
      <c r="G432" s="14">
        <v>45563</v>
      </c>
      <c r="H432" s="14">
        <v>-2561</v>
      </c>
      <c r="R432" s="14">
        <v>-735</v>
      </c>
      <c r="T432" s="14">
        <v>-16789</v>
      </c>
      <c r="U432" s="14">
        <v>393</v>
      </c>
      <c r="V432" s="14">
        <v>-2583</v>
      </c>
      <c r="W432" s="14">
        <v>-8780</v>
      </c>
      <c r="X432" s="14">
        <v>22490</v>
      </c>
      <c r="Y432" s="14">
        <v>3443</v>
      </c>
    </row>
    <row r="433" spans="1:25" x14ac:dyDescent="0.25">
      <c r="A433" t="s">
        <v>60</v>
      </c>
      <c r="B433" s="1">
        <v>42617</v>
      </c>
      <c r="C433" s="8" t="s">
        <v>390</v>
      </c>
      <c r="D433" s="10" t="s">
        <v>391</v>
      </c>
      <c r="E433" s="14">
        <v>47149</v>
      </c>
      <c r="F433" s="14">
        <v>46096</v>
      </c>
      <c r="G433" s="14">
        <v>38893</v>
      </c>
      <c r="H433" s="14">
        <v>-7203</v>
      </c>
      <c r="R433" s="14">
        <v>-1189</v>
      </c>
      <c r="T433" s="14">
        <v>-16566</v>
      </c>
      <c r="U433" s="14">
        <v>433</v>
      </c>
      <c r="V433" s="14">
        <v>-2531</v>
      </c>
      <c r="W433" s="14">
        <v>-10248</v>
      </c>
      <c r="X433" s="14">
        <v>19647</v>
      </c>
      <c r="Y433" s="14">
        <v>3251</v>
      </c>
    </row>
    <row r="434" spans="1:25" x14ac:dyDescent="0.25">
      <c r="A434" t="s">
        <v>60</v>
      </c>
      <c r="B434" s="1">
        <v>42618</v>
      </c>
      <c r="C434" s="8" t="s">
        <v>390</v>
      </c>
      <c r="D434" s="10" t="s">
        <v>391</v>
      </c>
      <c r="E434" s="14">
        <v>49172</v>
      </c>
      <c r="F434" s="14">
        <v>47320</v>
      </c>
      <c r="G434" s="14">
        <v>39341</v>
      </c>
      <c r="H434" s="14">
        <v>-7979</v>
      </c>
      <c r="R434" s="14">
        <v>557</v>
      </c>
      <c r="T434" s="14">
        <v>-16193</v>
      </c>
      <c r="U434" s="14">
        <v>647</v>
      </c>
      <c r="V434" s="14">
        <v>-1442</v>
      </c>
      <c r="W434" s="14">
        <v>-10291</v>
      </c>
      <c r="X434" s="14">
        <v>15366</v>
      </c>
      <c r="Y434" s="14">
        <v>3373</v>
      </c>
    </row>
    <row r="435" spans="1:25" x14ac:dyDescent="0.25">
      <c r="A435" t="s">
        <v>60</v>
      </c>
      <c r="B435" s="1">
        <v>42619</v>
      </c>
      <c r="C435" s="8" t="s">
        <v>390</v>
      </c>
      <c r="D435" s="10" t="s">
        <v>391</v>
      </c>
      <c r="E435" s="14">
        <v>55187</v>
      </c>
      <c r="F435" s="14">
        <v>49358</v>
      </c>
      <c r="G435" s="14">
        <v>42219</v>
      </c>
      <c r="H435" s="14">
        <v>-7139</v>
      </c>
      <c r="R435" s="14">
        <v>219</v>
      </c>
      <c r="T435" s="14">
        <v>-17179</v>
      </c>
      <c r="U435" s="14">
        <v>217</v>
      </c>
      <c r="V435" s="14">
        <v>-2511</v>
      </c>
      <c r="W435" s="14">
        <v>-9450</v>
      </c>
      <c r="X435" s="14">
        <v>18228</v>
      </c>
      <c r="Y435" s="14">
        <v>3337</v>
      </c>
    </row>
    <row r="436" spans="1:25" x14ac:dyDescent="0.25">
      <c r="A436" t="s">
        <v>60</v>
      </c>
      <c r="B436" s="1">
        <v>42620</v>
      </c>
      <c r="C436" s="8" t="s">
        <v>390</v>
      </c>
      <c r="D436" s="10" t="s">
        <v>391</v>
      </c>
      <c r="E436" s="14">
        <v>55491</v>
      </c>
      <c r="F436" s="14">
        <v>51630</v>
      </c>
      <c r="G436" s="14">
        <v>49507</v>
      </c>
      <c r="H436" s="14">
        <v>-2123</v>
      </c>
      <c r="R436" s="14">
        <v>1443</v>
      </c>
      <c r="T436" s="14">
        <v>-12622</v>
      </c>
      <c r="U436" s="14">
        <v>398</v>
      </c>
      <c r="V436" s="14">
        <v>-1826</v>
      </c>
      <c r="W436" s="14">
        <v>-15139</v>
      </c>
      <c r="X436" s="14">
        <v>21030</v>
      </c>
      <c r="Y436" s="14">
        <v>4590</v>
      </c>
    </row>
    <row r="437" spans="1:25" x14ac:dyDescent="0.25">
      <c r="A437" t="s">
        <v>60</v>
      </c>
      <c r="B437" s="1">
        <v>42621</v>
      </c>
      <c r="C437" s="8" t="s">
        <v>390</v>
      </c>
      <c r="D437" s="10" t="s">
        <v>391</v>
      </c>
      <c r="E437" s="14">
        <v>55577</v>
      </c>
      <c r="F437" s="14">
        <v>55577</v>
      </c>
      <c r="G437" s="14">
        <v>49670</v>
      </c>
      <c r="R437" s="14">
        <v>1771</v>
      </c>
      <c r="T437" s="14">
        <v>-17897</v>
      </c>
      <c r="U437" s="14">
        <v>280</v>
      </c>
      <c r="V437" s="14">
        <v>-1956</v>
      </c>
      <c r="W437" s="14">
        <v>-5895</v>
      </c>
      <c r="X437" s="14">
        <v>21629</v>
      </c>
      <c r="Y437" s="14">
        <v>4577</v>
      </c>
    </row>
    <row r="438" spans="1:25" x14ac:dyDescent="0.25">
      <c r="A438" t="s">
        <v>60</v>
      </c>
      <c r="B438" s="1">
        <v>42622</v>
      </c>
      <c r="C438" s="8" t="s">
        <v>390</v>
      </c>
      <c r="D438" s="10" t="s">
        <v>391</v>
      </c>
      <c r="E438" s="14">
        <v>55373</v>
      </c>
      <c r="F438" s="14">
        <v>55373</v>
      </c>
      <c r="R438" s="14">
        <v>-711</v>
      </c>
      <c r="T438" s="14">
        <v>-20508</v>
      </c>
      <c r="U438" s="14">
        <v>402</v>
      </c>
      <c r="V438" s="14">
        <v>-3913</v>
      </c>
      <c r="W438" s="14">
        <v>-6770</v>
      </c>
      <c r="X438" s="14">
        <v>22995</v>
      </c>
      <c r="Y438" s="14">
        <v>4545</v>
      </c>
    </row>
    <row r="439" spans="1:25" x14ac:dyDescent="0.25">
      <c r="A439" t="s">
        <v>60</v>
      </c>
      <c r="B439" s="1">
        <v>42623</v>
      </c>
      <c r="C439" s="8" t="s">
        <v>390</v>
      </c>
      <c r="D439" s="10" t="s">
        <v>391</v>
      </c>
      <c r="E439" s="14">
        <v>52369</v>
      </c>
      <c r="F439" s="14">
        <v>52369</v>
      </c>
      <c r="R439" s="14">
        <v>534</v>
      </c>
      <c r="T439" s="14">
        <v>-15076</v>
      </c>
      <c r="U439" s="14">
        <v>612</v>
      </c>
      <c r="V439" s="14">
        <v>-2767</v>
      </c>
      <c r="W439" s="14">
        <v>-9837</v>
      </c>
      <c r="X439" s="14">
        <v>23176</v>
      </c>
      <c r="Y439" s="14">
        <v>5418</v>
      </c>
    </row>
    <row r="440" spans="1:25" x14ac:dyDescent="0.25">
      <c r="A440" t="s">
        <v>60</v>
      </c>
      <c r="B440" s="1">
        <v>42624</v>
      </c>
      <c r="C440" s="8" t="s">
        <v>390</v>
      </c>
      <c r="D440" s="10" t="s">
        <v>391</v>
      </c>
      <c r="E440" s="14">
        <v>49341</v>
      </c>
      <c r="F440" s="14">
        <v>49341</v>
      </c>
      <c r="R440" s="14">
        <v>352</v>
      </c>
      <c r="T440" s="14">
        <v>-10834</v>
      </c>
      <c r="U440" s="14">
        <v>777</v>
      </c>
      <c r="V440" s="14">
        <v>-2230</v>
      </c>
      <c r="W440" s="14">
        <v>-11711</v>
      </c>
      <c r="X440" s="14">
        <v>21657</v>
      </c>
      <c r="Y440" s="14">
        <v>4847</v>
      </c>
    </row>
    <row r="441" spans="1:25" x14ac:dyDescent="0.25">
      <c r="A441" t="s">
        <v>60</v>
      </c>
      <c r="B441" s="1">
        <v>42625</v>
      </c>
      <c r="C441" s="8" t="s">
        <v>390</v>
      </c>
      <c r="D441" s="10" t="s">
        <v>391</v>
      </c>
      <c r="E441" s="14">
        <v>54714</v>
      </c>
      <c r="F441" s="14">
        <v>48708</v>
      </c>
      <c r="G441" s="14">
        <v>50767</v>
      </c>
      <c r="H441" s="14">
        <v>2059</v>
      </c>
      <c r="R441" s="14">
        <v>371</v>
      </c>
      <c r="T441" s="14">
        <v>-16029</v>
      </c>
      <c r="U441" s="14">
        <v>680</v>
      </c>
      <c r="V441" s="14">
        <v>-2559</v>
      </c>
      <c r="W441" s="14">
        <v>-9875</v>
      </c>
      <c r="X441" s="14">
        <v>23311</v>
      </c>
      <c r="Y441" s="14">
        <v>6159</v>
      </c>
    </row>
    <row r="442" spans="1:25" x14ac:dyDescent="0.25">
      <c r="A442" t="s">
        <v>60</v>
      </c>
      <c r="B442" s="1">
        <v>42626</v>
      </c>
      <c r="C442" s="8" t="s">
        <v>390</v>
      </c>
      <c r="D442" s="10" t="s">
        <v>391</v>
      </c>
      <c r="E442" s="14">
        <v>55983</v>
      </c>
      <c r="F442" s="14">
        <v>49665</v>
      </c>
      <c r="G442" s="14">
        <v>45282</v>
      </c>
      <c r="H442" s="14">
        <v>-4383</v>
      </c>
      <c r="R442" s="14">
        <v>-877</v>
      </c>
      <c r="T442" s="14">
        <v>-17662</v>
      </c>
      <c r="U442" s="14">
        <v>595</v>
      </c>
      <c r="V442" s="14">
        <v>-3784</v>
      </c>
      <c r="W442" s="14">
        <v>-11083</v>
      </c>
      <c r="X442" s="14">
        <v>22552</v>
      </c>
      <c r="Y442" s="14">
        <v>5861</v>
      </c>
    </row>
    <row r="443" spans="1:25" x14ac:dyDescent="0.25">
      <c r="A443" t="s">
        <v>60</v>
      </c>
      <c r="B443" s="1">
        <v>42627</v>
      </c>
      <c r="C443" s="8" t="s">
        <v>390</v>
      </c>
      <c r="D443" s="10" t="s">
        <v>391</v>
      </c>
      <c r="E443" s="14">
        <v>55923</v>
      </c>
      <c r="F443" s="14">
        <v>55923</v>
      </c>
      <c r="G443" s="14">
        <v>45175</v>
      </c>
      <c r="R443" s="14">
        <v>-579</v>
      </c>
      <c r="T443" s="14">
        <v>-21165</v>
      </c>
      <c r="U443" s="14">
        <v>502</v>
      </c>
      <c r="V443" s="14">
        <v>-3910</v>
      </c>
      <c r="W443" s="14">
        <v>-8168</v>
      </c>
      <c r="X443" s="14">
        <v>17602</v>
      </c>
      <c r="Y443" s="14">
        <v>6271</v>
      </c>
    </row>
    <row r="444" spans="1:25" x14ac:dyDescent="0.25">
      <c r="A444" t="s">
        <v>60</v>
      </c>
      <c r="B444" s="1">
        <v>42628</v>
      </c>
      <c r="C444" s="8" t="s">
        <v>390</v>
      </c>
      <c r="D444" s="10" t="s">
        <v>391</v>
      </c>
      <c r="E444" s="14">
        <v>55839</v>
      </c>
      <c r="F444" s="14">
        <v>55839</v>
      </c>
      <c r="R444" s="14">
        <v>-315</v>
      </c>
      <c r="T444" s="14">
        <v>-18748</v>
      </c>
      <c r="U444" s="14">
        <v>904</v>
      </c>
      <c r="V444" s="14">
        <v>-4113</v>
      </c>
      <c r="W444" s="14">
        <v>-9544</v>
      </c>
      <c r="X444" s="14">
        <v>21708</v>
      </c>
      <c r="Y444" s="14">
        <v>6391</v>
      </c>
    </row>
    <row r="445" spans="1:25" x14ac:dyDescent="0.25">
      <c r="A445" t="s">
        <v>60</v>
      </c>
      <c r="B445" s="1">
        <v>42629</v>
      </c>
      <c r="C445" s="8" t="s">
        <v>390</v>
      </c>
      <c r="D445" s="10" t="s">
        <v>391</v>
      </c>
      <c r="E445" s="14">
        <v>54966</v>
      </c>
      <c r="F445" s="14">
        <v>49644</v>
      </c>
      <c r="G445" s="14">
        <v>46471</v>
      </c>
      <c r="H445" s="14">
        <v>-3173</v>
      </c>
      <c r="R445" s="14">
        <v>-282</v>
      </c>
      <c r="T445" s="14">
        <v>-18722</v>
      </c>
      <c r="U445" s="14">
        <v>848</v>
      </c>
      <c r="V445" s="14">
        <v>-3807</v>
      </c>
      <c r="W445" s="14">
        <v>-10683</v>
      </c>
      <c r="X445" s="14">
        <v>23164</v>
      </c>
      <c r="Y445" s="14">
        <v>6309</v>
      </c>
    </row>
    <row r="446" spans="1:25" x14ac:dyDescent="0.25">
      <c r="A446" t="s">
        <v>60</v>
      </c>
      <c r="B446" s="1">
        <v>42630</v>
      </c>
      <c r="C446" s="8" t="s">
        <v>390</v>
      </c>
      <c r="D446" s="10" t="s">
        <v>391</v>
      </c>
      <c r="E446" s="14">
        <v>51022</v>
      </c>
      <c r="F446" s="14">
        <v>44228</v>
      </c>
      <c r="G446" s="14">
        <v>52725</v>
      </c>
      <c r="H446" s="14">
        <v>8497</v>
      </c>
      <c r="R446" s="14">
        <v>2365</v>
      </c>
      <c r="T446" s="14">
        <v>-9561</v>
      </c>
      <c r="U446" s="14">
        <v>821</v>
      </c>
      <c r="V446" s="14">
        <v>-1833</v>
      </c>
      <c r="W446" s="14">
        <v>-9665</v>
      </c>
      <c r="X446" s="14">
        <v>20371</v>
      </c>
      <c r="Y446" s="14">
        <v>5999</v>
      </c>
    </row>
    <row r="447" spans="1:25" x14ac:dyDescent="0.25">
      <c r="A447" t="s">
        <v>60</v>
      </c>
      <c r="B447" s="1">
        <v>42631</v>
      </c>
      <c r="C447" s="8" t="s">
        <v>390</v>
      </c>
      <c r="D447" s="10" t="s">
        <v>391</v>
      </c>
      <c r="E447" s="14">
        <v>49242</v>
      </c>
      <c r="F447" s="14">
        <v>49375</v>
      </c>
      <c r="G447" s="14">
        <v>42407</v>
      </c>
      <c r="H447" s="14">
        <v>-6968</v>
      </c>
      <c r="R447" s="14">
        <v>1496</v>
      </c>
      <c r="T447" s="14">
        <v>-19478</v>
      </c>
      <c r="U447" s="14">
        <v>987</v>
      </c>
      <c r="V447" s="14">
        <v>-2678</v>
      </c>
      <c r="W447" s="14">
        <v>-13708</v>
      </c>
      <c r="X447" s="14">
        <v>20671</v>
      </c>
      <c r="Y447" s="14">
        <v>5716</v>
      </c>
    </row>
    <row r="448" spans="1:25" x14ac:dyDescent="0.25">
      <c r="A448" t="s">
        <v>60</v>
      </c>
      <c r="B448" s="1">
        <v>42632</v>
      </c>
      <c r="C448" s="8" t="s">
        <v>390</v>
      </c>
      <c r="D448" s="10" t="s">
        <v>391</v>
      </c>
      <c r="E448" s="14">
        <v>53637</v>
      </c>
      <c r="F448" s="14">
        <v>53637</v>
      </c>
      <c r="G448" s="14">
        <v>42161</v>
      </c>
      <c r="R448" s="14">
        <v>1264</v>
      </c>
      <c r="T448" s="14">
        <v>-24141</v>
      </c>
      <c r="U448" s="14">
        <v>505</v>
      </c>
      <c r="V448" s="14">
        <v>-3118</v>
      </c>
      <c r="W448" s="14">
        <v>-7551</v>
      </c>
      <c r="X448" s="14">
        <v>20214</v>
      </c>
      <c r="Y448" s="14">
        <v>6369</v>
      </c>
    </row>
    <row r="449" spans="1:25" x14ac:dyDescent="0.25">
      <c r="A449" t="s">
        <v>60</v>
      </c>
      <c r="B449" s="1">
        <v>42633</v>
      </c>
      <c r="C449" s="8" t="s">
        <v>390</v>
      </c>
      <c r="D449" s="10" t="s">
        <v>391</v>
      </c>
      <c r="E449" s="14">
        <v>54227</v>
      </c>
      <c r="F449" s="14">
        <v>54227</v>
      </c>
      <c r="R449" s="14">
        <v>-527</v>
      </c>
      <c r="T449" s="14">
        <v>-26758</v>
      </c>
      <c r="U449" s="14">
        <v>484</v>
      </c>
      <c r="V449" s="14">
        <v>-4948</v>
      </c>
      <c r="W449" s="14">
        <v>-8703</v>
      </c>
      <c r="X449" s="14">
        <v>19280</v>
      </c>
      <c r="Y449" s="14">
        <v>5799</v>
      </c>
    </row>
    <row r="450" spans="1:25" x14ac:dyDescent="0.25">
      <c r="A450" t="s">
        <v>60</v>
      </c>
      <c r="B450" s="1">
        <v>42634</v>
      </c>
      <c r="C450" s="8" t="s">
        <v>390</v>
      </c>
      <c r="D450" s="10" t="s">
        <v>391</v>
      </c>
      <c r="E450" s="14">
        <v>53466</v>
      </c>
      <c r="F450" s="14">
        <v>49582</v>
      </c>
      <c r="G450" s="14">
        <v>31137</v>
      </c>
      <c r="H450" s="14">
        <v>-18445</v>
      </c>
      <c r="R450" s="14">
        <v>-593</v>
      </c>
      <c r="T450" s="14">
        <v>-27548</v>
      </c>
      <c r="U450" s="14">
        <v>920</v>
      </c>
      <c r="V450" s="14">
        <v>-5001</v>
      </c>
      <c r="W450" s="14">
        <v>-6418</v>
      </c>
      <c r="X450" s="14">
        <v>14115</v>
      </c>
      <c r="Y450" s="14">
        <v>6059</v>
      </c>
    </row>
    <row r="451" spans="1:25" x14ac:dyDescent="0.25">
      <c r="A451" t="s">
        <v>60</v>
      </c>
      <c r="B451" s="1">
        <v>42635</v>
      </c>
      <c r="C451" s="8" t="s">
        <v>390</v>
      </c>
      <c r="D451" s="10" t="s">
        <v>391</v>
      </c>
      <c r="E451" s="14">
        <v>53369</v>
      </c>
      <c r="F451" s="14">
        <v>52643</v>
      </c>
      <c r="G451" s="14">
        <v>38465</v>
      </c>
      <c r="H451" s="14">
        <v>-14178</v>
      </c>
      <c r="R451" s="14">
        <v>-43</v>
      </c>
      <c r="T451" s="14">
        <v>-25900</v>
      </c>
      <c r="U451" s="14">
        <v>606</v>
      </c>
      <c r="V451" s="14">
        <v>-3688</v>
      </c>
      <c r="W451" s="14">
        <v>-7306</v>
      </c>
      <c r="X451" s="14">
        <v>15356</v>
      </c>
      <c r="Y451" s="14">
        <v>6907</v>
      </c>
    </row>
    <row r="452" spans="1:25" x14ac:dyDescent="0.25">
      <c r="A452" t="s">
        <v>60</v>
      </c>
      <c r="B452" s="1">
        <v>42636</v>
      </c>
      <c r="C452" s="8" t="s">
        <v>390</v>
      </c>
      <c r="D452" s="10" t="s">
        <v>391</v>
      </c>
      <c r="E452" s="14">
        <v>51850</v>
      </c>
      <c r="F452" s="14">
        <v>51851</v>
      </c>
      <c r="G452" s="14">
        <v>43731</v>
      </c>
      <c r="H452" s="14">
        <v>-8120</v>
      </c>
      <c r="R452" s="14">
        <v>2767</v>
      </c>
      <c r="T452" s="14">
        <v>-19640</v>
      </c>
      <c r="U452" s="14">
        <v>666</v>
      </c>
      <c r="V452" s="14">
        <v>-2189</v>
      </c>
      <c r="W452" s="14">
        <v>-7587</v>
      </c>
      <c r="X452" s="14">
        <v>11969</v>
      </c>
      <c r="Y452" s="14">
        <v>5894</v>
      </c>
    </row>
    <row r="453" spans="1:25" x14ac:dyDescent="0.25">
      <c r="A453" t="s">
        <v>60</v>
      </c>
      <c r="B453" s="1">
        <v>42637</v>
      </c>
      <c r="C453" s="8" t="s">
        <v>390</v>
      </c>
      <c r="D453" s="10" t="s">
        <v>391</v>
      </c>
      <c r="E453" s="14">
        <v>49190</v>
      </c>
      <c r="F453" s="14">
        <v>47569</v>
      </c>
      <c r="G453" s="14">
        <v>38712</v>
      </c>
      <c r="H453" s="14">
        <v>-8857</v>
      </c>
      <c r="R453" s="14">
        <v>109</v>
      </c>
      <c r="T453" s="14">
        <v>-14716</v>
      </c>
      <c r="U453" s="14">
        <v>833</v>
      </c>
      <c r="V453" s="14">
        <v>-3390</v>
      </c>
      <c r="W453" s="14">
        <v>-12278</v>
      </c>
      <c r="X453" s="14">
        <v>14734</v>
      </c>
      <c r="Y453" s="14">
        <v>5851</v>
      </c>
    </row>
    <row r="454" spans="1:25" x14ac:dyDescent="0.25">
      <c r="A454" t="s">
        <v>60</v>
      </c>
      <c r="B454" s="1">
        <v>42638</v>
      </c>
      <c r="C454" s="8" t="s">
        <v>390</v>
      </c>
      <c r="D454" s="10" t="s">
        <v>391</v>
      </c>
      <c r="E454" s="14">
        <v>49975</v>
      </c>
      <c r="F454" s="14">
        <v>44269</v>
      </c>
      <c r="G454" s="14">
        <v>35119</v>
      </c>
      <c r="H454" s="14">
        <v>-9150</v>
      </c>
      <c r="R454" s="14">
        <v>-1322</v>
      </c>
      <c r="T454" s="14">
        <v>-15757</v>
      </c>
      <c r="U454" s="14">
        <v>1033</v>
      </c>
      <c r="V454" s="14">
        <v>-3719</v>
      </c>
      <c r="W454" s="14">
        <v>-10839</v>
      </c>
      <c r="X454" s="14">
        <v>14974</v>
      </c>
      <c r="Y454" s="14">
        <v>6480</v>
      </c>
    </row>
    <row r="455" spans="1:25" x14ac:dyDescent="0.25">
      <c r="A455" t="s">
        <v>60</v>
      </c>
      <c r="B455" s="1">
        <v>42639</v>
      </c>
      <c r="C455" s="8" t="s">
        <v>390</v>
      </c>
      <c r="D455" s="10" t="s">
        <v>391</v>
      </c>
      <c r="E455" s="14">
        <v>55051</v>
      </c>
      <c r="F455" s="14">
        <v>52432</v>
      </c>
      <c r="G455" s="14">
        <v>42777</v>
      </c>
      <c r="H455" s="14">
        <v>-9655</v>
      </c>
      <c r="R455" s="14">
        <v>-1524</v>
      </c>
      <c r="T455" s="14">
        <v>-22027</v>
      </c>
      <c r="U455" s="14">
        <v>1347</v>
      </c>
      <c r="V455" s="14">
        <v>-4562</v>
      </c>
      <c r="W455" s="14">
        <v>-11530</v>
      </c>
      <c r="X455" s="14">
        <v>21715</v>
      </c>
      <c r="Y455" s="14">
        <v>6967</v>
      </c>
    </row>
    <row r="456" spans="1:25" x14ac:dyDescent="0.25">
      <c r="A456" t="s">
        <v>60</v>
      </c>
      <c r="B456" s="1">
        <v>42640</v>
      </c>
      <c r="C456" s="8" t="s">
        <v>390</v>
      </c>
      <c r="D456" s="10" t="s">
        <v>391</v>
      </c>
      <c r="E456" s="14">
        <v>54954</v>
      </c>
      <c r="F456" s="14">
        <v>52290</v>
      </c>
      <c r="G456" s="14">
        <v>46717</v>
      </c>
      <c r="H456" s="14">
        <v>-5573</v>
      </c>
      <c r="R456" s="14">
        <v>-296</v>
      </c>
      <c r="T456" s="14">
        <v>-21756</v>
      </c>
      <c r="U456" s="14">
        <v>1091</v>
      </c>
      <c r="V456" s="14">
        <v>-4349</v>
      </c>
      <c r="W456" s="14">
        <v>-9275</v>
      </c>
      <c r="X456" s="14">
        <v>22642</v>
      </c>
      <c r="Y456" s="14">
        <v>6631</v>
      </c>
    </row>
    <row r="457" spans="1:25" x14ac:dyDescent="0.25">
      <c r="A457" t="s">
        <v>60</v>
      </c>
      <c r="B457" s="1">
        <v>42641</v>
      </c>
      <c r="C457" s="8" t="s">
        <v>390</v>
      </c>
      <c r="D457" s="10" t="s">
        <v>391</v>
      </c>
      <c r="E457" s="14">
        <v>54689</v>
      </c>
      <c r="F457" s="14">
        <v>51149</v>
      </c>
      <c r="G457" s="14">
        <v>44418</v>
      </c>
      <c r="H457" s="14">
        <v>-6731</v>
      </c>
      <c r="R457" s="14">
        <v>-1410</v>
      </c>
      <c r="T457" s="14">
        <v>-19541</v>
      </c>
      <c r="U457" s="14">
        <v>978</v>
      </c>
      <c r="V457" s="14">
        <v>-4775</v>
      </c>
      <c r="W457" s="14">
        <v>-11890</v>
      </c>
      <c r="X457" s="14">
        <v>23623</v>
      </c>
      <c r="Y457" s="14">
        <v>6284</v>
      </c>
    </row>
    <row r="458" spans="1:25" x14ac:dyDescent="0.25">
      <c r="A458" t="s">
        <v>60</v>
      </c>
      <c r="B458" s="1">
        <v>42642</v>
      </c>
      <c r="C458" s="8" t="s">
        <v>390</v>
      </c>
      <c r="D458" s="10" t="s">
        <v>391</v>
      </c>
      <c r="E458" s="14">
        <v>53577</v>
      </c>
      <c r="F458" s="14">
        <v>53176</v>
      </c>
      <c r="G458" s="14">
        <v>44774</v>
      </c>
      <c r="H458" s="14">
        <v>-8402</v>
      </c>
      <c r="R458" s="14">
        <v>-743</v>
      </c>
      <c r="T458" s="14">
        <v>-21719</v>
      </c>
      <c r="U458" s="14">
        <v>653</v>
      </c>
      <c r="V458" s="14">
        <v>-4161</v>
      </c>
      <c r="W458" s="14">
        <v>-11170</v>
      </c>
      <c r="X458" s="14">
        <v>23056</v>
      </c>
      <c r="Y458" s="14">
        <v>5682</v>
      </c>
    </row>
    <row r="459" spans="1:25" x14ac:dyDescent="0.25">
      <c r="A459" t="s">
        <v>60</v>
      </c>
      <c r="B459" s="1">
        <v>42643</v>
      </c>
      <c r="C459" s="8" t="s">
        <v>390</v>
      </c>
      <c r="D459" s="10" t="s">
        <v>391</v>
      </c>
      <c r="E459" s="14">
        <v>52197</v>
      </c>
      <c r="F459" s="14">
        <v>51101</v>
      </c>
      <c r="G459" s="14">
        <v>48997</v>
      </c>
      <c r="H459" s="14">
        <v>-2104</v>
      </c>
      <c r="R459" s="14">
        <v>-266</v>
      </c>
      <c r="T459" s="14">
        <v>-19780</v>
      </c>
      <c r="U459" s="14">
        <v>994</v>
      </c>
      <c r="V459" s="14">
        <v>-3451</v>
      </c>
      <c r="W459" s="14">
        <v>-7383</v>
      </c>
      <c r="X459" s="14">
        <v>22982</v>
      </c>
      <c r="Y459" s="14">
        <v>4800</v>
      </c>
    </row>
    <row r="460" spans="1:25" x14ac:dyDescent="0.25">
      <c r="A460" t="s">
        <v>60</v>
      </c>
      <c r="B460" s="1">
        <v>42644</v>
      </c>
      <c r="C460" s="8" t="s">
        <v>390</v>
      </c>
      <c r="D460" s="10" t="s">
        <v>391</v>
      </c>
      <c r="E460" s="14">
        <v>47771</v>
      </c>
      <c r="F460" s="14">
        <v>47201</v>
      </c>
      <c r="G460" s="14">
        <v>47246</v>
      </c>
      <c r="H460" s="14">
        <v>45</v>
      </c>
      <c r="R460" s="14">
        <v>116</v>
      </c>
      <c r="T460" s="14">
        <v>-17522</v>
      </c>
      <c r="U460" s="14">
        <v>1452</v>
      </c>
      <c r="V460" s="14">
        <v>-2862</v>
      </c>
      <c r="W460" s="14">
        <v>-9335</v>
      </c>
      <c r="X460" s="14">
        <v>22959</v>
      </c>
      <c r="Y460" s="14">
        <v>5237</v>
      </c>
    </row>
    <row r="461" spans="1:25" x14ac:dyDescent="0.25">
      <c r="A461" t="s">
        <v>60</v>
      </c>
      <c r="B461" s="1">
        <v>42645</v>
      </c>
      <c r="C461" s="8" t="s">
        <v>390</v>
      </c>
      <c r="D461" s="10" t="s">
        <v>391</v>
      </c>
      <c r="E461" s="14">
        <v>47317</v>
      </c>
      <c r="F461" s="14">
        <v>47415</v>
      </c>
      <c r="G461" s="14">
        <v>40719</v>
      </c>
      <c r="H461" s="14">
        <v>-6696</v>
      </c>
      <c r="R461" s="14">
        <v>-651</v>
      </c>
      <c r="T461" s="14">
        <v>-20086</v>
      </c>
      <c r="U461" s="14">
        <v>1050</v>
      </c>
      <c r="V461" s="14">
        <v>-2921</v>
      </c>
      <c r="W461" s="14">
        <v>-11387</v>
      </c>
      <c r="X461" s="14">
        <v>22332</v>
      </c>
      <c r="Y461" s="14">
        <v>4967</v>
      </c>
    </row>
    <row r="462" spans="1:25" x14ac:dyDescent="0.25">
      <c r="A462" t="s">
        <v>60</v>
      </c>
      <c r="B462" s="1">
        <v>42646</v>
      </c>
      <c r="C462" s="8" t="s">
        <v>390</v>
      </c>
      <c r="D462" s="10" t="s">
        <v>391</v>
      </c>
      <c r="E462" s="14">
        <v>51932</v>
      </c>
      <c r="F462" s="14">
        <v>53772</v>
      </c>
      <c r="G462" s="14">
        <v>47034</v>
      </c>
      <c r="H462" s="14">
        <v>-6738</v>
      </c>
      <c r="R462" s="14">
        <v>1673</v>
      </c>
      <c r="T462" s="14">
        <v>-17224</v>
      </c>
      <c r="U462" s="14">
        <v>1520</v>
      </c>
      <c r="V462" s="14">
        <v>-1873</v>
      </c>
      <c r="W462" s="14">
        <v>-17016</v>
      </c>
      <c r="X462" s="14">
        <v>21135</v>
      </c>
      <c r="Y462" s="14">
        <v>5047</v>
      </c>
    </row>
    <row r="463" spans="1:25" x14ac:dyDescent="0.25">
      <c r="A463" t="s">
        <v>60</v>
      </c>
      <c r="B463" s="1">
        <v>42647</v>
      </c>
      <c r="C463" s="8" t="s">
        <v>390</v>
      </c>
      <c r="D463" s="10" t="s">
        <v>391</v>
      </c>
      <c r="E463" s="14">
        <v>54064</v>
      </c>
      <c r="F463" s="14">
        <v>52952</v>
      </c>
      <c r="G463" s="14">
        <v>44483</v>
      </c>
      <c r="H463" s="14">
        <v>-8469</v>
      </c>
      <c r="R463" s="14">
        <v>721</v>
      </c>
      <c r="T463" s="14">
        <v>-19906</v>
      </c>
      <c r="U463" s="14">
        <v>1131</v>
      </c>
      <c r="V463" s="14">
        <v>-2503</v>
      </c>
      <c r="W463" s="14">
        <v>-12310</v>
      </c>
      <c r="X463" s="14">
        <v>19691</v>
      </c>
      <c r="Y463" s="14">
        <v>4707</v>
      </c>
    </row>
    <row r="464" spans="1:25" x14ac:dyDescent="0.25">
      <c r="A464" t="s">
        <v>60</v>
      </c>
      <c r="B464" s="1">
        <v>42648</v>
      </c>
      <c r="C464" s="8" t="s">
        <v>390</v>
      </c>
      <c r="D464" s="10" t="s">
        <v>391</v>
      </c>
      <c r="E464" s="14">
        <v>54723</v>
      </c>
      <c r="F464" s="14">
        <v>53961</v>
      </c>
      <c r="G464" s="14">
        <v>41483</v>
      </c>
      <c r="H464" s="14">
        <v>-12478</v>
      </c>
      <c r="R464" s="14">
        <v>-490</v>
      </c>
      <c r="T464" s="14">
        <v>-25418</v>
      </c>
      <c r="U464" s="14">
        <v>840</v>
      </c>
      <c r="V464" s="14">
        <v>-3293</v>
      </c>
      <c r="W464" s="14">
        <v>-10579</v>
      </c>
      <c r="X464" s="14">
        <v>21109</v>
      </c>
      <c r="Y464" s="14">
        <v>5328</v>
      </c>
    </row>
    <row r="465" spans="1:25" x14ac:dyDescent="0.25">
      <c r="A465" t="s">
        <v>60</v>
      </c>
      <c r="B465" s="1">
        <v>42649</v>
      </c>
      <c r="C465" s="8" t="s">
        <v>390</v>
      </c>
      <c r="D465" s="10" t="s">
        <v>391</v>
      </c>
      <c r="E465" s="14">
        <v>53687</v>
      </c>
      <c r="F465" s="14">
        <v>53175</v>
      </c>
      <c r="G465" s="14">
        <v>44385</v>
      </c>
      <c r="H465" s="14">
        <v>-8790</v>
      </c>
      <c r="R465" s="14">
        <v>-428</v>
      </c>
      <c r="T465" s="14">
        <v>-26076</v>
      </c>
      <c r="U465" s="14">
        <v>367</v>
      </c>
      <c r="V465" s="14">
        <v>-3294</v>
      </c>
      <c r="W465" s="14">
        <v>-7826</v>
      </c>
      <c r="X465" s="14">
        <v>23298</v>
      </c>
      <c r="Y465" s="14">
        <v>5166</v>
      </c>
    </row>
    <row r="466" spans="1:25" x14ac:dyDescent="0.25">
      <c r="A466" t="s">
        <v>60</v>
      </c>
      <c r="B466" s="1">
        <v>42650</v>
      </c>
      <c r="C466" s="8" t="s">
        <v>390</v>
      </c>
      <c r="D466" s="10" t="s">
        <v>391</v>
      </c>
      <c r="E466" s="14">
        <v>52593</v>
      </c>
      <c r="F466" s="14">
        <v>51587</v>
      </c>
      <c r="G466" s="14">
        <v>45165</v>
      </c>
      <c r="H466" s="14">
        <v>-6422</v>
      </c>
      <c r="R466" s="14">
        <v>1962</v>
      </c>
      <c r="T466" s="14">
        <v>-25851</v>
      </c>
      <c r="U466" s="14">
        <v>1036</v>
      </c>
      <c r="V466" s="14">
        <v>-2112</v>
      </c>
      <c r="W466" s="14">
        <v>-5916</v>
      </c>
      <c r="X466" s="14">
        <v>19467</v>
      </c>
      <c r="Y466" s="14">
        <v>4992</v>
      </c>
    </row>
    <row r="467" spans="1:25" x14ac:dyDescent="0.25">
      <c r="A467" t="s">
        <v>60</v>
      </c>
      <c r="B467" s="1">
        <v>42651</v>
      </c>
      <c r="C467" s="8" t="s">
        <v>390</v>
      </c>
      <c r="D467" s="10" t="s">
        <v>391</v>
      </c>
      <c r="E467" s="14">
        <v>46836</v>
      </c>
      <c r="F467" s="14">
        <v>46947</v>
      </c>
      <c r="G467" s="14">
        <v>36033</v>
      </c>
      <c r="H467" s="14">
        <v>-10914</v>
      </c>
      <c r="R467" s="14">
        <v>-417</v>
      </c>
      <c r="T467" s="14">
        <v>-23762</v>
      </c>
      <c r="U467" s="14">
        <v>923</v>
      </c>
      <c r="V467" s="14">
        <v>-2799</v>
      </c>
      <c r="W467" s="14">
        <v>-9661</v>
      </c>
      <c r="X467" s="14">
        <v>20924</v>
      </c>
      <c r="Y467" s="14">
        <v>3878</v>
      </c>
    </row>
    <row r="468" spans="1:25" x14ac:dyDescent="0.25">
      <c r="A468" t="s">
        <v>60</v>
      </c>
      <c r="B468" s="1">
        <v>42652</v>
      </c>
      <c r="C468" s="8" t="s">
        <v>390</v>
      </c>
      <c r="D468" s="10" t="s">
        <v>391</v>
      </c>
      <c r="E468" s="14">
        <v>46127</v>
      </c>
      <c r="F468" s="14">
        <v>46561</v>
      </c>
      <c r="G468" s="14">
        <v>40218</v>
      </c>
      <c r="H468" s="14">
        <v>-6343</v>
      </c>
      <c r="R468" s="14">
        <v>756</v>
      </c>
      <c r="T468" s="14">
        <v>-16842</v>
      </c>
      <c r="U468" s="14">
        <v>1301</v>
      </c>
      <c r="V468" s="14">
        <v>-3133</v>
      </c>
      <c r="W468" s="14">
        <v>-14246</v>
      </c>
      <c r="X468" s="14">
        <v>21735</v>
      </c>
      <c r="Y468" s="14">
        <v>4086</v>
      </c>
    </row>
    <row r="469" spans="1:25" x14ac:dyDescent="0.25">
      <c r="A469" t="s">
        <v>60</v>
      </c>
      <c r="B469" s="1">
        <v>42653</v>
      </c>
      <c r="C469" s="8" t="s">
        <v>390</v>
      </c>
      <c r="D469" s="10" t="s">
        <v>391</v>
      </c>
      <c r="E469" s="14">
        <v>52874</v>
      </c>
      <c r="F469" s="14">
        <v>51895</v>
      </c>
      <c r="G469" s="14">
        <v>35626</v>
      </c>
      <c r="H469" s="14">
        <v>-16269</v>
      </c>
      <c r="R469" s="14">
        <v>-361</v>
      </c>
      <c r="T469" s="14">
        <v>-27276</v>
      </c>
      <c r="U469" s="14">
        <v>1077</v>
      </c>
      <c r="V469" s="14">
        <v>-4867</v>
      </c>
      <c r="W469" s="14">
        <v>-11156</v>
      </c>
      <c r="X469" s="14">
        <v>21987</v>
      </c>
      <c r="Y469" s="14">
        <v>4327</v>
      </c>
    </row>
    <row r="470" spans="1:25" x14ac:dyDescent="0.25">
      <c r="A470" t="s">
        <v>60</v>
      </c>
      <c r="B470" s="1">
        <v>42654</v>
      </c>
      <c r="C470" s="8" t="s">
        <v>390</v>
      </c>
      <c r="D470" s="10" t="s">
        <v>391</v>
      </c>
      <c r="E470" s="14">
        <v>53220</v>
      </c>
      <c r="F470" s="14">
        <v>52602</v>
      </c>
      <c r="G470" s="14">
        <v>37117</v>
      </c>
      <c r="H470" s="14">
        <v>-15485</v>
      </c>
      <c r="R470" s="14">
        <v>-792</v>
      </c>
      <c r="T470" s="14">
        <v>-26542</v>
      </c>
      <c r="U470" s="14">
        <v>609</v>
      </c>
      <c r="V470" s="14">
        <v>-3140</v>
      </c>
      <c r="W470" s="14">
        <v>-13731</v>
      </c>
      <c r="X470" s="14">
        <v>23901</v>
      </c>
      <c r="Y470" s="14">
        <v>4210</v>
      </c>
    </row>
    <row r="471" spans="1:25" x14ac:dyDescent="0.25">
      <c r="A471" t="s">
        <v>60</v>
      </c>
      <c r="B471" s="1">
        <v>42655</v>
      </c>
      <c r="C471" s="8" t="s">
        <v>390</v>
      </c>
      <c r="D471" s="10" t="s">
        <v>391</v>
      </c>
      <c r="E471" s="14">
        <v>53660</v>
      </c>
      <c r="F471" s="14">
        <v>53754</v>
      </c>
      <c r="G471" s="14">
        <v>37215</v>
      </c>
      <c r="H471" s="14">
        <v>-16539</v>
      </c>
      <c r="R471" s="14">
        <v>-1253</v>
      </c>
      <c r="T471" s="14">
        <v>-29541</v>
      </c>
      <c r="U471" s="14">
        <v>503</v>
      </c>
      <c r="V471" s="14">
        <v>-3610</v>
      </c>
      <c r="W471" s="14">
        <v>-9673</v>
      </c>
      <c r="X471" s="14">
        <v>22754</v>
      </c>
      <c r="Y471" s="14">
        <v>4281</v>
      </c>
    </row>
    <row r="472" spans="1:25" x14ac:dyDescent="0.25">
      <c r="A472" t="s">
        <v>60</v>
      </c>
      <c r="B472" s="1">
        <v>42656</v>
      </c>
      <c r="C472" s="8" t="s">
        <v>390</v>
      </c>
      <c r="D472" s="10" t="s">
        <v>391</v>
      </c>
      <c r="E472" s="14">
        <v>53560</v>
      </c>
      <c r="F472" s="14">
        <v>54141</v>
      </c>
      <c r="G472" s="14">
        <v>50942</v>
      </c>
      <c r="H472" s="14">
        <v>-3300</v>
      </c>
      <c r="R472" s="14">
        <v>-68</v>
      </c>
      <c r="T472" s="14">
        <v>-21328</v>
      </c>
      <c r="U472" s="14">
        <v>929</v>
      </c>
      <c r="V472" s="14">
        <v>-3189</v>
      </c>
      <c r="W472" s="14">
        <v>-6539</v>
      </c>
      <c r="X472" s="14">
        <v>22525</v>
      </c>
      <c r="Y472" s="14">
        <v>4365</v>
      </c>
    </row>
    <row r="473" spans="1:25" x14ac:dyDescent="0.25">
      <c r="A473" t="s">
        <v>60</v>
      </c>
      <c r="B473" s="1">
        <v>42657</v>
      </c>
      <c r="C473" s="8" t="s">
        <v>390</v>
      </c>
      <c r="D473" s="10" t="s">
        <v>391</v>
      </c>
      <c r="E473" s="14">
        <v>52337</v>
      </c>
      <c r="F473" s="14">
        <v>51949</v>
      </c>
      <c r="G473" s="14">
        <v>48286</v>
      </c>
      <c r="H473" s="14">
        <v>-3663</v>
      </c>
      <c r="R473" s="14">
        <v>2032</v>
      </c>
      <c r="T473" s="14">
        <v>-16130</v>
      </c>
      <c r="U473" s="14">
        <v>1453</v>
      </c>
      <c r="V473" s="14">
        <v>-1788</v>
      </c>
      <c r="W473" s="14">
        <v>-3606</v>
      </c>
      <c r="X473" s="14">
        <v>10179</v>
      </c>
      <c r="Y473" s="14">
        <v>4197</v>
      </c>
    </row>
    <row r="474" spans="1:25" x14ac:dyDescent="0.25">
      <c r="A474" t="s">
        <v>60</v>
      </c>
      <c r="B474" s="1">
        <v>42658</v>
      </c>
      <c r="C474" s="8" t="s">
        <v>390</v>
      </c>
      <c r="D474" s="10" t="s">
        <v>391</v>
      </c>
      <c r="E474" s="14">
        <v>47516</v>
      </c>
      <c r="F474" s="14">
        <v>49444</v>
      </c>
      <c r="G474" s="14">
        <v>51467</v>
      </c>
      <c r="H474" s="14">
        <v>2023</v>
      </c>
      <c r="R474" s="14">
        <v>603</v>
      </c>
      <c r="T474" s="14">
        <v>-8105</v>
      </c>
      <c r="U474" s="14">
        <v>1130</v>
      </c>
      <c r="V474" s="14">
        <v>-2387</v>
      </c>
      <c r="W474" s="14">
        <v>-8638</v>
      </c>
      <c r="X474" s="14">
        <v>14604</v>
      </c>
      <c r="Y474" s="14">
        <v>4816</v>
      </c>
    </row>
    <row r="475" spans="1:25" x14ac:dyDescent="0.25">
      <c r="A475" t="s">
        <v>60</v>
      </c>
      <c r="B475" s="1">
        <v>42659</v>
      </c>
      <c r="C475" s="8" t="s">
        <v>390</v>
      </c>
      <c r="D475" s="10" t="s">
        <v>391</v>
      </c>
      <c r="E475" s="14">
        <v>46362</v>
      </c>
      <c r="F475" s="14">
        <v>50170</v>
      </c>
      <c r="G475" s="14">
        <v>57871</v>
      </c>
      <c r="H475" s="14">
        <v>7701</v>
      </c>
      <c r="R475" s="14">
        <v>996</v>
      </c>
      <c r="T475" s="14">
        <v>-4314</v>
      </c>
      <c r="U475" s="14">
        <v>1294</v>
      </c>
      <c r="V475" s="14">
        <v>-1474</v>
      </c>
      <c r="W475" s="14">
        <v>-12696</v>
      </c>
      <c r="X475" s="14">
        <v>19311</v>
      </c>
      <c r="Y475" s="14">
        <v>4588</v>
      </c>
    </row>
    <row r="476" spans="1:25" x14ac:dyDescent="0.25">
      <c r="A476" t="s">
        <v>60</v>
      </c>
      <c r="B476" s="1">
        <v>42660</v>
      </c>
      <c r="C476" s="8" t="s">
        <v>390</v>
      </c>
      <c r="D476" s="10" t="s">
        <v>391</v>
      </c>
      <c r="E476" s="14">
        <v>52976</v>
      </c>
      <c r="F476" s="14">
        <v>54386</v>
      </c>
      <c r="G476" s="14">
        <v>57791</v>
      </c>
      <c r="H476" s="14">
        <v>3405</v>
      </c>
      <c r="R476" s="14">
        <v>2166</v>
      </c>
      <c r="T476" s="14">
        <v>-11161</v>
      </c>
      <c r="U476" s="14">
        <v>628</v>
      </c>
      <c r="V476" s="14">
        <v>-1760</v>
      </c>
      <c r="W476" s="14">
        <v>-9029</v>
      </c>
      <c r="X476" s="14">
        <v>17643</v>
      </c>
      <c r="Y476" s="14">
        <v>4918</v>
      </c>
    </row>
    <row r="477" spans="1:25" x14ac:dyDescent="0.25">
      <c r="A477" t="s">
        <v>60</v>
      </c>
      <c r="B477" s="1">
        <v>42661</v>
      </c>
      <c r="C477" s="8" t="s">
        <v>390</v>
      </c>
      <c r="D477" s="10" t="s">
        <v>391</v>
      </c>
      <c r="E477" s="14">
        <v>55688</v>
      </c>
      <c r="F477" s="14">
        <v>54465</v>
      </c>
      <c r="G477" s="14">
        <v>55869</v>
      </c>
      <c r="H477" s="14">
        <v>1404</v>
      </c>
      <c r="R477" s="14">
        <v>1984</v>
      </c>
      <c r="T477" s="14">
        <v>-15875</v>
      </c>
      <c r="U477" s="14">
        <v>1397</v>
      </c>
      <c r="V477" s="14">
        <v>-4671</v>
      </c>
      <c r="W477" s="14">
        <v>-4868</v>
      </c>
      <c r="X477" s="14">
        <v>17243</v>
      </c>
      <c r="Y477" s="14">
        <v>6196</v>
      </c>
    </row>
    <row r="478" spans="1:25" x14ac:dyDescent="0.25">
      <c r="A478" t="s">
        <v>60</v>
      </c>
      <c r="B478" s="1">
        <v>42662</v>
      </c>
      <c r="C478" s="8" t="s">
        <v>390</v>
      </c>
      <c r="D478" s="10" t="s">
        <v>391</v>
      </c>
      <c r="E478" s="14">
        <v>55668</v>
      </c>
      <c r="F478" s="14">
        <v>55626</v>
      </c>
      <c r="G478" s="14">
        <v>52556</v>
      </c>
      <c r="H478" s="14">
        <v>-3070</v>
      </c>
      <c r="R478" s="14">
        <v>981</v>
      </c>
      <c r="T478" s="14">
        <v>-20901</v>
      </c>
      <c r="U478" s="14">
        <v>1155</v>
      </c>
      <c r="V478" s="14">
        <v>-3937</v>
      </c>
      <c r="W478" s="14">
        <v>-6013</v>
      </c>
      <c r="X478" s="14">
        <v>18787</v>
      </c>
      <c r="Y478" s="14">
        <v>6858</v>
      </c>
    </row>
    <row r="479" spans="1:25" x14ac:dyDescent="0.25">
      <c r="A479" t="s">
        <v>60</v>
      </c>
      <c r="B479" s="1">
        <v>42663</v>
      </c>
      <c r="C479" s="8" t="s">
        <v>390</v>
      </c>
      <c r="D479" s="10" t="s">
        <v>391</v>
      </c>
      <c r="E479" s="14">
        <v>54627</v>
      </c>
      <c r="F479" s="14">
        <v>54169</v>
      </c>
      <c r="G479" s="14">
        <v>56532</v>
      </c>
      <c r="H479" s="14">
        <v>2363</v>
      </c>
      <c r="R479" s="14">
        <v>1710</v>
      </c>
      <c r="T479" s="14">
        <v>-16993</v>
      </c>
      <c r="U479" s="14">
        <v>1633</v>
      </c>
      <c r="V479" s="14">
        <v>-2270</v>
      </c>
      <c r="W479" s="14">
        <v>-8406</v>
      </c>
      <c r="X479" s="14">
        <v>19632</v>
      </c>
      <c r="Y479" s="14">
        <v>7057</v>
      </c>
    </row>
    <row r="480" spans="1:25" x14ac:dyDescent="0.25">
      <c r="A480" t="s">
        <v>60</v>
      </c>
      <c r="B480" s="1">
        <v>42664</v>
      </c>
      <c r="C480" s="8" t="s">
        <v>390</v>
      </c>
      <c r="D480" s="10" t="s">
        <v>391</v>
      </c>
      <c r="E480" s="14">
        <v>52172</v>
      </c>
      <c r="F480" s="14">
        <v>52798</v>
      </c>
      <c r="G480" s="14">
        <v>52607</v>
      </c>
      <c r="H480" s="14">
        <v>-191</v>
      </c>
      <c r="R480" s="14">
        <v>-937</v>
      </c>
      <c r="T480" s="14">
        <v>-17176</v>
      </c>
      <c r="U480" s="14">
        <v>1366</v>
      </c>
      <c r="V480" s="14">
        <v>-3629</v>
      </c>
      <c r="W480" s="14">
        <v>-10001</v>
      </c>
      <c r="X480" s="14">
        <v>22591</v>
      </c>
      <c r="Y480" s="14">
        <v>7595</v>
      </c>
    </row>
    <row r="481" spans="1:25" x14ac:dyDescent="0.25">
      <c r="A481" t="s">
        <v>60</v>
      </c>
      <c r="B481" s="1">
        <v>42665</v>
      </c>
      <c r="C481" s="8" t="s">
        <v>390</v>
      </c>
      <c r="D481" s="10" t="s">
        <v>391</v>
      </c>
      <c r="E481" s="14">
        <v>48995</v>
      </c>
      <c r="F481" s="14">
        <v>49756</v>
      </c>
      <c r="G481" s="14">
        <v>49603</v>
      </c>
      <c r="H481" s="14">
        <v>-153</v>
      </c>
      <c r="R481" s="14">
        <v>-512</v>
      </c>
      <c r="T481" s="14">
        <v>-8464</v>
      </c>
      <c r="U481" s="14">
        <v>1155</v>
      </c>
      <c r="V481" s="14">
        <v>-2812</v>
      </c>
      <c r="W481" s="14">
        <v>-11796</v>
      </c>
      <c r="X481" s="14">
        <v>15391</v>
      </c>
      <c r="Y481" s="14">
        <v>6885</v>
      </c>
    </row>
    <row r="482" spans="1:25" x14ac:dyDescent="0.25">
      <c r="A482" t="s">
        <v>60</v>
      </c>
      <c r="B482" s="1">
        <v>42666</v>
      </c>
      <c r="C482" s="8" t="s">
        <v>390</v>
      </c>
      <c r="D482" s="10" t="s">
        <v>391</v>
      </c>
      <c r="E482" s="14">
        <v>49520</v>
      </c>
      <c r="F482" s="14">
        <v>49659</v>
      </c>
      <c r="G482" s="14">
        <v>50354</v>
      </c>
      <c r="H482" s="14">
        <v>695</v>
      </c>
      <c r="R482" s="14">
        <v>-1851</v>
      </c>
      <c r="T482" s="14">
        <v>-12726</v>
      </c>
      <c r="U482" s="14">
        <v>1241</v>
      </c>
      <c r="V482" s="14">
        <v>-3582</v>
      </c>
      <c r="W482" s="14">
        <v>-12705</v>
      </c>
      <c r="X482" s="14">
        <v>23138</v>
      </c>
      <c r="Y482" s="14">
        <v>7176</v>
      </c>
    </row>
    <row r="483" spans="1:25" x14ac:dyDescent="0.25">
      <c r="A483" t="s">
        <v>60</v>
      </c>
      <c r="B483" s="1">
        <v>42667</v>
      </c>
      <c r="C483" s="8" t="s">
        <v>390</v>
      </c>
      <c r="D483" s="10" t="s">
        <v>391</v>
      </c>
      <c r="E483" s="14">
        <v>53812</v>
      </c>
      <c r="F483" s="14">
        <v>54679</v>
      </c>
      <c r="G483" s="14">
        <v>50153</v>
      </c>
      <c r="H483" s="14">
        <v>-4526</v>
      </c>
      <c r="R483" s="14">
        <v>-248</v>
      </c>
      <c r="T483" s="14">
        <v>-18657</v>
      </c>
      <c r="U483" s="14">
        <v>291</v>
      </c>
      <c r="V483" s="14">
        <v>-3400</v>
      </c>
      <c r="W483" s="14">
        <v>-9311</v>
      </c>
      <c r="X483" s="14">
        <v>19870</v>
      </c>
      <c r="Y483" s="14">
        <v>6929</v>
      </c>
    </row>
    <row r="484" spans="1:25" x14ac:dyDescent="0.25">
      <c r="A484" t="s">
        <v>60</v>
      </c>
      <c r="B484" s="1">
        <v>42668</v>
      </c>
      <c r="C484" s="8" t="s">
        <v>390</v>
      </c>
      <c r="D484" s="10" t="s">
        <v>391</v>
      </c>
      <c r="E484" s="14">
        <v>54510</v>
      </c>
      <c r="F484" s="14">
        <v>54667</v>
      </c>
      <c r="G484" s="14">
        <v>42824</v>
      </c>
      <c r="H484" s="14">
        <v>-11843</v>
      </c>
      <c r="R484" s="14">
        <v>-2027</v>
      </c>
      <c r="T484" s="14">
        <v>-22884</v>
      </c>
      <c r="U484" s="14">
        <v>0</v>
      </c>
      <c r="V484" s="14">
        <v>-4254</v>
      </c>
      <c r="W484" s="14">
        <v>-8381</v>
      </c>
      <c r="X484" s="14">
        <v>17224</v>
      </c>
      <c r="Y484" s="14">
        <v>8582</v>
      </c>
    </row>
    <row r="485" spans="1:25" x14ac:dyDescent="0.25">
      <c r="A485" t="s">
        <v>60</v>
      </c>
      <c r="B485" s="1">
        <v>42669</v>
      </c>
      <c r="C485" s="8" t="s">
        <v>390</v>
      </c>
      <c r="D485" s="10" t="s">
        <v>391</v>
      </c>
      <c r="E485" s="14">
        <v>55388</v>
      </c>
      <c r="F485" s="14">
        <v>53616</v>
      </c>
      <c r="G485" s="14">
        <v>39041</v>
      </c>
      <c r="H485" s="14">
        <v>-14575</v>
      </c>
      <c r="R485" s="14">
        <v>-1564</v>
      </c>
      <c r="T485" s="14">
        <v>-22335</v>
      </c>
      <c r="U485" s="14">
        <v>0</v>
      </c>
      <c r="V485" s="14">
        <v>-3946</v>
      </c>
      <c r="W485" s="14">
        <v>-10121</v>
      </c>
      <c r="X485" s="14">
        <v>14222</v>
      </c>
      <c r="Y485" s="14">
        <v>9924</v>
      </c>
    </row>
    <row r="486" spans="1:25" x14ac:dyDescent="0.25">
      <c r="A486" t="s">
        <v>60</v>
      </c>
      <c r="B486" s="1">
        <v>42670</v>
      </c>
      <c r="C486" s="8" t="s">
        <v>390</v>
      </c>
      <c r="D486" s="10" t="s">
        <v>391</v>
      </c>
      <c r="E486" s="14">
        <v>54334</v>
      </c>
      <c r="F486" s="14">
        <v>53743</v>
      </c>
      <c r="G486" s="14">
        <v>46979</v>
      </c>
      <c r="H486" s="14">
        <v>-6764</v>
      </c>
      <c r="R486" s="14">
        <v>-951</v>
      </c>
      <c r="T486" s="14">
        <v>-21499</v>
      </c>
      <c r="U486" s="14">
        <v>0</v>
      </c>
      <c r="V486" s="14">
        <v>-3497</v>
      </c>
      <c r="W486" s="14">
        <v>-10215</v>
      </c>
      <c r="X486" s="14">
        <v>19521</v>
      </c>
      <c r="Y486" s="14">
        <v>9975</v>
      </c>
    </row>
    <row r="487" spans="1:25" x14ac:dyDescent="0.25">
      <c r="A487" t="s">
        <v>60</v>
      </c>
      <c r="B487" s="1">
        <v>42671</v>
      </c>
      <c r="C487" s="8" t="s">
        <v>390</v>
      </c>
      <c r="D487" s="10" t="s">
        <v>391</v>
      </c>
      <c r="E487" s="14">
        <v>53076</v>
      </c>
      <c r="F487" s="14">
        <v>52950</v>
      </c>
      <c r="G487" s="14">
        <v>41094</v>
      </c>
      <c r="H487" s="14">
        <v>-11856</v>
      </c>
      <c r="R487" s="14">
        <v>-507</v>
      </c>
      <c r="T487" s="14">
        <v>-24781</v>
      </c>
      <c r="U487" s="14">
        <v>0</v>
      </c>
      <c r="V487" s="14">
        <v>-3730</v>
      </c>
      <c r="W487" s="14">
        <v>-7482</v>
      </c>
      <c r="X487" s="14">
        <v>14631</v>
      </c>
      <c r="Y487" s="14">
        <v>10013</v>
      </c>
    </row>
    <row r="488" spans="1:25" x14ac:dyDescent="0.25">
      <c r="A488" t="s">
        <v>60</v>
      </c>
      <c r="B488" s="1">
        <v>42672</v>
      </c>
      <c r="C488" s="8" t="s">
        <v>390</v>
      </c>
      <c r="D488" s="10" t="s">
        <v>391</v>
      </c>
      <c r="E488" s="14">
        <v>49669</v>
      </c>
      <c r="F488" s="14">
        <v>49174</v>
      </c>
      <c r="G488" s="14">
        <v>38213</v>
      </c>
      <c r="H488" s="14">
        <v>-10961</v>
      </c>
      <c r="R488" s="14">
        <v>-649</v>
      </c>
      <c r="T488" s="14">
        <v>-17574</v>
      </c>
      <c r="U488" s="14">
        <v>0</v>
      </c>
      <c r="V488" s="14">
        <v>-3718</v>
      </c>
      <c r="W488" s="14">
        <v>-8774</v>
      </c>
      <c r="X488" s="14">
        <v>10083</v>
      </c>
      <c r="Y488" s="14">
        <v>9671</v>
      </c>
    </row>
    <row r="489" spans="1:25" x14ac:dyDescent="0.25">
      <c r="A489" t="s">
        <v>60</v>
      </c>
      <c r="B489" s="1">
        <v>42673</v>
      </c>
      <c r="C489" s="8" t="s">
        <v>390</v>
      </c>
      <c r="D489" s="10" t="s">
        <v>391</v>
      </c>
      <c r="E489" s="14">
        <v>49938</v>
      </c>
      <c r="F489" s="14">
        <v>49822</v>
      </c>
      <c r="G489" s="14">
        <v>43312</v>
      </c>
      <c r="H489" s="14">
        <v>-6510</v>
      </c>
      <c r="R489" s="14">
        <v>-256</v>
      </c>
      <c r="T489" s="14">
        <v>-17553</v>
      </c>
      <c r="U489" s="14">
        <v>0</v>
      </c>
      <c r="V489" s="14">
        <v>-3445</v>
      </c>
      <c r="W489" s="14">
        <v>-10388</v>
      </c>
      <c r="X489" s="14">
        <v>15125</v>
      </c>
      <c r="Y489" s="14">
        <v>10007</v>
      </c>
    </row>
    <row r="490" spans="1:25" x14ac:dyDescent="0.25">
      <c r="A490" t="s">
        <v>60</v>
      </c>
      <c r="B490" s="1">
        <v>42674</v>
      </c>
      <c r="C490" s="8" t="s">
        <v>390</v>
      </c>
      <c r="D490" s="10" t="s">
        <v>391</v>
      </c>
      <c r="E490" s="14">
        <v>54894</v>
      </c>
      <c r="F490" s="14">
        <v>53154</v>
      </c>
      <c r="G490" s="14">
        <v>44118</v>
      </c>
      <c r="H490" s="14">
        <v>-9036</v>
      </c>
      <c r="R490" s="14">
        <v>1784</v>
      </c>
      <c r="T490" s="14">
        <v>-22617</v>
      </c>
      <c r="U490" s="14">
        <v>165</v>
      </c>
      <c r="V490" s="14">
        <v>-4449</v>
      </c>
      <c r="W490" s="14">
        <v>-4853</v>
      </c>
      <c r="X490" s="14">
        <v>10564</v>
      </c>
      <c r="Y490" s="14">
        <v>9925</v>
      </c>
    </row>
    <row r="491" spans="1:25" x14ac:dyDescent="0.25">
      <c r="A491" t="s">
        <v>60</v>
      </c>
      <c r="B491" s="1">
        <v>42675</v>
      </c>
      <c r="C491" s="8" t="s">
        <v>390</v>
      </c>
      <c r="D491" s="10" t="s">
        <v>391</v>
      </c>
      <c r="E491" s="14">
        <v>55242</v>
      </c>
      <c r="F491" s="14">
        <v>55976</v>
      </c>
      <c r="G491" s="14">
        <v>43737</v>
      </c>
      <c r="H491" s="14">
        <v>-12239</v>
      </c>
      <c r="R491" s="14">
        <v>-325</v>
      </c>
      <c r="T491" s="14">
        <v>-26718</v>
      </c>
      <c r="U491" s="14">
        <v>1092</v>
      </c>
      <c r="V491" s="14">
        <v>-6364</v>
      </c>
      <c r="W491" s="14">
        <v>-2853</v>
      </c>
      <c r="X491" s="14">
        <v>13374</v>
      </c>
      <c r="Y491" s="14">
        <v>9543</v>
      </c>
    </row>
    <row r="492" spans="1:25" x14ac:dyDescent="0.25">
      <c r="A492" t="s">
        <v>60</v>
      </c>
      <c r="B492" s="1">
        <v>42676</v>
      </c>
      <c r="C492" s="8" t="s">
        <v>390</v>
      </c>
      <c r="D492" s="10" t="s">
        <v>391</v>
      </c>
      <c r="E492" s="14">
        <v>55999</v>
      </c>
      <c r="F492" s="14">
        <v>54089</v>
      </c>
      <c r="G492" s="14">
        <v>43390</v>
      </c>
      <c r="H492" s="14">
        <v>-10699</v>
      </c>
      <c r="R492" s="14">
        <v>-675</v>
      </c>
      <c r="T492" s="14">
        <v>-19159</v>
      </c>
      <c r="U492" s="14">
        <v>1050</v>
      </c>
      <c r="V492" s="14">
        <v>-6246</v>
      </c>
      <c r="W492" s="14">
        <v>-7449</v>
      </c>
      <c r="X492" s="14">
        <v>13008</v>
      </c>
      <c r="Y492" s="14">
        <v>8772</v>
      </c>
    </row>
    <row r="493" spans="1:25" x14ac:dyDescent="0.25">
      <c r="A493" t="s">
        <v>60</v>
      </c>
      <c r="B493" s="1">
        <v>42677</v>
      </c>
      <c r="C493" s="8" t="s">
        <v>390</v>
      </c>
      <c r="D493" s="10" t="s">
        <v>391</v>
      </c>
      <c r="E493" s="14">
        <v>54515</v>
      </c>
      <c r="F493" s="14">
        <v>53246</v>
      </c>
      <c r="G493" s="14">
        <v>44605</v>
      </c>
      <c r="H493" s="14">
        <v>-8641</v>
      </c>
      <c r="R493" s="14">
        <v>-1942</v>
      </c>
      <c r="T493" s="14">
        <v>-12215</v>
      </c>
      <c r="U493" s="14">
        <v>1134</v>
      </c>
      <c r="V493" s="14">
        <v>-7164</v>
      </c>
      <c r="W493" s="14">
        <v>-7377</v>
      </c>
      <c r="X493" s="14">
        <v>16639</v>
      </c>
      <c r="Y493" s="14">
        <v>2257</v>
      </c>
    </row>
    <row r="494" spans="1:25" x14ac:dyDescent="0.25">
      <c r="A494" t="s">
        <v>60</v>
      </c>
      <c r="B494" s="1">
        <v>42678</v>
      </c>
      <c r="C494" s="8" t="s">
        <v>390</v>
      </c>
      <c r="D494" s="10" t="s">
        <v>391</v>
      </c>
      <c r="E494" s="14">
        <v>54240</v>
      </c>
      <c r="F494" s="14">
        <v>53075</v>
      </c>
      <c r="G494" s="14">
        <v>48311</v>
      </c>
      <c r="H494" s="14">
        <v>-4764</v>
      </c>
      <c r="R494" s="14">
        <v>-2122</v>
      </c>
      <c r="T494" s="14">
        <v>-8171</v>
      </c>
      <c r="U494" s="14">
        <v>1165</v>
      </c>
      <c r="V494" s="14">
        <v>-6366</v>
      </c>
      <c r="W494" s="14">
        <v>-9888</v>
      </c>
      <c r="X494" s="14">
        <v>21601</v>
      </c>
      <c r="Y494" s="14">
        <v>-983</v>
      </c>
    </row>
    <row r="495" spans="1:25" x14ac:dyDescent="0.25">
      <c r="A495" t="s">
        <v>60</v>
      </c>
      <c r="B495" s="1">
        <v>42679</v>
      </c>
      <c r="C495" s="8" t="s">
        <v>390</v>
      </c>
      <c r="D495" s="10" t="s">
        <v>391</v>
      </c>
      <c r="E495" s="14">
        <v>49407</v>
      </c>
      <c r="F495" s="14">
        <v>49850</v>
      </c>
      <c r="G495" s="14">
        <v>49774</v>
      </c>
      <c r="H495" s="14">
        <v>-76</v>
      </c>
      <c r="R495" s="14">
        <v>-1713</v>
      </c>
      <c r="T495" s="14">
        <v>-7546</v>
      </c>
      <c r="U495" s="14">
        <v>1057</v>
      </c>
      <c r="V495" s="14">
        <v>-4075</v>
      </c>
      <c r="W495" s="14">
        <v>-11133</v>
      </c>
      <c r="X495" s="14">
        <v>20538</v>
      </c>
      <c r="Y495" s="14">
        <v>2796</v>
      </c>
    </row>
    <row r="496" spans="1:25" x14ac:dyDescent="0.25">
      <c r="A496" t="s">
        <v>60</v>
      </c>
      <c r="B496" s="1">
        <v>42680</v>
      </c>
      <c r="C496" s="8" t="s">
        <v>390</v>
      </c>
      <c r="D496" s="10" t="s">
        <v>391</v>
      </c>
      <c r="E496" s="14">
        <v>51904</v>
      </c>
      <c r="F496" s="14">
        <v>50275</v>
      </c>
      <c r="G496" s="14">
        <v>50311</v>
      </c>
      <c r="H496" s="14">
        <v>36</v>
      </c>
      <c r="R496" s="14">
        <v>-583</v>
      </c>
      <c r="T496" s="14">
        <v>-13500</v>
      </c>
      <c r="U496" s="14">
        <v>1800</v>
      </c>
      <c r="V496" s="14">
        <v>-697</v>
      </c>
      <c r="W496" s="14">
        <v>-10299</v>
      </c>
      <c r="X496" s="14">
        <v>17318</v>
      </c>
      <c r="Y496" s="14">
        <v>6117</v>
      </c>
    </row>
    <row r="497" spans="1:25" x14ac:dyDescent="0.25">
      <c r="A497" t="s">
        <v>60</v>
      </c>
      <c r="B497" s="1">
        <v>42681</v>
      </c>
      <c r="C497" s="8" t="s">
        <v>390</v>
      </c>
      <c r="D497" s="10" t="s">
        <v>391</v>
      </c>
      <c r="E497" s="14">
        <v>54479</v>
      </c>
      <c r="F497" s="14">
        <v>52652</v>
      </c>
      <c r="G497" s="14">
        <v>42984</v>
      </c>
      <c r="H497" s="14">
        <v>-9668</v>
      </c>
      <c r="R497" s="14">
        <v>-2121</v>
      </c>
      <c r="T497" s="14">
        <v>-23211</v>
      </c>
      <c r="U497" s="14">
        <v>1528</v>
      </c>
      <c r="V497" s="14">
        <v>-1596</v>
      </c>
      <c r="W497" s="14">
        <v>-5988</v>
      </c>
      <c r="X497" s="14">
        <v>16030</v>
      </c>
      <c r="Y497" s="14">
        <v>5690</v>
      </c>
    </row>
    <row r="498" spans="1:25" x14ac:dyDescent="0.25">
      <c r="A498" t="s">
        <v>60</v>
      </c>
      <c r="B498" s="1">
        <v>42682</v>
      </c>
      <c r="C498" s="8" t="s">
        <v>390</v>
      </c>
      <c r="D498" s="10" t="s">
        <v>391</v>
      </c>
      <c r="E498" s="14">
        <v>55562</v>
      </c>
      <c r="F498" s="14">
        <v>55562</v>
      </c>
      <c r="G498" s="14">
        <v>43081</v>
      </c>
      <c r="R498" s="14">
        <v>-2335</v>
      </c>
      <c r="T498" s="14">
        <v>-19362</v>
      </c>
      <c r="U498" s="14">
        <v>1379</v>
      </c>
      <c r="V498" s="14">
        <v>-5751</v>
      </c>
      <c r="W498" s="14">
        <v>-5259</v>
      </c>
      <c r="X498" s="14">
        <v>14958</v>
      </c>
      <c r="Y498" s="14">
        <v>4829</v>
      </c>
    </row>
    <row r="499" spans="1:25" x14ac:dyDescent="0.25">
      <c r="A499" t="s">
        <v>60</v>
      </c>
      <c r="B499" s="1">
        <v>42683</v>
      </c>
      <c r="C499" s="8" t="s">
        <v>390</v>
      </c>
      <c r="D499" s="10" t="s">
        <v>391</v>
      </c>
      <c r="E499" s="14">
        <v>53756</v>
      </c>
      <c r="F499" s="14">
        <v>53756</v>
      </c>
      <c r="R499" s="14">
        <v>-1984</v>
      </c>
      <c r="T499" s="14">
        <v>-13528</v>
      </c>
      <c r="U499" s="14">
        <v>1497</v>
      </c>
      <c r="V499" s="14">
        <v>-7214</v>
      </c>
      <c r="W499" s="14">
        <v>-6584</v>
      </c>
      <c r="X499" s="14">
        <v>16447</v>
      </c>
      <c r="Y499" s="14">
        <v>2506</v>
      </c>
    </row>
    <row r="500" spans="1:25" x14ac:dyDescent="0.25">
      <c r="A500" t="s">
        <v>60</v>
      </c>
      <c r="B500" s="1">
        <v>42684</v>
      </c>
      <c r="C500" s="8" t="s">
        <v>390</v>
      </c>
      <c r="D500" s="10" t="s">
        <v>391</v>
      </c>
      <c r="E500" s="14">
        <v>53198</v>
      </c>
      <c r="F500" s="14">
        <v>53198</v>
      </c>
      <c r="R500" s="14">
        <v>-2283</v>
      </c>
      <c r="T500" s="14">
        <v>-13895</v>
      </c>
      <c r="U500" s="14">
        <v>1411</v>
      </c>
      <c r="V500" s="14">
        <v>-6293</v>
      </c>
      <c r="W500" s="14">
        <v>-7443</v>
      </c>
      <c r="X500" s="14">
        <v>17551</v>
      </c>
      <c r="Y500" s="14">
        <v>2378</v>
      </c>
    </row>
    <row r="501" spans="1:25" x14ac:dyDescent="0.25">
      <c r="A501" t="s">
        <v>60</v>
      </c>
      <c r="B501" s="1">
        <v>42685</v>
      </c>
      <c r="C501" s="8" t="s">
        <v>390</v>
      </c>
      <c r="D501" s="10" t="s">
        <v>391</v>
      </c>
      <c r="E501" s="14">
        <v>52058</v>
      </c>
      <c r="F501" s="14">
        <v>51963</v>
      </c>
      <c r="G501" s="14">
        <v>44659</v>
      </c>
      <c r="H501" s="14">
        <v>-7304</v>
      </c>
      <c r="R501" s="14">
        <v>-2390</v>
      </c>
      <c r="T501" s="14">
        <v>-13720</v>
      </c>
      <c r="U501" s="14">
        <v>1535</v>
      </c>
      <c r="V501" s="14">
        <v>-4989</v>
      </c>
      <c r="W501" s="14">
        <v>-8360</v>
      </c>
      <c r="X501" s="14">
        <v>17724</v>
      </c>
      <c r="Y501" s="14">
        <v>2896</v>
      </c>
    </row>
    <row r="502" spans="1:25" x14ac:dyDescent="0.25">
      <c r="A502" t="s">
        <v>60</v>
      </c>
      <c r="B502" s="1">
        <v>42686</v>
      </c>
      <c r="C502" s="8" t="s">
        <v>390</v>
      </c>
      <c r="D502" s="10" t="s">
        <v>391</v>
      </c>
      <c r="E502" s="14">
        <v>48848</v>
      </c>
      <c r="F502" s="14">
        <v>47588</v>
      </c>
      <c r="G502" s="14">
        <v>45987</v>
      </c>
      <c r="H502" s="14">
        <v>-1601</v>
      </c>
      <c r="R502" s="14">
        <v>498</v>
      </c>
      <c r="T502" s="14">
        <v>-9545</v>
      </c>
      <c r="U502" s="14">
        <v>1399</v>
      </c>
      <c r="V502" s="14">
        <v>-3177</v>
      </c>
      <c r="W502" s="14">
        <v>-7183</v>
      </c>
      <c r="X502" s="14">
        <v>13205</v>
      </c>
      <c r="Y502" s="14">
        <v>3202</v>
      </c>
    </row>
    <row r="503" spans="1:25" x14ac:dyDescent="0.25">
      <c r="A503" t="s">
        <v>60</v>
      </c>
      <c r="B503" s="1">
        <v>42687</v>
      </c>
      <c r="C503" s="8" t="s">
        <v>390</v>
      </c>
      <c r="D503" s="10" t="s">
        <v>391</v>
      </c>
      <c r="E503" s="14">
        <v>49704</v>
      </c>
      <c r="F503" s="14">
        <v>48878</v>
      </c>
      <c r="G503" s="14">
        <v>38106</v>
      </c>
      <c r="H503" s="14">
        <v>-10772</v>
      </c>
      <c r="R503" s="14">
        <v>-2147</v>
      </c>
      <c r="T503" s="14">
        <v>-14005</v>
      </c>
      <c r="U503" s="14">
        <v>1232</v>
      </c>
      <c r="V503" s="14">
        <v>-4500</v>
      </c>
      <c r="W503" s="14">
        <v>-9334</v>
      </c>
      <c r="X503" s="14">
        <v>14691</v>
      </c>
      <c r="Y503" s="14">
        <v>3291</v>
      </c>
    </row>
    <row r="504" spans="1:25" x14ac:dyDescent="0.25">
      <c r="A504" t="s">
        <v>60</v>
      </c>
      <c r="B504" s="1">
        <v>42688</v>
      </c>
      <c r="C504" s="8" t="s">
        <v>390</v>
      </c>
      <c r="D504" s="10" t="s">
        <v>391</v>
      </c>
      <c r="E504" s="14">
        <v>53772</v>
      </c>
      <c r="F504" s="14">
        <v>53779</v>
      </c>
      <c r="G504" s="14">
        <v>42241</v>
      </c>
      <c r="H504" s="14">
        <v>-11538</v>
      </c>
      <c r="R504" s="14">
        <v>-968</v>
      </c>
      <c r="T504" s="14">
        <v>-17336</v>
      </c>
      <c r="U504" s="14">
        <v>1396</v>
      </c>
      <c r="V504" s="14">
        <v>-4204</v>
      </c>
      <c r="W504" s="14">
        <v>-7213</v>
      </c>
      <c r="X504" s="14">
        <v>14444</v>
      </c>
      <c r="Y504" s="14">
        <v>2343</v>
      </c>
    </row>
    <row r="505" spans="1:25" x14ac:dyDescent="0.25">
      <c r="A505" t="s">
        <v>60</v>
      </c>
      <c r="B505" s="1">
        <v>42689</v>
      </c>
      <c r="C505" s="8" t="s">
        <v>390</v>
      </c>
      <c r="D505" s="10" t="s">
        <v>391</v>
      </c>
      <c r="E505" s="14">
        <v>54215</v>
      </c>
      <c r="F505" s="14">
        <v>53840</v>
      </c>
      <c r="G505" s="14">
        <v>44072</v>
      </c>
      <c r="H505" s="14">
        <v>-7009</v>
      </c>
      <c r="R505" s="14">
        <v>1094</v>
      </c>
      <c r="T505" s="14">
        <v>-12506</v>
      </c>
      <c r="U505" s="14">
        <v>766</v>
      </c>
      <c r="V505" s="14">
        <v>-2828</v>
      </c>
      <c r="W505" s="14">
        <v>-7722</v>
      </c>
      <c r="X505" s="14">
        <v>12215</v>
      </c>
      <c r="Y505" s="14">
        <v>1972</v>
      </c>
    </row>
    <row r="506" spans="1:25" x14ac:dyDescent="0.25">
      <c r="A506" t="s">
        <v>60</v>
      </c>
      <c r="B506" s="1">
        <v>42690</v>
      </c>
      <c r="C506" s="8" t="s">
        <v>390</v>
      </c>
      <c r="D506" s="10" t="s">
        <v>391</v>
      </c>
      <c r="E506" s="14">
        <v>59968</v>
      </c>
      <c r="F506" s="14">
        <v>59968</v>
      </c>
      <c r="H506" s="14">
        <v>-5143</v>
      </c>
      <c r="R506" s="14">
        <v>1657</v>
      </c>
      <c r="T506" s="14">
        <v>-14509</v>
      </c>
      <c r="U506" s="14">
        <v>850</v>
      </c>
      <c r="V506" s="14">
        <v>-2572</v>
      </c>
      <c r="W506" s="14">
        <v>-11424</v>
      </c>
      <c r="X506" s="14">
        <v>18966</v>
      </c>
      <c r="Y506" s="14">
        <v>1889</v>
      </c>
    </row>
    <row r="507" spans="1:25" x14ac:dyDescent="0.25">
      <c r="A507" t="s">
        <v>60</v>
      </c>
      <c r="B507" s="1">
        <v>42691</v>
      </c>
      <c r="C507" s="8" t="s">
        <v>390</v>
      </c>
      <c r="D507" s="10" t="s">
        <v>391</v>
      </c>
      <c r="E507" s="14">
        <v>59609</v>
      </c>
      <c r="F507" s="14">
        <v>60411</v>
      </c>
      <c r="G507" s="14">
        <v>50237</v>
      </c>
      <c r="H507" s="14">
        <v>-10174</v>
      </c>
      <c r="R507" s="14">
        <v>-645</v>
      </c>
      <c r="T507" s="14">
        <v>-20138</v>
      </c>
      <c r="U507" s="14">
        <v>1309</v>
      </c>
      <c r="V507" s="14">
        <v>-3974</v>
      </c>
      <c r="W507" s="14">
        <v>-11216</v>
      </c>
      <c r="X507" s="14">
        <v>21940</v>
      </c>
      <c r="Y507" s="14">
        <v>2550</v>
      </c>
    </row>
    <row r="508" spans="1:25" x14ac:dyDescent="0.25">
      <c r="A508" t="s">
        <v>60</v>
      </c>
      <c r="B508" s="1">
        <v>42692</v>
      </c>
      <c r="C508" s="8" t="s">
        <v>390</v>
      </c>
      <c r="D508" s="10" t="s">
        <v>391</v>
      </c>
      <c r="E508" s="14">
        <v>60275</v>
      </c>
      <c r="F508" s="14">
        <v>61257</v>
      </c>
      <c r="G508" s="14">
        <v>54110</v>
      </c>
      <c r="H508" s="14">
        <v>-7146</v>
      </c>
      <c r="R508" s="14">
        <v>-942</v>
      </c>
      <c r="T508" s="14">
        <v>-17897</v>
      </c>
      <c r="U508" s="14">
        <v>1342</v>
      </c>
      <c r="V508" s="14">
        <v>-4365</v>
      </c>
      <c r="W508" s="14">
        <v>-11590</v>
      </c>
      <c r="X508" s="14">
        <v>23836</v>
      </c>
      <c r="Y508" s="14">
        <v>2470</v>
      </c>
    </row>
    <row r="509" spans="1:25" x14ac:dyDescent="0.25">
      <c r="A509" t="s">
        <v>60</v>
      </c>
      <c r="B509" s="1">
        <v>42693</v>
      </c>
      <c r="C509" s="8" t="s">
        <v>390</v>
      </c>
      <c r="D509" s="10" t="s">
        <v>391</v>
      </c>
      <c r="E509" s="14">
        <v>54337</v>
      </c>
      <c r="F509" s="14">
        <v>54337</v>
      </c>
      <c r="G509" s="14">
        <v>54400</v>
      </c>
      <c r="R509" s="14">
        <v>419</v>
      </c>
      <c r="T509" s="14">
        <v>-11061</v>
      </c>
      <c r="U509" s="14">
        <v>1132</v>
      </c>
      <c r="V509" s="14">
        <v>-3161</v>
      </c>
      <c r="W509" s="14">
        <v>-13614</v>
      </c>
      <c r="X509" s="14">
        <v>18485</v>
      </c>
      <c r="Y509" s="14">
        <v>3056</v>
      </c>
    </row>
    <row r="510" spans="1:25" x14ac:dyDescent="0.25">
      <c r="A510" t="s">
        <v>60</v>
      </c>
      <c r="B510" s="1">
        <v>42694</v>
      </c>
      <c r="C510" s="8" t="s">
        <v>390</v>
      </c>
      <c r="D510" s="10" t="s">
        <v>391</v>
      </c>
      <c r="E510" s="14">
        <v>53566</v>
      </c>
      <c r="F510" s="14">
        <v>53566</v>
      </c>
      <c r="R510" s="14">
        <v>-644</v>
      </c>
      <c r="T510" s="14">
        <v>-12149</v>
      </c>
      <c r="U510" s="14">
        <v>1666</v>
      </c>
      <c r="V510" s="14">
        <v>-4051</v>
      </c>
      <c r="W510" s="14">
        <v>-11659</v>
      </c>
      <c r="X510" s="14">
        <v>20120</v>
      </c>
      <c r="Y510" s="14">
        <v>2541</v>
      </c>
    </row>
    <row r="511" spans="1:25" x14ac:dyDescent="0.25">
      <c r="A511" t="s">
        <v>60</v>
      </c>
      <c r="B511" s="1">
        <v>42695</v>
      </c>
      <c r="C511" s="8" t="s">
        <v>390</v>
      </c>
      <c r="D511" s="10" t="s">
        <v>391</v>
      </c>
      <c r="E511" s="14">
        <v>59761</v>
      </c>
      <c r="F511" s="14">
        <v>57472</v>
      </c>
      <c r="G511" s="14">
        <v>52081</v>
      </c>
      <c r="H511" s="14">
        <v>-5391</v>
      </c>
      <c r="R511" s="14">
        <v>-849</v>
      </c>
      <c r="T511" s="14">
        <v>-19774</v>
      </c>
      <c r="U511" s="14">
        <v>1330</v>
      </c>
      <c r="V511" s="14">
        <v>-4512</v>
      </c>
      <c r="W511" s="14">
        <v>-4330</v>
      </c>
      <c r="X511" s="14">
        <v>20552</v>
      </c>
      <c r="Y511" s="14">
        <v>2192</v>
      </c>
    </row>
    <row r="512" spans="1:25" x14ac:dyDescent="0.25">
      <c r="A512" t="s">
        <v>60</v>
      </c>
      <c r="B512" s="1">
        <v>42696</v>
      </c>
      <c r="C512" s="8" t="s">
        <v>390</v>
      </c>
      <c r="D512" s="10" t="s">
        <v>391</v>
      </c>
      <c r="E512" s="14">
        <v>61642</v>
      </c>
      <c r="F512" s="14">
        <v>60762</v>
      </c>
      <c r="G512" s="14">
        <v>52437</v>
      </c>
      <c r="H512" s="14">
        <v>-8250</v>
      </c>
      <c r="R512" s="14">
        <v>-1754</v>
      </c>
      <c r="T512" s="14">
        <v>-22744</v>
      </c>
      <c r="U512" s="14">
        <v>1319</v>
      </c>
      <c r="V512" s="14">
        <v>-4986</v>
      </c>
      <c r="W512" s="14">
        <v>-6102</v>
      </c>
      <c r="X512" s="14">
        <v>23488</v>
      </c>
      <c r="Y512" s="14">
        <v>2529</v>
      </c>
    </row>
    <row r="513" spans="1:25" x14ac:dyDescent="0.25">
      <c r="A513" t="s">
        <v>60</v>
      </c>
      <c r="B513" s="1">
        <v>42697</v>
      </c>
      <c r="C513" s="8" t="s">
        <v>390</v>
      </c>
      <c r="D513" s="10" t="s">
        <v>391</v>
      </c>
      <c r="E513" s="14">
        <v>61147</v>
      </c>
      <c r="F513" s="14">
        <v>57986</v>
      </c>
      <c r="G513" s="14">
        <v>52953</v>
      </c>
      <c r="H513" s="14">
        <v>-5033</v>
      </c>
      <c r="R513" s="14">
        <v>269</v>
      </c>
      <c r="T513" s="14">
        <v>-22942</v>
      </c>
      <c r="U513" s="14">
        <v>1406</v>
      </c>
      <c r="V513" s="14">
        <v>-3217</v>
      </c>
      <c r="W513" s="14">
        <v>-4939</v>
      </c>
      <c r="X513" s="14">
        <v>19935</v>
      </c>
      <c r="Y513" s="14">
        <v>4455</v>
      </c>
    </row>
    <row r="514" spans="1:25" x14ac:dyDescent="0.25">
      <c r="A514" t="s">
        <v>60</v>
      </c>
      <c r="B514" s="1">
        <v>42698</v>
      </c>
      <c r="C514" s="8" t="s">
        <v>390</v>
      </c>
      <c r="D514" s="10" t="s">
        <v>391</v>
      </c>
      <c r="E514" s="14">
        <v>53793</v>
      </c>
      <c r="F514" s="14">
        <v>52757</v>
      </c>
      <c r="G514" s="14">
        <v>55292</v>
      </c>
      <c r="H514" s="14">
        <v>2535</v>
      </c>
      <c r="R514" s="14">
        <v>1257</v>
      </c>
      <c r="T514" s="14">
        <v>-13073</v>
      </c>
      <c r="U514" s="14">
        <v>1523</v>
      </c>
      <c r="V514" s="14">
        <v>-1808</v>
      </c>
      <c r="W514" s="14">
        <v>-9553</v>
      </c>
      <c r="X514" s="14">
        <v>19220</v>
      </c>
      <c r="Y514" s="14">
        <v>4969</v>
      </c>
    </row>
    <row r="515" spans="1:25" x14ac:dyDescent="0.25">
      <c r="A515" t="s">
        <v>60</v>
      </c>
      <c r="B515" s="1">
        <v>42699</v>
      </c>
      <c r="C515" s="8" t="s">
        <v>390</v>
      </c>
      <c r="D515" s="10" t="s">
        <v>391</v>
      </c>
      <c r="E515" s="14">
        <v>54851</v>
      </c>
      <c r="F515" s="14">
        <v>50667</v>
      </c>
      <c r="G515" s="14">
        <v>52283</v>
      </c>
      <c r="H515" s="14">
        <v>1616</v>
      </c>
      <c r="R515" s="14">
        <v>179</v>
      </c>
      <c r="T515" s="14">
        <v>-9357</v>
      </c>
      <c r="U515" s="14">
        <v>1086</v>
      </c>
      <c r="V515" s="14">
        <v>-2516</v>
      </c>
      <c r="W515" s="14">
        <v>-8728</v>
      </c>
      <c r="X515" s="14">
        <v>16141</v>
      </c>
      <c r="Y515" s="14">
        <v>4811</v>
      </c>
    </row>
    <row r="516" spans="1:25" x14ac:dyDescent="0.25">
      <c r="A516" t="s">
        <v>60</v>
      </c>
      <c r="B516" s="1">
        <v>42700</v>
      </c>
      <c r="C516" s="8" t="s">
        <v>390</v>
      </c>
      <c r="D516" s="10" t="s">
        <v>391</v>
      </c>
      <c r="E516" s="14">
        <v>55881</v>
      </c>
      <c r="F516" s="14">
        <v>52657</v>
      </c>
      <c r="G516" s="14">
        <v>55933</v>
      </c>
      <c r="H516" s="14">
        <v>3276</v>
      </c>
      <c r="R516" s="14">
        <v>110</v>
      </c>
      <c r="T516" s="14">
        <v>-7831</v>
      </c>
      <c r="U516" s="14">
        <v>986</v>
      </c>
      <c r="V516" s="14">
        <v>-2795</v>
      </c>
      <c r="W516" s="14">
        <v>-12206</v>
      </c>
      <c r="X516" s="14">
        <v>20350</v>
      </c>
      <c r="Y516" s="14">
        <v>4662</v>
      </c>
    </row>
    <row r="517" spans="1:25" x14ac:dyDescent="0.25">
      <c r="A517" t="s">
        <v>60</v>
      </c>
      <c r="B517" s="1">
        <v>42701</v>
      </c>
      <c r="C517" s="8" t="s">
        <v>390</v>
      </c>
      <c r="D517" s="10" t="s">
        <v>391</v>
      </c>
      <c r="E517" s="14">
        <v>56474</v>
      </c>
      <c r="F517" s="14">
        <v>56204</v>
      </c>
      <c r="G517" s="14">
        <v>60773</v>
      </c>
      <c r="H517" s="14">
        <v>4569</v>
      </c>
      <c r="R517" s="14">
        <v>1833</v>
      </c>
      <c r="T517" s="14">
        <v>-9867</v>
      </c>
      <c r="U517" s="14">
        <v>1372</v>
      </c>
      <c r="V517" s="14">
        <v>-2091</v>
      </c>
      <c r="W517" s="14">
        <v>-9268</v>
      </c>
      <c r="X517" s="14">
        <v>17742</v>
      </c>
      <c r="Y517" s="14">
        <v>4841</v>
      </c>
    </row>
    <row r="518" spans="1:25" x14ac:dyDescent="0.25">
      <c r="A518" t="s">
        <v>60</v>
      </c>
      <c r="B518" s="1">
        <v>42702</v>
      </c>
      <c r="C518" s="8" t="s">
        <v>390</v>
      </c>
      <c r="D518" s="10" t="s">
        <v>391</v>
      </c>
      <c r="E518" s="14">
        <v>61212</v>
      </c>
      <c r="F518" s="14">
        <v>60673</v>
      </c>
      <c r="G518" s="14">
        <v>60919</v>
      </c>
      <c r="H518" s="14">
        <v>246</v>
      </c>
      <c r="R518" s="14">
        <v>1655</v>
      </c>
      <c r="T518" s="14">
        <v>-18134</v>
      </c>
      <c r="U518" s="14">
        <v>1323</v>
      </c>
      <c r="V518" s="14">
        <v>-2796</v>
      </c>
      <c r="W518" s="14">
        <v>-3661</v>
      </c>
      <c r="X518" s="14">
        <v>18115</v>
      </c>
      <c r="Y518" s="14">
        <v>3744</v>
      </c>
    </row>
    <row r="519" spans="1:25" x14ac:dyDescent="0.25">
      <c r="A519" t="s">
        <v>60</v>
      </c>
      <c r="B519" s="1">
        <v>42703</v>
      </c>
      <c r="C519" s="8" t="s">
        <v>390</v>
      </c>
      <c r="D519" s="10" t="s">
        <v>391</v>
      </c>
      <c r="E519" s="14">
        <v>62226</v>
      </c>
      <c r="F519" s="14">
        <v>61777</v>
      </c>
      <c r="G519" s="14">
        <v>57713</v>
      </c>
      <c r="H519" s="14">
        <v>-4064</v>
      </c>
      <c r="R519" s="14">
        <v>-836</v>
      </c>
      <c r="T519" s="14">
        <v>-19594</v>
      </c>
      <c r="U519" s="14">
        <v>1200</v>
      </c>
      <c r="V519" s="14">
        <v>-4383</v>
      </c>
      <c r="W519" s="14">
        <v>-6216</v>
      </c>
      <c r="X519" s="14">
        <v>22232</v>
      </c>
      <c r="Y519" s="14">
        <v>3533</v>
      </c>
    </row>
    <row r="520" spans="1:25" x14ac:dyDescent="0.25">
      <c r="A520" t="s">
        <v>60</v>
      </c>
      <c r="B520" s="1">
        <v>42704</v>
      </c>
      <c r="C520" s="8" t="s">
        <v>390</v>
      </c>
      <c r="D520" s="10" t="s">
        <v>391</v>
      </c>
      <c r="E520" s="14">
        <v>63207</v>
      </c>
      <c r="F520" s="14">
        <v>62677</v>
      </c>
      <c r="G520" s="14">
        <v>65550</v>
      </c>
      <c r="H520" s="14">
        <v>2873</v>
      </c>
      <c r="R520" s="14">
        <v>1819</v>
      </c>
      <c r="T520" s="14">
        <v>-18951</v>
      </c>
      <c r="U520" s="14">
        <v>1382</v>
      </c>
      <c r="V520" s="14">
        <v>-3122</v>
      </c>
      <c r="W520" s="14">
        <v>-3366</v>
      </c>
      <c r="X520" s="14">
        <v>21539</v>
      </c>
      <c r="Y520" s="14">
        <v>3572</v>
      </c>
    </row>
    <row r="521" spans="1:25" x14ac:dyDescent="0.25">
      <c r="A521" t="s">
        <v>60</v>
      </c>
      <c r="B521" s="1">
        <v>42705</v>
      </c>
      <c r="C521" s="8" t="s">
        <v>390</v>
      </c>
      <c r="D521" s="10" t="s">
        <v>391</v>
      </c>
      <c r="E521" s="14">
        <v>64959</v>
      </c>
      <c r="F521" s="14">
        <v>64254</v>
      </c>
      <c r="G521" s="14">
        <v>66223</v>
      </c>
      <c r="H521" s="14">
        <v>1969</v>
      </c>
      <c r="R521" s="14">
        <v>1304</v>
      </c>
      <c r="T521" s="14">
        <v>-19821</v>
      </c>
      <c r="U521" s="14">
        <v>809</v>
      </c>
      <c r="V521" s="14">
        <v>-3613</v>
      </c>
      <c r="W521" s="14">
        <v>-3700</v>
      </c>
      <c r="X521" s="14">
        <v>27264</v>
      </c>
      <c r="Y521" s="14">
        <v>-247</v>
      </c>
    </row>
    <row r="522" spans="1:25" x14ac:dyDescent="0.25">
      <c r="A522" t="s">
        <v>60</v>
      </c>
      <c r="B522" s="1">
        <v>42706</v>
      </c>
      <c r="C522" s="8" t="s">
        <v>390</v>
      </c>
      <c r="D522" s="10" t="s">
        <v>391</v>
      </c>
      <c r="E522" s="14">
        <v>64912</v>
      </c>
      <c r="F522" s="14">
        <v>63834</v>
      </c>
      <c r="G522" s="14">
        <v>60083</v>
      </c>
      <c r="H522" s="14">
        <v>-3751</v>
      </c>
      <c r="R522" s="14">
        <v>291</v>
      </c>
      <c r="T522" s="14">
        <v>-23155</v>
      </c>
      <c r="U522" s="14">
        <v>1039</v>
      </c>
      <c r="V522" s="14">
        <v>-4234</v>
      </c>
      <c r="W522" s="14">
        <v>1716</v>
      </c>
      <c r="X522" s="14">
        <v>24195</v>
      </c>
      <c r="Y522" s="14">
        <v>-3603</v>
      </c>
    </row>
    <row r="523" spans="1:25" x14ac:dyDescent="0.25">
      <c r="A523" t="s">
        <v>60</v>
      </c>
      <c r="B523" s="1">
        <v>42707</v>
      </c>
      <c r="C523" s="8" t="s">
        <v>390</v>
      </c>
      <c r="D523" s="10" t="s">
        <v>391</v>
      </c>
      <c r="E523" s="14">
        <v>57469</v>
      </c>
      <c r="F523" s="14">
        <v>57469</v>
      </c>
      <c r="G523" s="14">
        <v>60125</v>
      </c>
      <c r="R523" s="14">
        <v>2023</v>
      </c>
      <c r="T523" s="14">
        <v>-12720</v>
      </c>
      <c r="U523" s="14">
        <v>1294</v>
      </c>
      <c r="V523" s="14">
        <v>-2468</v>
      </c>
      <c r="W523" s="14">
        <v>-5935</v>
      </c>
      <c r="X523" s="14">
        <v>23843</v>
      </c>
      <c r="Y523" s="14">
        <v>-930</v>
      </c>
    </row>
    <row r="524" spans="1:25" x14ac:dyDescent="0.25">
      <c r="A524" t="s">
        <v>60</v>
      </c>
      <c r="B524" s="1">
        <v>42708</v>
      </c>
      <c r="C524" s="8" t="s">
        <v>390</v>
      </c>
      <c r="D524" s="10" t="s">
        <v>391</v>
      </c>
      <c r="E524" s="14">
        <v>57438</v>
      </c>
      <c r="F524" s="14">
        <v>57438</v>
      </c>
      <c r="R524" s="14">
        <v>1358</v>
      </c>
      <c r="T524" s="14">
        <v>-22255</v>
      </c>
      <c r="U524" s="14">
        <v>1440</v>
      </c>
      <c r="V524" s="14">
        <v>-2630</v>
      </c>
      <c r="W524" s="14">
        <v>-8215</v>
      </c>
      <c r="X524" s="14">
        <v>23369</v>
      </c>
      <c r="Y524" s="14">
        <v>4559</v>
      </c>
    </row>
    <row r="525" spans="1:25" x14ac:dyDescent="0.25">
      <c r="A525" t="s">
        <v>60</v>
      </c>
      <c r="B525" s="1">
        <v>42709</v>
      </c>
      <c r="C525" s="8" t="s">
        <v>390</v>
      </c>
      <c r="D525" s="10" t="s">
        <v>391</v>
      </c>
      <c r="E525" s="14">
        <v>66006</v>
      </c>
      <c r="F525" s="14">
        <v>66006</v>
      </c>
      <c r="R525" s="14">
        <v>-659</v>
      </c>
      <c r="T525" s="14">
        <v>-31187</v>
      </c>
      <c r="U525" s="14">
        <v>506</v>
      </c>
      <c r="V525" s="14">
        <v>-4634</v>
      </c>
      <c r="W525" s="14">
        <v>-7974</v>
      </c>
      <c r="X525" s="14">
        <v>27236</v>
      </c>
      <c r="Y525" s="14">
        <v>4790</v>
      </c>
    </row>
    <row r="526" spans="1:25" x14ac:dyDescent="0.25">
      <c r="A526" t="s">
        <v>60</v>
      </c>
      <c r="B526" s="1">
        <v>42710</v>
      </c>
      <c r="C526" s="8" t="s">
        <v>390</v>
      </c>
      <c r="D526" s="10" t="s">
        <v>391</v>
      </c>
      <c r="E526" s="14">
        <v>71056</v>
      </c>
      <c r="F526" s="14">
        <v>71056</v>
      </c>
      <c r="R526" s="14">
        <v>-1513</v>
      </c>
      <c r="T526" s="14">
        <v>-37782</v>
      </c>
      <c r="U526" s="14">
        <v>1000</v>
      </c>
      <c r="V526" s="14">
        <v>-5469</v>
      </c>
      <c r="W526" s="14">
        <v>-1648</v>
      </c>
      <c r="X526" s="14">
        <v>30822</v>
      </c>
      <c r="Y526" s="14">
        <v>3667</v>
      </c>
    </row>
    <row r="527" spans="1:25" x14ac:dyDescent="0.25">
      <c r="A527" t="s">
        <v>60</v>
      </c>
      <c r="B527" s="1">
        <v>42711</v>
      </c>
      <c r="C527" s="8" t="s">
        <v>390</v>
      </c>
      <c r="D527" s="10" t="s">
        <v>391</v>
      </c>
      <c r="E527" s="14">
        <v>75755</v>
      </c>
      <c r="F527" s="14">
        <v>71927</v>
      </c>
      <c r="G527" s="14">
        <v>55727</v>
      </c>
      <c r="H527" s="14">
        <v>-16200</v>
      </c>
      <c r="R527" s="14">
        <v>-1582</v>
      </c>
      <c r="T527" s="14">
        <v>-43219</v>
      </c>
      <c r="U527" s="14">
        <v>1370</v>
      </c>
      <c r="V527" s="14">
        <v>-5840</v>
      </c>
      <c r="W527" s="14">
        <v>-588</v>
      </c>
      <c r="X527" s="14">
        <v>30111</v>
      </c>
      <c r="Y527" s="14">
        <v>3548</v>
      </c>
    </row>
    <row r="528" spans="1:25" x14ac:dyDescent="0.25">
      <c r="A528" t="s">
        <v>60</v>
      </c>
      <c r="B528" s="1">
        <v>42712</v>
      </c>
      <c r="C528" s="8" t="s">
        <v>390</v>
      </c>
      <c r="D528" s="10" t="s">
        <v>391</v>
      </c>
      <c r="E528" s="14">
        <v>72768</v>
      </c>
      <c r="F528" s="14">
        <v>72387</v>
      </c>
      <c r="G528" s="14">
        <v>56963</v>
      </c>
      <c r="H528" s="14">
        <v>-15424</v>
      </c>
      <c r="R528" s="14">
        <v>-1405</v>
      </c>
      <c r="T528" s="14">
        <v>-39839</v>
      </c>
      <c r="U528" s="14">
        <v>362</v>
      </c>
      <c r="V528" s="14">
        <v>-6326</v>
      </c>
      <c r="W528" s="14">
        <v>-3407</v>
      </c>
      <c r="X528" s="14">
        <v>30378</v>
      </c>
      <c r="Y528" s="14">
        <v>4813</v>
      </c>
    </row>
    <row r="529" spans="1:25" x14ac:dyDescent="0.25">
      <c r="A529" t="s">
        <v>60</v>
      </c>
      <c r="B529" s="1">
        <v>42713</v>
      </c>
      <c r="C529" s="8" t="s">
        <v>390</v>
      </c>
      <c r="D529" s="10" t="s">
        <v>391</v>
      </c>
      <c r="E529" s="14">
        <v>70111</v>
      </c>
      <c r="F529" s="14">
        <v>66057</v>
      </c>
      <c r="G529" s="14">
        <v>58401</v>
      </c>
      <c r="H529" s="14">
        <v>-7656</v>
      </c>
      <c r="R529" s="14">
        <v>-1361</v>
      </c>
      <c r="T529" s="14">
        <v>-29386</v>
      </c>
      <c r="U529" s="14">
        <v>421</v>
      </c>
      <c r="V529" s="14">
        <v>-5652</v>
      </c>
      <c r="W529" s="14">
        <v>-7932</v>
      </c>
      <c r="X529" s="14">
        <v>31097</v>
      </c>
      <c r="Y529" s="14">
        <v>5157</v>
      </c>
    </row>
    <row r="530" spans="1:25" x14ac:dyDescent="0.25">
      <c r="A530" t="s">
        <v>60</v>
      </c>
      <c r="B530" s="1">
        <v>42714</v>
      </c>
      <c r="C530" s="8" t="s">
        <v>390</v>
      </c>
      <c r="D530" s="10" t="s">
        <v>391</v>
      </c>
      <c r="E530" s="14">
        <v>63126</v>
      </c>
      <c r="F530" s="14">
        <v>63824</v>
      </c>
      <c r="G530" s="14">
        <v>61933</v>
      </c>
      <c r="H530" s="14">
        <v>-1891</v>
      </c>
      <c r="R530" s="14">
        <v>483</v>
      </c>
      <c r="T530" s="14">
        <v>-19152</v>
      </c>
      <c r="U530" s="14">
        <v>1113</v>
      </c>
      <c r="V530" s="14">
        <v>-4767</v>
      </c>
      <c r="W530" s="14">
        <v>-14313</v>
      </c>
      <c r="X530" s="14">
        <v>29452</v>
      </c>
      <c r="Y530" s="14">
        <v>5293</v>
      </c>
    </row>
    <row r="531" spans="1:25" x14ac:dyDescent="0.25">
      <c r="A531" t="s">
        <v>60</v>
      </c>
      <c r="B531" s="1">
        <v>42715</v>
      </c>
      <c r="C531" s="8" t="s">
        <v>390</v>
      </c>
      <c r="D531" s="10" t="s">
        <v>391</v>
      </c>
      <c r="E531" s="14">
        <v>63083</v>
      </c>
      <c r="F531" s="14">
        <v>63523</v>
      </c>
      <c r="G531" s="14">
        <v>66736</v>
      </c>
      <c r="H531" s="14">
        <v>3213</v>
      </c>
      <c r="R531" s="14">
        <v>2778</v>
      </c>
      <c r="T531" s="14">
        <v>-17072</v>
      </c>
      <c r="U531" s="14">
        <v>1501</v>
      </c>
      <c r="V531" s="14">
        <v>-2955</v>
      </c>
      <c r="W531" s="14">
        <v>-14181</v>
      </c>
      <c r="X531" s="14">
        <v>28098</v>
      </c>
      <c r="Y531" s="14">
        <v>5053</v>
      </c>
    </row>
    <row r="532" spans="1:25" x14ac:dyDescent="0.25">
      <c r="A532" t="s">
        <v>60</v>
      </c>
      <c r="B532" s="1">
        <v>42716</v>
      </c>
      <c r="C532" s="8" t="s">
        <v>390</v>
      </c>
      <c r="D532" s="10" t="s">
        <v>391</v>
      </c>
      <c r="E532" s="14">
        <v>70823</v>
      </c>
      <c r="F532" s="14">
        <v>64605</v>
      </c>
      <c r="G532" s="14">
        <v>59913</v>
      </c>
      <c r="H532" s="14">
        <v>-4692</v>
      </c>
      <c r="R532" s="14">
        <v>-30</v>
      </c>
      <c r="T532" s="14">
        <v>-17582</v>
      </c>
      <c r="U532" s="14">
        <v>1167</v>
      </c>
      <c r="V532" s="14">
        <v>-4758</v>
      </c>
      <c r="W532" s="14">
        <v>-14651</v>
      </c>
      <c r="X532" s="14">
        <v>28401</v>
      </c>
      <c r="Y532" s="14">
        <v>2761</v>
      </c>
    </row>
    <row r="533" spans="1:25" x14ac:dyDescent="0.25">
      <c r="A533" t="s">
        <v>60</v>
      </c>
      <c r="B533" s="1">
        <v>42717</v>
      </c>
      <c r="C533" s="8" t="s">
        <v>390</v>
      </c>
      <c r="D533" s="10" t="s">
        <v>391</v>
      </c>
      <c r="E533" s="14">
        <v>75468</v>
      </c>
      <c r="F533" s="14">
        <v>69100</v>
      </c>
      <c r="G533" s="14">
        <v>56907</v>
      </c>
      <c r="H533" s="14">
        <v>-12193</v>
      </c>
      <c r="R533" s="14">
        <v>-602</v>
      </c>
      <c r="T533" s="14">
        <v>-28963</v>
      </c>
      <c r="U533" s="14">
        <v>762</v>
      </c>
      <c r="V533" s="14">
        <v>-5030</v>
      </c>
      <c r="W533" s="14">
        <v>-9060</v>
      </c>
      <c r="X533" s="14">
        <v>26966</v>
      </c>
      <c r="Y533" s="14">
        <v>3734</v>
      </c>
    </row>
    <row r="534" spans="1:25" x14ac:dyDescent="0.25">
      <c r="A534" t="s">
        <v>60</v>
      </c>
      <c r="B534" s="1">
        <v>42718</v>
      </c>
      <c r="C534" s="8" t="s">
        <v>390</v>
      </c>
      <c r="D534" s="10" t="s">
        <v>391</v>
      </c>
      <c r="E534" s="14">
        <v>74239</v>
      </c>
      <c r="F534" s="14">
        <v>72799</v>
      </c>
      <c r="G534" s="14">
        <v>57208</v>
      </c>
      <c r="H534" s="14">
        <v>-15591</v>
      </c>
      <c r="R534" s="14">
        <v>-418</v>
      </c>
      <c r="T534" s="14">
        <v>-35105</v>
      </c>
      <c r="U534" s="14">
        <v>566</v>
      </c>
      <c r="V534" s="14">
        <v>-5359</v>
      </c>
      <c r="W534" s="14">
        <v>-10189</v>
      </c>
      <c r="X534" s="14">
        <v>30919</v>
      </c>
      <c r="Y534" s="14">
        <v>3995</v>
      </c>
    </row>
    <row r="535" spans="1:25" x14ac:dyDescent="0.25">
      <c r="A535" t="s">
        <v>60</v>
      </c>
      <c r="B535" s="1">
        <v>42719</v>
      </c>
      <c r="C535" s="8" t="s">
        <v>390</v>
      </c>
      <c r="D535" s="10" t="s">
        <v>391</v>
      </c>
      <c r="E535" s="14">
        <v>77249</v>
      </c>
      <c r="F535" s="14">
        <v>68547</v>
      </c>
      <c r="G535" s="14">
        <v>59161</v>
      </c>
      <c r="H535" s="14">
        <v>-9386</v>
      </c>
      <c r="R535" s="14">
        <v>-70</v>
      </c>
      <c r="T535" s="14">
        <v>-23673</v>
      </c>
      <c r="U535" s="14">
        <v>337</v>
      </c>
      <c r="V535" s="14">
        <v>-5006</v>
      </c>
      <c r="W535" s="14">
        <v>-15655</v>
      </c>
      <c r="X535" s="14">
        <v>30362</v>
      </c>
      <c r="Y535" s="14">
        <v>4322</v>
      </c>
    </row>
    <row r="536" spans="1:25" x14ac:dyDescent="0.25">
      <c r="A536" t="s">
        <v>60</v>
      </c>
      <c r="B536" s="1">
        <v>42720</v>
      </c>
      <c r="C536" s="8" t="s">
        <v>390</v>
      </c>
      <c r="D536" s="10" t="s">
        <v>391</v>
      </c>
      <c r="E536" s="14">
        <v>80421</v>
      </c>
      <c r="F536" s="14">
        <v>69355</v>
      </c>
      <c r="G536" s="14">
        <v>56701</v>
      </c>
      <c r="H536" s="14">
        <v>-12654</v>
      </c>
      <c r="R536" s="14">
        <v>-121</v>
      </c>
      <c r="T536" s="14">
        <v>-30625</v>
      </c>
      <c r="U536" s="14">
        <v>101</v>
      </c>
      <c r="V536" s="14">
        <v>-5250</v>
      </c>
      <c r="W536" s="14">
        <v>-9995</v>
      </c>
      <c r="X536" s="14">
        <v>28976</v>
      </c>
      <c r="Y536" s="14">
        <v>4260</v>
      </c>
    </row>
    <row r="537" spans="1:25" x14ac:dyDescent="0.25">
      <c r="A537" t="s">
        <v>60</v>
      </c>
      <c r="B537" s="1">
        <v>42721</v>
      </c>
      <c r="C537" s="8" t="s">
        <v>390</v>
      </c>
      <c r="D537" s="10" t="s">
        <v>391</v>
      </c>
      <c r="E537" s="14">
        <v>77506</v>
      </c>
      <c r="F537" s="14">
        <v>72290</v>
      </c>
      <c r="G537" s="14">
        <v>55370</v>
      </c>
      <c r="H537" s="14">
        <v>-16920</v>
      </c>
      <c r="R537" s="14">
        <v>-903</v>
      </c>
      <c r="T537" s="14">
        <v>-34020</v>
      </c>
      <c r="U537" s="14">
        <v>416</v>
      </c>
      <c r="V537" s="14">
        <v>-6375</v>
      </c>
      <c r="W537" s="14">
        <v>-6441</v>
      </c>
      <c r="X537" s="14">
        <v>26626</v>
      </c>
      <c r="Y537" s="14">
        <v>3777</v>
      </c>
    </row>
    <row r="538" spans="1:25" x14ac:dyDescent="0.25">
      <c r="A538" t="s">
        <v>60</v>
      </c>
      <c r="B538" s="1">
        <v>42722</v>
      </c>
      <c r="C538" s="8" t="s">
        <v>390</v>
      </c>
      <c r="D538" s="10" t="s">
        <v>391</v>
      </c>
      <c r="E538" s="14">
        <v>73232</v>
      </c>
      <c r="F538" s="14">
        <v>70993</v>
      </c>
      <c r="G538" s="14">
        <v>58177</v>
      </c>
      <c r="H538" s="14">
        <v>-12816</v>
      </c>
      <c r="R538" s="14">
        <v>-700</v>
      </c>
      <c r="T538" s="14">
        <v>-33152</v>
      </c>
      <c r="U538" s="14">
        <v>1101</v>
      </c>
      <c r="V538" s="14">
        <v>-6543</v>
      </c>
      <c r="W538" s="14">
        <v>-4935</v>
      </c>
      <c r="X538" s="14">
        <v>27611</v>
      </c>
      <c r="Y538" s="14">
        <v>3802</v>
      </c>
    </row>
    <row r="539" spans="1:25" x14ac:dyDescent="0.25">
      <c r="A539" t="s">
        <v>60</v>
      </c>
      <c r="B539" s="1">
        <v>42723</v>
      </c>
      <c r="C539" s="8" t="s">
        <v>390</v>
      </c>
      <c r="D539" s="10" t="s">
        <v>391</v>
      </c>
      <c r="E539" s="14">
        <v>74855</v>
      </c>
      <c r="F539" s="14">
        <v>74483</v>
      </c>
      <c r="G539" s="14">
        <v>59177</v>
      </c>
      <c r="H539" s="14">
        <v>-13113</v>
      </c>
      <c r="R539" s="14">
        <v>1414</v>
      </c>
      <c r="T539" s="14">
        <v>-35049</v>
      </c>
      <c r="U539" s="14">
        <v>1158</v>
      </c>
      <c r="V539" s="14">
        <v>-4985</v>
      </c>
      <c r="W539" s="14">
        <v>-3434</v>
      </c>
      <c r="X539" s="14">
        <v>23608</v>
      </c>
      <c r="Y539" s="14">
        <v>4175</v>
      </c>
    </row>
    <row r="540" spans="1:25" x14ac:dyDescent="0.25">
      <c r="A540" t="s">
        <v>60</v>
      </c>
      <c r="B540" s="1">
        <v>42724</v>
      </c>
      <c r="C540" s="8" t="s">
        <v>390</v>
      </c>
      <c r="D540" s="10" t="s">
        <v>391</v>
      </c>
      <c r="E540" s="14">
        <v>68562</v>
      </c>
      <c r="F540" s="14">
        <v>68351</v>
      </c>
      <c r="G540" s="14">
        <v>59914</v>
      </c>
      <c r="H540" s="14">
        <v>-9118</v>
      </c>
      <c r="R540" s="14">
        <v>2305</v>
      </c>
      <c r="T540" s="14">
        <v>-32764</v>
      </c>
      <c r="U540" s="14">
        <v>1473</v>
      </c>
      <c r="V540" s="14">
        <v>-3418</v>
      </c>
      <c r="W540" s="14">
        <v>-3735</v>
      </c>
      <c r="X540" s="14">
        <v>22471</v>
      </c>
      <c r="Y540" s="14">
        <v>4540</v>
      </c>
    </row>
    <row r="541" spans="1:25" x14ac:dyDescent="0.25">
      <c r="A541" t="s">
        <v>60</v>
      </c>
      <c r="B541" s="1">
        <v>42725</v>
      </c>
      <c r="C541" s="8" t="s">
        <v>390</v>
      </c>
      <c r="D541" s="10" t="s">
        <v>391</v>
      </c>
      <c r="E541" s="14">
        <v>70990</v>
      </c>
      <c r="F541" s="14">
        <v>67774</v>
      </c>
      <c r="G541" s="14">
        <v>56637</v>
      </c>
      <c r="H541" s="14">
        <v>-11137</v>
      </c>
      <c r="R541" s="14">
        <v>-834</v>
      </c>
      <c r="T541" s="14">
        <v>-31950</v>
      </c>
      <c r="U541" s="14">
        <v>1225</v>
      </c>
      <c r="V541" s="14">
        <v>-5193</v>
      </c>
      <c r="W541" s="14">
        <v>-3904</v>
      </c>
      <c r="X541" s="14">
        <v>25675</v>
      </c>
      <c r="Y541" s="14">
        <v>3844</v>
      </c>
    </row>
    <row r="542" spans="1:25" x14ac:dyDescent="0.25">
      <c r="A542" t="s">
        <v>60</v>
      </c>
      <c r="B542" s="1">
        <v>42726</v>
      </c>
      <c r="C542" s="8" t="s">
        <v>390</v>
      </c>
      <c r="D542" s="10" t="s">
        <v>391</v>
      </c>
      <c r="E542" s="14">
        <v>71350</v>
      </c>
      <c r="F542" s="14">
        <v>68902</v>
      </c>
      <c r="G542" s="14">
        <v>60093</v>
      </c>
      <c r="H542" s="14">
        <v>-8809</v>
      </c>
      <c r="R542" s="14">
        <v>-1229</v>
      </c>
      <c r="T542" s="14">
        <v>-33809</v>
      </c>
      <c r="U542" s="14">
        <v>1061</v>
      </c>
      <c r="V542" s="14">
        <v>-5504</v>
      </c>
      <c r="W542" s="14">
        <v>-2539</v>
      </c>
      <c r="X542" s="14">
        <v>29442</v>
      </c>
      <c r="Y542" s="14">
        <v>3673</v>
      </c>
    </row>
    <row r="543" spans="1:25" x14ac:dyDescent="0.25">
      <c r="A543" t="s">
        <v>60</v>
      </c>
      <c r="B543" s="1">
        <v>42727</v>
      </c>
      <c r="C543" s="8" t="s">
        <v>390</v>
      </c>
      <c r="D543" s="10" t="s">
        <v>391</v>
      </c>
      <c r="E543" s="14">
        <v>70484</v>
      </c>
      <c r="F543" s="14">
        <v>63998</v>
      </c>
      <c r="G543" s="14">
        <v>60137</v>
      </c>
      <c r="H543" s="14">
        <v>-3861</v>
      </c>
      <c r="R543" s="14">
        <v>-247</v>
      </c>
      <c r="T543" s="14">
        <v>-25955</v>
      </c>
      <c r="U543" s="14">
        <v>1245</v>
      </c>
      <c r="V543" s="14">
        <v>-4526</v>
      </c>
      <c r="W543" s="14">
        <v>-7368</v>
      </c>
      <c r="X543" s="14">
        <v>27762</v>
      </c>
      <c r="Y543" s="14">
        <v>5228</v>
      </c>
    </row>
    <row r="544" spans="1:25" x14ac:dyDescent="0.25">
      <c r="A544" t="s">
        <v>60</v>
      </c>
      <c r="B544" s="1">
        <v>42728</v>
      </c>
      <c r="C544" s="8" t="s">
        <v>390</v>
      </c>
      <c r="D544" s="10" t="s">
        <v>391</v>
      </c>
      <c r="E544" s="14">
        <v>67811</v>
      </c>
      <c r="F544" s="14">
        <v>61794</v>
      </c>
      <c r="G544" s="14">
        <v>60155</v>
      </c>
      <c r="H544" s="14">
        <v>-1639</v>
      </c>
      <c r="R544" s="14">
        <v>728</v>
      </c>
      <c r="T544" s="14">
        <v>-19334</v>
      </c>
      <c r="U544" s="14">
        <v>880</v>
      </c>
      <c r="V544" s="14">
        <v>-3977</v>
      </c>
      <c r="W544" s="14">
        <v>-12398</v>
      </c>
      <c r="X544" s="14">
        <v>27324</v>
      </c>
      <c r="Y544" s="14">
        <v>5138</v>
      </c>
    </row>
    <row r="545" spans="1:25" x14ac:dyDescent="0.25">
      <c r="A545" t="s">
        <v>60</v>
      </c>
      <c r="B545" s="1">
        <v>42729</v>
      </c>
      <c r="C545" s="8" t="s">
        <v>390</v>
      </c>
      <c r="D545" s="10" t="s">
        <v>391</v>
      </c>
      <c r="E545" s="14">
        <v>65582</v>
      </c>
      <c r="F545" s="14">
        <v>65113</v>
      </c>
      <c r="G545" s="14">
        <v>54353</v>
      </c>
      <c r="H545" s="14">
        <v>-10760</v>
      </c>
      <c r="R545" s="14">
        <v>-1326</v>
      </c>
      <c r="T545" s="14">
        <v>-21776</v>
      </c>
      <c r="U545" s="14">
        <v>690</v>
      </c>
      <c r="V545" s="14">
        <v>-5078</v>
      </c>
      <c r="W545" s="14">
        <v>-16022</v>
      </c>
      <c r="X545" s="14">
        <v>27897</v>
      </c>
      <c r="Y545" s="14">
        <v>4855</v>
      </c>
    </row>
    <row r="546" spans="1:25" x14ac:dyDescent="0.25">
      <c r="A546" t="s">
        <v>60</v>
      </c>
      <c r="B546" s="1">
        <v>42730</v>
      </c>
      <c r="C546" s="8" t="s">
        <v>390</v>
      </c>
      <c r="D546" s="10" t="s">
        <v>391</v>
      </c>
      <c r="E546" s="14">
        <v>65975</v>
      </c>
      <c r="F546" s="14">
        <v>70485</v>
      </c>
      <c r="G546" s="14">
        <v>60521</v>
      </c>
      <c r="H546" s="14">
        <v>-9964</v>
      </c>
      <c r="R546" s="14">
        <v>-1418</v>
      </c>
      <c r="T546" s="14">
        <v>-26641</v>
      </c>
      <c r="U546" s="14">
        <v>906</v>
      </c>
      <c r="V546" s="14">
        <v>-5341</v>
      </c>
      <c r="W546" s="14">
        <v>-11120</v>
      </c>
      <c r="X546" s="14">
        <v>28179</v>
      </c>
      <c r="Y546" s="14">
        <v>5461</v>
      </c>
    </row>
    <row r="547" spans="1:25" x14ac:dyDescent="0.25">
      <c r="A547" t="s">
        <v>60</v>
      </c>
      <c r="B547" s="1">
        <v>42731</v>
      </c>
      <c r="C547" s="8" t="s">
        <v>390</v>
      </c>
      <c r="D547" s="10" t="s">
        <v>391</v>
      </c>
      <c r="E547" s="14">
        <v>71710</v>
      </c>
      <c r="F547" s="14">
        <v>64866</v>
      </c>
      <c r="G547" s="14">
        <v>64183</v>
      </c>
      <c r="H547" s="14">
        <v>-683</v>
      </c>
      <c r="R547" s="14">
        <v>2239</v>
      </c>
      <c r="T547" s="14">
        <v>-23652</v>
      </c>
      <c r="U547" s="14">
        <v>1308</v>
      </c>
      <c r="V547" s="14">
        <v>-2898</v>
      </c>
      <c r="W547" s="14">
        <v>-4975</v>
      </c>
      <c r="X547" s="14">
        <v>21512</v>
      </c>
      <c r="Y547" s="14">
        <v>5776</v>
      </c>
    </row>
    <row r="548" spans="1:25" x14ac:dyDescent="0.25">
      <c r="A548" t="s">
        <v>60</v>
      </c>
      <c r="B548" s="1">
        <v>42732</v>
      </c>
      <c r="C548" s="8" t="s">
        <v>390</v>
      </c>
      <c r="D548" s="10" t="s">
        <v>391</v>
      </c>
      <c r="E548" s="14">
        <v>68426</v>
      </c>
      <c r="F548" s="14">
        <v>64897</v>
      </c>
      <c r="G548" s="14">
        <v>55444</v>
      </c>
      <c r="H548" s="14">
        <v>-9368</v>
      </c>
      <c r="R548" s="14">
        <v>320</v>
      </c>
      <c r="T548" s="14">
        <v>-30475</v>
      </c>
      <c r="U548" s="14">
        <v>1171</v>
      </c>
      <c r="V548" s="14">
        <v>-3991</v>
      </c>
      <c r="W548" s="14">
        <v>-4767</v>
      </c>
      <c r="X548" s="14">
        <v>23007</v>
      </c>
      <c r="Y548" s="14">
        <v>5367</v>
      </c>
    </row>
    <row r="549" spans="1:25" x14ac:dyDescent="0.25">
      <c r="A549" t="s">
        <v>60</v>
      </c>
      <c r="B549" s="1">
        <v>42733</v>
      </c>
      <c r="C549" s="8" t="s">
        <v>390</v>
      </c>
      <c r="D549" s="10" t="s">
        <v>391</v>
      </c>
      <c r="E549" s="14">
        <v>69151</v>
      </c>
      <c r="F549" s="14">
        <v>64562</v>
      </c>
      <c r="G549" s="14">
        <v>49740</v>
      </c>
      <c r="H549" s="14">
        <v>-14822</v>
      </c>
      <c r="R549" s="14">
        <v>-318</v>
      </c>
      <c r="T549" s="14">
        <v>-32491</v>
      </c>
      <c r="U549" s="14">
        <v>1168</v>
      </c>
      <c r="V549" s="14">
        <v>-4207</v>
      </c>
      <c r="W549" s="14">
        <v>-7224</v>
      </c>
      <c r="X549" s="14">
        <v>23142</v>
      </c>
      <c r="Y549" s="14">
        <v>5108</v>
      </c>
    </row>
    <row r="550" spans="1:25" x14ac:dyDescent="0.25">
      <c r="A550" t="s">
        <v>60</v>
      </c>
      <c r="B550" s="1">
        <v>42734</v>
      </c>
      <c r="C550" s="8" t="s">
        <v>390</v>
      </c>
      <c r="D550" s="10" t="s">
        <v>391</v>
      </c>
      <c r="E550" s="14">
        <v>68451</v>
      </c>
      <c r="F550" s="14">
        <v>63726</v>
      </c>
      <c r="G550" s="14">
        <v>46669</v>
      </c>
      <c r="H550" s="14">
        <v>-17057</v>
      </c>
      <c r="R550" s="14">
        <v>-608</v>
      </c>
      <c r="T550" s="14">
        <v>-33656</v>
      </c>
      <c r="U550" s="14">
        <v>1221</v>
      </c>
      <c r="V550" s="14">
        <v>-4487</v>
      </c>
      <c r="W550" s="14">
        <v>-8948</v>
      </c>
      <c r="X550" s="14">
        <v>24261</v>
      </c>
      <c r="Y550" s="14">
        <v>5160</v>
      </c>
    </row>
    <row r="551" spans="1:25" x14ac:dyDescent="0.25">
      <c r="A551" t="s">
        <v>60</v>
      </c>
      <c r="B551" s="1">
        <v>42735</v>
      </c>
      <c r="C551" s="8" t="s">
        <v>390</v>
      </c>
      <c r="D551" s="10" t="s">
        <v>391</v>
      </c>
      <c r="E551" s="14">
        <v>66896</v>
      </c>
      <c r="F551" s="14">
        <v>64838</v>
      </c>
      <c r="G551" s="14">
        <v>54711</v>
      </c>
      <c r="H551" s="14">
        <v>-10127</v>
      </c>
      <c r="R551" s="14">
        <v>737</v>
      </c>
      <c r="T551" s="14">
        <v>-31264</v>
      </c>
      <c r="U551" s="14">
        <v>1061</v>
      </c>
      <c r="V551" s="14">
        <v>-4121</v>
      </c>
      <c r="W551" s="14">
        <v>-9837</v>
      </c>
      <c r="X551" s="14">
        <v>28435</v>
      </c>
      <c r="Y551" s="14">
        <v>4862</v>
      </c>
    </row>
    <row r="552" spans="1:25" x14ac:dyDescent="0.25">
      <c r="A552" t="s">
        <v>60</v>
      </c>
      <c r="B552" s="1">
        <v>42736</v>
      </c>
      <c r="C552" s="8" t="s">
        <v>390</v>
      </c>
      <c r="D552" s="10" t="s">
        <v>391</v>
      </c>
      <c r="E552" s="14">
        <v>67245</v>
      </c>
      <c r="F552" s="14">
        <v>64330</v>
      </c>
      <c r="G552" s="14">
        <v>47154</v>
      </c>
      <c r="H552" s="14">
        <v>-17176</v>
      </c>
      <c r="R552" s="14">
        <v>-133</v>
      </c>
      <c r="T552" s="14">
        <v>-31092</v>
      </c>
      <c r="U552" s="14">
        <v>1016</v>
      </c>
      <c r="V552" s="14">
        <v>-4669</v>
      </c>
      <c r="W552" s="14">
        <v>-9442</v>
      </c>
      <c r="X552" s="14">
        <v>22068</v>
      </c>
      <c r="Y552" s="14">
        <v>5076</v>
      </c>
    </row>
    <row r="553" spans="1:25" x14ac:dyDescent="0.25">
      <c r="A553" t="s">
        <v>60</v>
      </c>
      <c r="B553" s="1">
        <v>42737</v>
      </c>
      <c r="C553" s="8" t="s">
        <v>390</v>
      </c>
      <c r="D553" s="10" t="s">
        <v>391</v>
      </c>
      <c r="E553" s="14">
        <v>81055</v>
      </c>
      <c r="F553" s="14">
        <v>70057</v>
      </c>
      <c r="G553" s="14">
        <v>56650</v>
      </c>
      <c r="H553" s="14">
        <v>-13407</v>
      </c>
      <c r="R553" s="14">
        <v>-1248</v>
      </c>
      <c r="T553" s="14">
        <v>-31384</v>
      </c>
      <c r="U553" s="14">
        <v>1124</v>
      </c>
      <c r="V553" s="14">
        <v>-5736</v>
      </c>
      <c r="W553" s="14">
        <v>-10598</v>
      </c>
      <c r="X553" s="14">
        <v>28793</v>
      </c>
      <c r="Y553" s="14">
        <v>5643</v>
      </c>
    </row>
    <row r="554" spans="1:25" x14ac:dyDescent="0.25">
      <c r="A554" t="s">
        <v>60</v>
      </c>
      <c r="B554" s="1">
        <v>42738</v>
      </c>
      <c r="C554" s="8" t="s">
        <v>390</v>
      </c>
      <c r="D554" s="10" t="s">
        <v>391</v>
      </c>
      <c r="E554" s="14">
        <v>88993</v>
      </c>
      <c r="F554" s="14">
        <v>76105</v>
      </c>
      <c r="G554" s="14">
        <v>59431</v>
      </c>
      <c r="H554" s="14">
        <v>-16674</v>
      </c>
      <c r="R554" s="14">
        <v>-458</v>
      </c>
      <c r="T554" s="14">
        <v>-37373</v>
      </c>
      <c r="U554" s="14">
        <v>528</v>
      </c>
      <c r="V554" s="14">
        <v>-5621</v>
      </c>
      <c r="W554" s="14">
        <v>-8236</v>
      </c>
      <c r="X554" s="14">
        <v>28469</v>
      </c>
      <c r="Y554" s="14">
        <v>6017</v>
      </c>
    </row>
    <row r="555" spans="1:25" x14ac:dyDescent="0.25">
      <c r="A555" t="s">
        <v>60</v>
      </c>
      <c r="B555" s="1">
        <v>42739</v>
      </c>
      <c r="C555" s="8" t="s">
        <v>390</v>
      </c>
      <c r="D555" s="10" t="s">
        <v>391</v>
      </c>
      <c r="E555" s="14">
        <v>80888</v>
      </c>
      <c r="F555" s="14">
        <v>77375</v>
      </c>
      <c r="G555" s="14">
        <v>63555</v>
      </c>
      <c r="H555" s="14">
        <v>-13820</v>
      </c>
      <c r="R555" s="14">
        <v>-84</v>
      </c>
      <c r="T555" s="14">
        <v>-33794</v>
      </c>
      <c r="U555" s="14">
        <v>58</v>
      </c>
      <c r="V555" s="14">
        <v>-5697</v>
      </c>
      <c r="W555" s="14">
        <v>-7189</v>
      </c>
      <c r="X555" s="14">
        <v>29535</v>
      </c>
      <c r="Y555" s="14">
        <v>3351</v>
      </c>
    </row>
    <row r="556" spans="1:25" x14ac:dyDescent="0.25">
      <c r="A556" t="s">
        <v>60</v>
      </c>
      <c r="B556" s="1">
        <v>42740</v>
      </c>
      <c r="C556" s="8" t="s">
        <v>390</v>
      </c>
      <c r="D556" s="10" t="s">
        <v>391</v>
      </c>
      <c r="E556" s="14">
        <v>87560</v>
      </c>
      <c r="F556" s="14">
        <v>80727</v>
      </c>
      <c r="G556" s="14">
        <v>54724</v>
      </c>
      <c r="H556" s="14">
        <v>-26003</v>
      </c>
      <c r="R556" s="14">
        <v>-759</v>
      </c>
      <c r="T556" s="14">
        <v>-41620</v>
      </c>
      <c r="U556" s="14">
        <v>-77</v>
      </c>
      <c r="V556" s="14">
        <v>-5765</v>
      </c>
      <c r="W556" s="14">
        <v>-7315</v>
      </c>
      <c r="X556" s="14">
        <v>29315</v>
      </c>
      <c r="Y556" s="14">
        <v>284</v>
      </c>
    </row>
    <row r="557" spans="1:25" x14ac:dyDescent="0.25">
      <c r="A557" t="s">
        <v>60</v>
      </c>
      <c r="B557" s="1">
        <v>42741</v>
      </c>
      <c r="C557" s="8" t="s">
        <v>390</v>
      </c>
      <c r="D557" s="10" t="s">
        <v>391</v>
      </c>
      <c r="E557" s="14">
        <v>85730</v>
      </c>
      <c r="F557" s="14">
        <v>83054</v>
      </c>
      <c r="G557" s="14">
        <v>54382</v>
      </c>
      <c r="H557" s="14">
        <v>-28672</v>
      </c>
      <c r="R557" s="14">
        <v>-1407</v>
      </c>
      <c r="T557" s="14">
        <v>-43855</v>
      </c>
      <c r="U557" s="14">
        <v>833</v>
      </c>
      <c r="V557" s="14">
        <v>-6639</v>
      </c>
      <c r="W557" s="14">
        <v>-6987</v>
      </c>
      <c r="X557" s="14">
        <v>29497</v>
      </c>
      <c r="Y557" s="14">
        <v>-114</v>
      </c>
    </row>
    <row r="558" spans="1:25" x14ac:dyDescent="0.25">
      <c r="A558" t="s">
        <v>60</v>
      </c>
      <c r="B558" s="1">
        <v>42742</v>
      </c>
      <c r="C558" s="8" t="s">
        <v>390</v>
      </c>
      <c r="D558" s="10" t="s">
        <v>391</v>
      </c>
      <c r="E558" s="14">
        <v>76410</v>
      </c>
      <c r="F558" s="14">
        <v>76267</v>
      </c>
      <c r="G558" s="14">
        <v>46626</v>
      </c>
      <c r="H558" s="14">
        <v>-29641</v>
      </c>
      <c r="R558" s="14">
        <v>-1695</v>
      </c>
      <c r="T558" s="14">
        <v>-41080</v>
      </c>
      <c r="U558" s="14">
        <v>595</v>
      </c>
      <c r="V558" s="14">
        <v>-6012</v>
      </c>
      <c r="W558" s="14">
        <v>-5392</v>
      </c>
      <c r="X558" s="14">
        <v>23629</v>
      </c>
      <c r="Y558" s="14">
        <v>314</v>
      </c>
    </row>
    <row r="559" spans="1:25" x14ac:dyDescent="0.25">
      <c r="A559" t="s">
        <v>60</v>
      </c>
      <c r="B559" s="1">
        <v>42743</v>
      </c>
      <c r="C559" s="8" t="s">
        <v>390</v>
      </c>
      <c r="D559" s="10" t="s">
        <v>391</v>
      </c>
      <c r="E559" s="14">
        <v>68051</v>
      </c>
      <c r="F559" s="14">
        <v>69171</v>
      </c>
      <c r="G559" s="14">
        <v>42288</v>
      </c>
      <c r="H559" s="14">
        <v>-26883</v>
      </c>
      <c r="R559" s="14">
        <v>-1115</v>
      </c>
      <c r="T559" s="14">
        <v>-36448</v>
      </c>
      <c r="U559" s="14">
        <v>306</v>
      </c>
      <c r="V559" s="14">
        <v>-5100</v>
      </c>
      <c r="W559" s="14">
        <v>-7171</v>
      </c>
      <c r="X559" s="14">
        <v>22375</v>
      </c>
      <c r="Y559" s="14">
        <v>270</v>
      </c>
    </row>
    <row r="560" spans="1:25" x14ac:dyDescent="0.25">
      <c r="A560" t="s">
        <v>60</v>
      </c>
      <c r="B560" s="1">
        <v>42744</v>
      </c>
      <c r="C560" s="8" t="s">
        <v>390</v>
      </c>
      <c r="D560" s="10" t="s">
        <v>391</v>
      </c>
      <c r="E560" s="14">
        <v>71662</v>
      </c>
      <c r="F560" s="14">
        <v>70459</v>
      </c>
      <c r="G560" s="14">
        <v>55537</v>
      </c>
      <c r="H560" s="14">
        <v>-14922</v>
      </c>
      <c r="R560" s="14">
        <v>1101</v>
      </c>
      <c r="T560" s="14">
        <v>-26855</v>
      </c>
      <c r="U560" s="14">
        <v>-19</v>
      </c>
      <c r="V560" s="14">
        <v>-4745</v>
      </c>
      <c r="W560" s="14">
        <v>-13096</v>
      </c>
      <c r="X560" s="14">
        <v>28030</v>
      </c>
      <c r="Y560" s="14">
        <v>416</v>
      </c>
    </row>
    <row r="561" spans="1:25" x14ac:dyDescent="0.25">
      <c r="A561" t="s">
        <v>60</v>
      </c>
      <c r="B561" s="1">
        <v>42745</v>
      </c>
      <c r="C561" s="8" t="s">
        <v>390</v>
      </c>
      <c r="D561" s="10" t="s">
        <v>391</v>
      </c>
      <c r="E561" s="14">
        <v>74399</v>
      </c>
      <c r="F561" s="14">
        <v>71160</v>
      </c>
      <c r="G561" s="14">
        <v>48710</v>
      </c>
      <c r="H561" s="14">
        <v>-22450</v>
      </c>
      <c r="R561" s="14">
        <v>-833</v>
      </c>
      <c r="T561" s="14">
        <v>-30542</v>
      </c>
      <c r="U561" s="14">
        <v>585</v>
      </c>
      <c r="V561" s="14">
        <v>-5373</v>
      </c>
      <c r="W561" s="14">
        <v>-12554</v>
      </c>
      <c r="X561" s="14">
        <v>25672</v>
      </c>
      <c r="Y561" s="14">
        <v>595</v>
      </c>
    </row>
    <row r="562" spans="1:25" x14ac:dyDescent="0.25">
      <c r="A562" t="s">
        <v>60</v>
      </c>
      <c r="B562" s="1">
        <v>42746</v>
      </c>
      <c r="C562" s="8" t="s">
        <v>390</v>
      </c>
      <c r="D562" s="10" t="s">
        <v>391</v>
      </c>
      <c r="E562" s="14">
        <v>80141</v>
      </c>
      <c r="F562" s="14">
        <v>80141</v>
      </c>
      <c r="G562" s="14">
        <v>48544</v>
      </c>
      <c r="R562" s="14">
        <v>62</v>
      </c>
      <c r="T562" s="14">
        <v>-33072</v>
      </c>
      <c r="U562" s="14">
        <v>282</v>
      </c>
      <c r="V562" s="14">
        <v>-5515</v>
      </c>
      <c r="W562" s="14">
        <v>-11958</v>
      </c>
      <c r="X562" s="14">
        <v>24868</v>
      </c>
      <c r="Y562" s="14">
        <v>524</v>
      </c>
    </row>
    <row r="563" spans="1:25" x14ac:dyDescent="0.25">
      <c r="A563" t="s">
        <v>60</v>
      </c>
      <c r="B563" s="1">
        <v>42747</v>
      </c>
      <c r="C563" s="8" t="s">
        <v>390</v>
      </c>
      <c r="D563" s="10" t="s">
        <v>391</v>
      </c>
      <c r="E563" s="14">
        <v>84110</v>
      </c>
      <c r="F563" s="14">
        <v>84110</v>
      </c>
      <c r="R563" s="14">
        <v>-1381</v>
      </c>
      <c r="T563" s="14">
        <v>-36917</v>
      </c>
      <c r="U563" s="14">
        <v>24</v>
      </c>
      <c r="V563" s="14">
        <v>-6459</v>
      </c>
      <c r="W563" s="14">
        <v>-8306</v>
      </c>
      <c r="X563" s="14">
        <v>26554</v>
      </c>
      <c r="Y563" s="14">
        <v>593</v>
      </c>
    </row>
    <row r="564" spans="1:25" x14ac:dyDescent="0.25">
      <c r="A564" t="s">
        <v>60</v>
      </c>
      <c r="B564" s="1">
        <v>42748</v>
      </c>
      <c r="C564" s="8" t="s">
        <v>390</v>
      </c>
      <c r="D564" s="10" t="s">
        <v>391</v>
      </c>
      <c r="E564" s="14">
        <v>81850</v>
      </c>
      <c r="F564" s="14">
        <v>77989</v>
      </c>
      <c r="G564" s="14">
        <v>52903</v>
      </c>
      <c r="H564" s="14">
        <v>-25086</v>
      </c>
      <c r="R564" s="14">
        <v>-1659</v>
      </c>
      <c r="T564" s="14">
        <v>-38523</v>
      </c>
      <c r="U564" s="14">
        <v>254</v>
      </c>
      <c r="V564" s="14">
        <v>-6695</v>
      </c>
      <c r="W564" s="14">
        <v>-8060</v>
      </c>
      <c r="X564" s="14">
        <v>29713</v>
      </c>
      <c r="Y564" s="14">
        <v>-116</v>
      </c>
    </row>
    <row r="565" spans="1:25" x14ac:dyDescent="0.25">
      <c r="A565" t="s">
        <v>60</v>
      </c>
      <c r="B565" s="1">
        <v>42749</v>
      </c>
      <c r="C565" s="8" t="s">
        <v>390</v>
      </c>
      <c r="D565" s="10" t="s">
        <v>391</v>
      </c>
      <c r="E565" s="14">
        <v>77319</v>
      </c>
      <c r="F565" s="14">
        <v>73715</v>
      </c>
      <c r="G565" s="14">
        <v>39596</v>
      </c>
      <c r="H565" s="14">
        <v>-34119</v>
      </c>
      <c r="R565" s="14">
        <v>-1942</v>
      </c>
      <c r="T565" s="14">
        <v>-45320</v>
      </c>
      <c r="U565" s="14">
        <v>825</v>
      </c>
      <c r="V565" s="14">
        <v>-6817</v>
      </c>
      <c r="W565" s="14">
        <v>-2883</v>
      </c>
      <c r="X565" s="14">
        <v>22396</v>
      </c>
      <c r="Y565" s="14">
        <v>-378</v>
      </c>
    </row>
    <row r="566" spans="1:25" x14ac:dyDescent="0.25">
      <c r="A566" t="s">
        <v>60</v>
      </c>
      <c r="B566" s="1">
        <v>42750</v>
      </c>
      <c r="C566" s="8" t="s">
        <v>390</v>
      </c>
      <c r="D566" s="10" t="s">
        <v>391</v>
      </c>
      <c r="E566" s="14">
        <v>74370</v>
      </c>
      <c r="F566" s="14">
        <v>74370</v>
      </c>
      <c r="G566" s="14">
        <v>39622</v>
      </c>
      <c r="R566" s="14">
        <v>-1804</v>
      </c>
      <c r="T566" s="14">
        <v>-40979</v>
      </c>
      <c r="U566" s="14">
        <v>898</v>
      </c>
      <c r="V566" s="14">
        <v>-6726</v>
      </c>
      <c r="W566" s="14">
        <v>-2496</v>
      </c>
      <c r="X566" s="14">
        <v>21152</v>
      </c>
      <c r="Y566" s="14">
        <v>74</v>
      </c>
    </row>
    <row r="567" spans="1:25" x14ac:dyDescent="0.25">
      <c r="A567" t="s">
        <v>60</v>
      </c>
      <c r="B567" s="1">
        <v>42751</v>
      </c>
      <c r="C567" s="8" t="s">
        <v>390</v>
      </c>
      <c r="D567" s="10" t="s">
        <v>391</v>
      </c>
      <c r="E567" s="14">
        <v>77040</v>
      </c>
      <c r="F567" s="14">
        <v>77040</v>
      </c>
      <c r="R567" s="14">
        <v>-1744</v>
      </c>
      <c r="T567" s="14">
        <v>-46130</v>
      </c>
      <c r="U567" s="14">
        <v>818</v>
      </c>
      <c r="V567" s="14">
        <v>-7176</v>
      </c>
      <c r="W567" s="14">
        <v>688</v>
      </c>
      <c r="X567" s="14">
        <v>20255</v>
      </c>
      <c r="Y567" s="14">
        <v>-132</v>
      </c>
    </row>
    <row r="568" spans="1:25" x14ac:dyDescent="0.25">
      <c r="A568" t="s">
        <v>60</v>
      </c>
      <c r="B568" s="1">
        <v>42752</v>
      </c>
      <c r="C568" s="8" t="s">
        <v>390</v>
      </c>
      <c r="D568" s="10" t="s">
        <v>391</v>
      </c>
      <c r="E568" s="14">
        <v>77097</v>
      </c>
      <c r="F568" s="14">
        <v>61363</v>
      </c>
      <c r="H568" s="14">
        <v>-24041</v>
      </c>
      <c r="R568" s="14">
        <v>-1691</v>
      </c>
      <c r="T568" s="14">
        <v>-38658</v>
      </c>
      <c r="U568" s="14">
        <v>708</v>
      </c>
      <c r="V568" s="14">
        <v>-6756</v>
      </c>
      <c r="W568" s="14">
        <v>-3352</v>
      </c>
      <c r="X568" s="14">
        <v>21918</v>
      </c>
      <c r="Y568" s="14">
        <v>-56</v>
      </c>
    </row>
    <row r="569" spans="1:25" x14ac:dyDescent="0.25">
      <c r="A569" t="s">
        <v>60</v>
      </c>
      <c r="B569" s="1">
        <v>42753</v>
      </c>
      <c r="C569" s="8" t="s">
        <v>390</v>
      </c>
      <c r="D569" s="10" t="s">
        <v>391</v>
      </c>
      <c r="E569" s="14">
        <v>72024</v>
      </c>
      <c r="F569" s="14">
        <v>64992</v>
      </c>
      <c r="G569" s="14">
        <v>45510</v>
      </c>
      <c r="H569" s="14">
        <v>-19482</v>
      </c>
      <c r="R569" s="14">
        <v>964</v>
      </c>
      <c r="T569" s="14">
        <v>-34025</v>
      </c>
      <c r="U569" s="14">
        <v>815</v>
      </c>
      <c r="V569" s="14">
        <v>-4703</v>
      </c>
      <c r="W569" s="14">
        <v>-4170</v>
      </c>
      <c r="X569" s="14">
        <v>20875</v>
      </c>
      <c r="Y569" s="14">
        <v>762</v>
      </c>
    </row>
    <row r="570" spans="1:25" x14ac:dyDescent="0.25">
      <c r="A570" t="s">
        <v>60</v>
      </c>
      <c r="B570" s="1">
        <v>42754</v>
      </c>
      <c r="C570" s="8" t="s">
        <v>390</v>
      </c>
      <c r="D570" s="10" t="s">
        <v>391</v>
      </c>
      <c r="E570" s="14">
        <v>68176</v>
      </c>
      <c r="F570" s="14">
        <v>62762</v>
      </c>
      <c r="G570" s="14">
        <v>40559</v>
      </c>
      <c r="H570" s="14">
        <v>-22203</v>
      </c>
      <c r="R570" s="14">
        <v>-230</v>
      </c>
      <c r="T570" s="14">
        <v>-30354</v>
      </c>
      <c r="U570" s="14">
        <v>627</v>
      </c>
      <c r="V570" s="14">
        <v>-4761</v>
      </c>
      <c r="W570" s="14">
        <v>-6716</v>
      </c>
      <c r="X570" s="14">
        <v>18309</v>
      </c>
      <c r="Y570" s="14">
        <v>915</v>
      </c>
    </row>
    <row r="571" spans="1:25" x14ac:dyDescent="0.25">
      <c r="A571" t="s">
        <v>60</v>
      </c>
      <c r="B571" s="1">
        <v>42755</v>
      </c>
      <c r="C571" s="8" t="s">
        <v>390</v>
      </c>
      <c r="D571" s="10" t="s">
        <v>391</v>
      </c>
      <c r="E571" s="14">
        <v>68418</v>
      </c>
      <c r="F571" s="14">
        <v>62573</v>
      </c>
      <c r="G571" s="14">
        <v>48483</v>
      </c>
      <c r="H571" s="14">
        <v>-14090</v>
      </c>
      <c r="R571" s="14">
        <v>334</v>
      </c>
      <c r="T571" s="14">
        <v>-26346</v>
      </c>
      <c r="U571" s="14">
        <v>1275</v>
      </c>
      <c r="V571" s="14">
        <v>-4833</v>
      </c>
      <c r="W571" s="14">
        <v>-8630</v>
      </c>
      <c r="X571" s="14">
        <v>23249</v>
      </c>
      <c r="Y571" s="14">
        <v>861</v>
      </c>
    </row>
    <row r="572" spans="1:25" x14ac:dyDescent="0.25">
      <c r="A572" t="s">
        <v>60</v>
      </c>
      <c r="B572" s="1">
        <v>42756</v>
      </c>
      <c r="C572" s="8" t="s">
        <v>390</v>
      </c>
      <c r="D572" s="10" t="s">
        <v>391</v>
      </c>
      <c r="E572" s="14">
        <v>63491</v>
      </c>
      <c r="F572" s="14">
        <v>58805</v>
      </c>
      <c r="G572" s="14">
        <v>40572</v>
      </c>
      <c r="H572" s="14">
        <v>-18233</v>
      </c>
      <c r="R572" s="14">
        <v>12</v>
      </c>
      <c r="T572" s="14">
        <v>-28339</v>
      </c>
      <c r="U572" s="14">
        <v>924</v>
      </c>
      <c r="V572" s="14">
        <v>-4232</v>
      </c>
      <c r="W572" s="14">
        <v>-7765</v>
      </c>
      <c r="X572" s="14">
        <v>20607</v>
      </c>
      <c r="Y572" s="14">
        <v>560</v>
      </c>
    </row>
    <row r="573" spans="1:25" x14ac:dyDescent="0.25">
      <c r="A573" t="s">
        <v>60</v>
      </c>
      <c r="B573" s="1">
        <v>42757</v>
      </c>
      <c r="C573" s="8" t="s">
        <v>390</v>
      </c>
      <c r="D573" s="10" t="s">
        <v>391</v>
      </c>
      <c r="E573" s="14">
        <v>63234</v>
      </c>
      <c r="F573" s="14">
        <v>61380</v>
      </c>
      <c r="G573" s="14">
        <v>44088</v>
      </c>
      <c r="H573" s="14">
        <v>-17292</v>
      </c>
      <c r="R573" s="14">
        <v>99</v>
      </c>
      <c r="T573" s="14">
        <v>-29128</v>
      </c>
      <c r="U573" s="14">
        <v>1262</v>
      </c>
      <c r="V573" s="14">
        <v>-3857</v>
      </c>
      <c r="W573" s="14">
        <v>-9008</v>
      </c>
      <c r="X573" s="14">
        <v>22719</v>
      </c>
      <c r="Y573" s="14">
        <v>621</v>
      </c>
    </row>
    <row r="574" spans="1:25" x14ac:dyDescent="0.25">
      <c r="A574" t="s">
        <v>60</v>
      </c>
      <c r="B574" s="1">
        <v>42758</v>
      </c>
      <c r="C574" s="8" t="s">
        <v>390</v>
      </c>
      <c r="D574" s="10" t="s">
        <v>391</v>
      </c>
      <c r="E574" s="14">
        <v>72747</v>
      </c>
      <c r="F574" s="14">
        <v>65628</v>
      </c>
      <c r="G574" s="14">
        <v>45975</v>
      </c>
      <c r="H574" s="14">
        <v>-19653</v>
      </c>
      <c r="R574" s="14">
        <v>-1032</v>
      </c>
      <c r="T574" s="14">
        <v>-34768</v>
      </c>
      <c r="U574" s="14">
        <v>1103</v>
      </c>
      <c r="V574" s="14">
        <v>-4969</v>
      </c>
      <c r="W574" s="14">
        <v>-6498</v>
      </c>
      <c r="X574" s="14">
        <v>24622</v>
      </c>
      <c r="Y574" s="14">
        <v>1889</v>
      </c>
    </row>
    <row r="575" spans="1:25" x14ac:dyDescent="0.25">
      <c r="A575" t="s">
        <v>60</v>
      </c>
      <c r="B575" s="1">
        <v>42759</v>
      </c>
      <c r="C575" s="8" t="s">
        <v>390</v>
      </c>
      <c r="D575" s="10" t="s">
        <v>391</v>
      </c>
      <c r="E575" s="14">
        <v>74032</v>
      </c>
      <c r="F575" s="14">
        <v>67970</v>
      </c>
      <c r="G575" s="14">
        <v>49047</v>
      </c>
      <c r="H575" s="14">
        <v>-18923</v>
      </c>
      <c r="R575" s="14">
        <v>-893</v>
      </c>
      <c r="T575" s="14">
        <v>-38883</v>
      </c>
      <c r="U575" s="14">
        <v>1007</v>
      </c>
      <c r="V575" s="14">
        <v>-4732</v>
      </c>
      <c r="W575" s="14">
        <v>-6381</v>
      </c>
      <c r="X575" s="14">
        <v>27454</v>
      </c>
      <c r="Y575" s="14">
        <v>3505</v>
      </c>
    </row>
    <row r="576" spans="1:25" x14ac:dyDescent="0.25">
      <c r="A576" t="s">
        <v>60</v>
      </c>
      <c r="B576" s="1">
        <v>42760</v>
      </c>
      <c r="C576" s="8" t="s">
        <v>390</v>
      </c>
      <c r="D576" s="10" t="s">
        <v>391</v>
      </c>
      <c r="E576" s="14">
        <v>74660</v>
      </c>
      <c r="F576" s="14">
        <v>67913</v>
      </c>
      <c r="G576" s="14">
        <v>46816</v>
      </c>
      <c r="H576" s="14">
        <v>-21097</v>
      </c>
      <c r="R576" s="14">
        <v>-961</v>
      </c>
      <c r="T576" s="14">
        <v>-37774</v>
      </c>
      <c r="U576" s="14">
        <v>844</v>
      </c>
      <c r="V576" s="14">
        <v>-4991</v>
      </c>
      <c r="W576" s="14">
        <v>-6530</v>
      </c>
      <c r="X576" s="14">
        <v>25076</v>
      </c>
      <c r="Y576" s="14">
        <v>3239</v>
      </c>
    </row>
    <row r="577" spans="1:25" x14ac:dyDescent="0.25">
      <c r="A577" t="s">
        <v>60</v>
      </c>
      <c r="B577" s="1">
        <v>42761</v>
      </c>
      <c r="C577" s="8" t="s">
        <v>390</v>
      </c>
      <c r="D577" s="10" t="s">
        <v>391</v>
      </c>
      <c r="E577" s="14">
        <v>71878</v>
      </c>
      <c r="F577" s="14">
        <v>63904</v>
      </c>
      <c r="G577" s="14">
        <v>46766</v>
      </c>
      <c r="H577" s="14">
        <v>-17138</v>
      </c>
      <c r="R577" s="14">
        <v>-1110</v>
      </c>
      <c r="T577" s="14">
        <v>-37669</v>
      </c>
      <c r="U577" s="14">
        <v>409</v>
      </c>
      <c r="V577" s="14">
        <v>-4598</v>
      </c>
      <c r="W577" s="14">
        <v>-5561</v>
      </c>
      <c r="X577" s="14">
        <v>28373</v>
      </c>
      <c r="Y577" s="14">
        <v>3018</v>
      </c>
    </row>
    <row r="578" spans="1:25" x14ac:dyDescent="0.25">
      <c r="A578" t="s">
        <v>60</v>
      </c>
      <c r="B578" s="1">
        <v>42762</v>
      </c>
      <c r="C578" s="8" t="s">
        <v>390</v>
      </c>
      <c r="D578" s="10" t="s">
        <v>391</v>
      </c>
      <c r="E578" s="14">
        <v>68392</v>
      </c>
      <c r="F578" s="14">
        <v>65648</v>
      </c>
      <c r="G578" s="14">
        <v>47570</v>
      </c>
      <c r="H578" s="14">
        <v>-18078</v>
      </c>
      <c r="R578" s="14">
        <v>-1300</v>
      </c>
      <c r="T578" s="14">
        <v>-37726</v>
      </c>
      <c r="U578" s="14">
        <v>600</v>
      </c>
      <c r="V578" s="14">
        <v>-4583</v>
      </c>
      <c r="W578" s="14">
        <v>-4109</v>
      </c>
      <c r="X578" s="14">
        <v>26176</v>
      </c>
      <c r="Y578" s="14">
        <v>2864</v>
      </c>
    </row>
    <row r="579" spans="1:25" x14ac:dyDescent="0.25">
      <c r="A579" t="s">
        <v>60</v>
      </c>
      <c r="B579" s="1">
        <v>42763</v>
      </c>
      <c r="C579" s="8" t="s">
        <v>390</v>
      </c>
      <c r="D579" s="10" t="s">
        <v>391</v>
      </c>
      <c r="E579" s="14">
        <v>64457</v>
      </c>
      <c r="F579" s="14">
        <v>62457</v>
      </c>
      <c r="G579" s="14">
        <v>40916</v>
      </c>
      <c r="H579" s="14">
        <v>-21541</v>
      </c>
      <c r="R579" s="14">
        <v>-1674</v>
      </c>
      <c r="T579" s="14">
        <v>-33397</v>
      </c>
      <c r="U579" s="14">
        <v>771</v>
      </c>
      <c r="V579" s="14">
        <v>-4162</v>
      </c>
      <c r="W579" s="14">
        <v>-4747</v>
      </c>
      <c r="X579" s="14">
        <v>19137</v>
      </c>
      <c r="Y579" s="14">
        <v>2531</v>
      </c>
    </row>
    <row r="580" spans="1:25" x14ac:dyDescent="0.25">
      <c r="A580" t="s">
        <v>60</v>
      </c>
      <c r="B580" s="1">
        <v>42764</v>
      </c>
      <c r="C580" s="8" t="s">
        <v>390</v>
      </c>
      <c r="D580" s="10" t="s">
        <v>391</v>
      </c>
      <c r="E580" s="14">
        <v>63161</v>
      </c>
      <c r="F580" s="14">
        <v>64200</v>
      </c>
      <c r="G580" s="14">
        <v>44393</v>
      </c>
      <c r="H580" s="14">
        <v>-19807</v>
      </c>
      <c r="R580" s="14">
        <v>-756</v>
      </c>
      <c r="T580" s="14">
        <v>-32555</v>
      </c>
      <c r="U580" s="14">
        <v>895</v>
      </c>
      <c r="V580" s="14">
        <v>-4247</v>
      </c>
      <c r="W580" s="14">
        <v>-5405</v>
      </c>
      <c r="X580" s="14">
        <v>19937</v>
      </c>
      <c r="Y580" s="14">
        <v>2324</v>
      </c>
    </row>
    <row r="581" spans="1:25" x14ac:dyDescent="0.25">
      <c r="A581" t="s">
        <v>60</v>
      </c>
      <c r="B581" s="1">
        <v>42765</v>
      </c>
      <c r="C581" s="8" t="s">
        <v>390</v>
      </c>
      <c r="D581" s="10" t="s">
        <v>391</v>
      </c>
      <c r="E581" s="14">
        <v>68186</v>
      </c>
      <c r="F581" s="14">
        <v>64931</v>
      </c>
      <c r="G581" s="14">
        <v>47794</v>
      </c>
      <c r="H581" s="14">
        <v>-17137</v>
      </c>
      <c r="R581" s="14">
        <v>-1351</v>
      </c>
      <c r="T581" s="14">
        <v>-32694</v>
      </c>
      <c r="U581" s="14">
        <v>860</v>
      </c>
      <c r="V581" s="14">
        <v>-4891</v>
      </c>
      <c r="W581" s="14">
        <v>-3483</v>
      </c>
      <c r="X581" s="14">
        <v>22151</v>
      </c>
      <c r="Y581" s="14">
        <v>2271</v>
      </c>
    </row>
    <row r="582" spans="1:25" x14ac:dyDescent="0.25">
      <c r="A582" t="s">
        <v>60</v>
      </c>
      <c r="B582" s="1">
        <v>42766</v>
      </c>
      <c r="C582" s="8" t="s">
        <v>390</v>
      </c>
      <c r="D582" s="10" t="s">
        <v>391</v>
      </c>
      <c r="E582" s="14">
        <v>70046</v>
      </c>
      <c r="F582" s="14">
        <v>64679</v>
      </c>
      <c r="G582" s="14">
        <v>50243</v>
      </c>
      <c r="H582" s="14">
        <v>-14436</v>
      </c>
      <c r="R582" s="14">
        <v>-1372</v>
      </c>
      <c r="T582" s="14">
        <v>-31674</v>
      </c>
      <c r="U582" s="14">
        <v>844</v>
      </c>
      <c r="V582" s="14">
        <v>-4866</v>
      </c>
      <c r="W582" s="14">
        <v>-8511</v>
      </c>
      <c r="X582" s="14">
        <v>28147</v>
      </c>
      <c r="Y582" s="14">
        <v>3077</v>
      </c>
    </row>
    <row r="583" spans="1:25" x14ac:dyDescent="0.25">
      <c r="A583" t="s">
        <v>60</v>
      </c>
      <c r="B583" s="1">
        <v>42767</v>
      </c>
      <c r="C583" s="8" t="s">
        <v>390</v>
      </c>
      <c r="D583" s="10" t="s">
        <v>391</v>
      </c>
      <c r="E583" s="14">
        <v>72319</v>
      </c>
      <c r="F583" s="14">
        <v>69095</v>
      </c>
      <c r="G583" s="14">
        <v>55875</v>
      </c>
      <c r="H583" s="14">
        <v>-13220</v>
      </c>
      <c r="R583" s="14">
        <v>-1052</v>
      </c>
      <c r="T583" s="14">
        <v>-31590</v>
      </c>
      <c r="U583" s="14">
        <v>782</v>
      </c>
      <c r="V583" s="14">
        <v>-5453</v>
      </c>
      <c r="W583" s="14">
        <v>-8159</v>
      </c>
      <c r="X583" s="14">
        <v>28443</v>
      </c>
      <c r="Y583" s="14">
        <v>4772</v>
      </c>
    </row>
    <row r="584" spans="1:25" x14ac:dyDescent="0.25">
      <c r="A584" t="s">
        <v>60</v>
      </c>
      <c r="B584" s="1">
        <v>42768</v>
      </c>
      <c r="C584" s="8" t="s">
        <v>390</v>
      </c>
      <c r="D584" s="10" t="s">
        <v>391</v>
      </c>
      <c r="E584" s="14">
        <v>74314</v>
      </c>
      <c r="F584" s="14">
        <v>67850</v>
      </c>
      <c r="G584" s="14">
        <v>54858</v>
      </c>
      <c r="H584" s="14">
        <v>-12992</v>
      </c>
      <c r="R584" s="14">
        <v>-975</v>
      </c>
      <c r="T584" s="14">
        <v>-34006</v>
      </c>
      <c r="U584" s="14">
        <v>556</v>
      </c>
      <c r="V584" s="14">
        <v>-5430</v>
      </c>
      <c r="W584" s="14">
        <v>-5159</v>
      </c>
      <c r="X584" s="14">
        <v>29096</v>
      </c>
      <c r="Y584" s="14">
        <v>3510</v>
      </c>
    </row>
    <row r="585" spans="1:25" x14ac:dyDescent="0.25">
      <c r="A585" t="s">
        <v>60</v>
      </c>
      <c r="B585" s="1">
        <v>42769</v>
      </c>
      <c r="C585" s="8" t="s">
        <v>390</v>
      </c>
      <c r="D585" s="10" t="s">
        <v>391</v>
      </c>
      <c r="E585" s="14">
        <v>71501</v>
      </c>
      <c r="F585" s="14">
        <v>65735</v>
      </c>
      <c r="G585" s="14">
        <v>55270</v>
      </c>
      <c r="H585" s="14">
        <v>-10465</v>
      </c>
      <c r="R585" s="14">
        <v>-777</v>
      </c>
      <c r="T585" s="14">
        <v>-30549</v>
      </c>
      <c r="U585" s="14">
        <v>876</v>
      </c>
      <c r="V585" s="14">
        <v>-4926</v>
      </c>
      <c r="W585" s="14">
        <v>-7288</v>
      </c>
      <c r="X585" s="14">
        <v>28932</v>
      </c>
      <c r="Y585" s="14">
        <v>3267</v>
      </c>
    </row>
    <row r="586" spans="1:25" x14ac:dyDescent="0.25">
      <c r="A586" t="s">
        <v>60</v>
      </c>
      <c r="B586" s="1">
        <v>42770</v>
      </c>
      <c r="C586" s="8" t="s">
        <v>390</v>
      </c>
      <c r="D586" s="10" t="s">
        <v>391</v>
      </c>
      <c r="E586" s="14">
        <v>61826</v>
      </c>
      <c r="F586" s="14">
        <v>57457</v>
      </c>
      <c r="G586" s="14">
        <v>50127</v>
      </c>
      <c r="H586" s="14">
        <v>-7330</v>
      </c>
      <c r="R586" s="14">
        <v>1601</v>
      </c>
      <c r="T586" s="14">
        <v>-24638</v>
      </c>
      <c r="U586" s="14">
        <v>654</v>
      </c>
      <c r="V586" s="14">
        <v>-3301</v>
      </c>
      <c r="W586" s="14">
        <v>-8558</v>
      </c>
      <c r="X586" s="14">
        <v>23743</v>
      </c>
      <c r="Y586" s="14">
        <v>3169</v>
      </c>
    </row>
    <row r="587" spans="1:25" x14ac:dyDescent="0.25">
      <c r="A587" t="s">
        <v>60</v>
      </c>
      <c r="B587" s="1">
        <v>42771</v>
      </c>
      <c r="C587" s="8" t="s">
        <v>390</v>
      </c>
      <c r="D587" s="10" t="s">
        <v>391</v>
      </c>
      <c r="E587" s="14">
        <v>59813</v>
      </c>
      <c r="F587" s="14">
        <v>59317</v>
      </c>
      <c r="G587" s="14">
        <v>58623</v>
      </c>
      <c r="H587" s="14">
        <v>-694</v>
      </c>
      <c r="R587" s="14">
        <v>1089</v>
      </c>
      <c r="T587" s="14">
        <v>-18681</v>
      </c>
      <c r="U587" s="14">
        <v>730</v>
      </c>
      <c r="V587" s="14">
        <v>-2948</v>
      </c>
      <c r="W587" s="14">
        <v>-13172</v>
      </c>
      <c r="X587" s="14">
        <v>29384</v>
      </c>
      <c r="Y587" s="14">
        <v>2894</v>
      </c>
    </row>
    <row r="588" spans="1:25" x14ac:dyDescent="0.25">
      <c r="A588" t="s">
        <v>60</v>
      </c>
      <c r="B588" s="1">
        <v>42772</v>
      </c>
      <c r="C588" s="8" t="s">
        <v>390</v>
      </c>
      <c r="D588" s="10" t="s">
        <v>391</v>
      </c>
      <c r="E588" s="14">
        <v>68878</v>
      </c>
      <c r="F588" s="14">
        <v>65741</v>
      </c>
      <c r="G588" s="14">
        <v>59689</v>
      </c>
      <c r="H588" s="14">
        <v>-6052</v>
      </c>
      <c r="R588" s="14">
        <v>2184</v>
      </c>
      <c r="T588" s="14">
        <v>-22910</v>
      </c>
      <c r="U588" s="14">
        <v>908</v>
      </c>
      <c r="V588" s="14">
        <v>-2403</v>
      </c>
      <c r="W588" s="14">
        <v>-9288</v>
      </c>
      <c r="X588" s="14">
        <v>23395</v>
      </c>
      <c r="Y588" s="14">
        <v>2062</v>
      </c>
    </row>
    <row r="589" spans="1:25" x14ac:dyDescent="0.25">
      <c r="A589" t="s">
        <v>60</v>
      </c>
      <c r="B589" s="1">
        <v>42773</v>
      </c>
      <c r="C589" s="8" t="s">
        <v>390</v>
      </c>
      <c r="D589" s="10" t="s">
        <v>391</v>
      </c>
      <c r="E589" s="14">
        <v>67556</v>
      </c>
      <c r="F589" s="14">
        <v>68453</v>
      </c>
      <c r="G589" s="14">
        <v>53456</v>
      </c>
      <c r="H589" s="14">
        <v>-14997</v>
      </c>
      <c r="R589" s="14">
        <v>-486</v>
      </c>
      <c r="T589" s="14">
        <v>-22800</v>
      </c>
      <c r="U589" s="14">
        <v>874</v>
      </c>
      <c r="V589" s="14">
        <v>-4265</v>
      </c>
      <c r="W589" s="14">
        <v>-12238</v>
      </c>
      <c r="X589" s="14">
        <v>21149</v>
      </c>
      <c r="Y589" s="14">
        <v>2769</v>
      </c>
    </row>
    <row r="590" spans="1:25" x14ac:dyDescent="0.25">
      <c r="A590" t="s">
        <v>60</v>
      </c>
      <c r="B590" s="1">
        <v>42774</v>
      </c>
      <c r="C590" s="8" t="s">
        <v>390</v>
      </c>
      <c r="D590" s="10" t="s">
        <v>391</v>
      </c>
      <c r="E590" s="14">
        <v>66276</v>
      </c>
      <c r="F590" s="14">
        <v>67439</v>
      </c>
      <c r="G590" s="14">
        <v>53802</v>
      </c>
      <c r="H590" s="14">
        <v>-13637</v>
      </c>
      <c r="R590" s="14">
        <v>-800</v>
      </c>
      <c r="T590" s="14">
        <v>-20352</v>
      </c>
      <c r="U590" s="14">
        <v>951</v>
      </c>
      <c r="V590" s="14">
        <v>-4250</v>
      </c>
      <c r="W590" s="14">
        <v>-17519</v>
      </c>
      <c r="X590" s="14">
        <v>25498</v>
      </c>
      <c r="Y590" s="14">
        <v>2835</v>
      </c>
    </row>
    <row r="591" spans="1:25" x14ac:dyDescent="0.25">
      <c r="A591" t="s">
        <v>60</v>
      </c>
      <c r="B591" s="1">
        <v>42775</v>
      </c>
      <c r="C591" s="8" t="s">
        <v>390</v>
      </c>
      <c r="D591" s="10" t="s">
        <v>391</v>
      </c>
      <c r="E591" s="14">
        <v>62464</v>
      </c>
      <c r="F591" s="14">
        <v>62741</v>
      </c>
      <c r="G591" s="14">
        <v>56188</v>
      </c>
      <c r="H591" s="14">
        <v>-6553</v>
      </c>
      <c r="R591" s="14">
        <v>1636</v>
      </c>
      <c r="T591" s="14">
        <v>-18418</v>
      </c>
      <c r="U591" s="14">
        <v>1199</v>
      </c>
      <c r="V591" s="14">
        <v>-3092</v>
      </c>
      <c r="W591" s="14">
        <v>-17723</v>
      </c>
      <c r="X591" s="14">
        <v>27213</v>
      </c>
      <c r="Y591" s="14">
        <v>2632</v>
      </c>
    </row>
    <row r="592" spans="1:25" x14ac:dyDescent="0.25">
      <c r="A592" t="s">
        <v>60</v>
      </c>
      <c r="B592" s="1">
        <v>42776</v>
      </c>
      <c r="C592" s="8" t="s">
        <v>390</v>
      </c>
      <c r="D592" s="10" t="s">
        <v>391</v>
      </c>
      <c r="E592" s="14">
        <v>63591</v>
      </c>
      <c r="F592" s="14">
        <v>61607</v>
      </c>
      <c r="G592" s="14">
        <v>54276</v>
      </c>
      <c r="H592" s="14">
        <v>-7331</v>
      </c>
      <c r="R592" s="14">
        <v>1097</v>
      </c>
      <c r="T592" s="14">
        <v>-21140</v>
      </c>
      <c r="U592" s="14">
        <v>1698</v>
      </c>
      <c r="V592" s="14">
        <v>-2928</v>
      </c>
      <c r="W592" s="14">
        <v>-13772</v>
      </c>
      <c r="X592" s="14">
        <v>24341</v>
      </c>
      <c r="Y592" s="14">
        <v>3373</v>
      </c>
    </row>
    <row r="593" spans="1:25" x14ac:dyDescent="0.25">
      <c r="A593" t="s">
        <v>60</v>
      </c>
      <c r="B593" s="1">
        <v>42777</v>
      </c>
      <c r="C593" s="8" t="s">
        <v>390</v>
      </c>
      <c r="D593" s="10" t="s">
        <v>391</v>
      </c>
      <c r="E593" s="14">
        <v>62082</v>
      </c>
      <c r="F593" s="14">
        <v>60230</v>
      </c>
      <c r="G593" s="14">
        <v>53366</v>
      </c>
      <c r="H593" s="14">
        <v>-6864</v>
      </c>
      <c r="R593" s="14">
        <v>636</v>
      </c>
      <c r="T593" s="14">
        <v>-16644</v>
      </c>
      <c r="U593" s="14">
        <v>1267</v>
      </c>
      <c r="V593" s="14">
        <v>-3098</v>
      </c>
      <c r="W593" s="14">
        <v>-15095</v>
      </c>
      <c r="X593" s="14">
        <v>23328</v>
      </c>
      <c r="Y593" s="14">
        <v>2742</v>
      </c>
    </row>
    <row r="594" spans="1:25" x14ac:dyDescent="0.25">
      <c r="A594" t="s">
        <v>60</v>
      </c>
      <c r="B594" s="1">
        <v>42778</v>
      </c>
      <c r="C594" s="8" t="s">
        <v>390</v>
      </c>
      <c r="D594" s="10" t="s">
        <v>391</v>
      </c>
      <c r="E594" s="14">
        <v>61310</v>
      </c>
      <c r="F594" s="14">
        <v>60940</v>
      </c>
      <c r="G594" s="14">
        <v>43708</v>
      </c>
      <c r="H594" s="14">
        <v>-17232</v>
      </c>
      <c r="R594" s="14">
        <v>-1498</v>
      </c>
      <c r="T594" s="14">
        <v>-30108</v>
      </c>
      <c r="U594" s="14">
        <v>1434</v>
      </c>
      <c r="V594" s="14">
        <v>-4097</v>
      </c>
      <c r="W594" s="14">
        <v>-10600</v>
      </c>
      <c r="X594" s="14">
        <v>25156</v>
      </c>
      <c r="Y594" s="14">
        <v>2481</v>
      </c>
    </row>
    <row r="595" spans="1:25" x14ac:dyDescent="0.25">
      <c r="A595" t="s">
        <v>60</v>
      </c>
      <c r="B595" s="1">
        <v>42779</v>
      </c>
      <c r="C595" s="8" t="s">
        <v>390</v>
      </c>
      <c r="D595" s="10" t="s">
        <v>391</v>
      </c>
      <c r="E595" s="14">
        <v>66193</v>
      </c>
      <c r="F595" s="14">
        <v>64400</v>
      </c>
      <c r="G595" s="14">
        <v>44989</v>
      </c>
      <c r="H595" s="14">
        <v>-19411</v>
      </c>
      <c r="R595" s="14">
        <v>-1560</v>
      </c>
      <c r="T595" s="14">
        <v>-33647</v>
      </c>
      <c r="U595" s="14">
        <v>1523</v>
      </c>
      <c r="V595" s="14">
        <v>-4623</v>
      </c>
      <c r="W595" s="14">
        <v>-7529</v>
      </c>
      <c r="X595" s="14">
        <v>23921</v>
      </c>
      <c r="Y595" s="14">
        <v>2504</v>
      </c>
    </row>
    <row r="596" spans="1:25" x14ac:dyDescent="0.25">
      <c r="A596" t="s">
        <v>60</v>
      </c>
      <c r="B596" s="1">
        <v>42780</v>
      </c>
      <c r="C596" s="8" t="s">
        <v>390</v>
      </c>
      <c r="D596" s="10" t="s">
        <v>391</v>
      </c>
      <c r="E596" s="14">
        <v>66787</v>
      </c>
      <c r="F596" s="14">
        <v>64337</v>
      </c>
      <c r="G596" s="14">
        <v>50013</v>
      </c>
      <c r="H596" s="14">
        <v>-14324</v>
      </c>
      <c r="R596" s="14">
        <v>-916</v>
      </c>
      <c r="T596" s="14">
        <v>-28302</v>
      </c>
      <c r="U596" s="14">
        <v>1227</v>
      </c>
      <c r="V596" s="14">
        <v>-4745</v>
      </c>
      <c r="W596" s="14">
        <v>-9775</v>
      </c>
      <c r="X596" s="14">
        <v>25174</v>
      </c>
      <c r="Y596" s="14">
        <v>3013</v>
      </c>
    </row>
    <row r="597" spans="1:25" x14ac:dyDescent="0.25">
      <c r="A597" t="s">
        <v>60</v>
      </c>
      <c r="B597" s="1">
        <v>42781</v>
      </c>
      <c r="C597" s="8" t="s">
        <v>390</v>
      </c>
      <c r="D597" s="10" t="s">
        <v>391</v>
      </c>
      <c r="E597" s="14">
        <v>65870</v>
      </c>
      <c r="F597" s="14">
        <v>61807</v>
      </c>
      <c r="G597" s="14">
        <v>54532</v>
      </c>
      <c r="H597" s="14">
        <v>-7275</v>
      </c>
      <c r="R597" s="14">
        <v>940</v>
      </c>
      <c r="T597" s="14">
        <v>-15209</v>
      </c>
      <c r="U597" s="14">
        <v>722</v>
      </c>
      <c r="V597" s="14">
        <v>-3839</v>
      </c>
      <c r="W597" s="14">
        <v>-14741</v>
      </c>
      <c r="X597" s="14">
        <v>21367</v>
      </c>
      <c r="Y597" s="14">
        <v>3485</v>
      </c>
    </row>
    <row r="598" spans="1:25" x14ac:dyDescent="0.25">
      <c r="A598" t="s">
        <v>60</v>
      </c>
      <c r="B598" s="1">
        <v>42782</v>
      </c>
      <c r="C598" s="8" t="s">
        <v>390</v>
      </c>
      <c r="D598" s="10" t="s">
        <v>391</v>
      </c>
      <c r="E598" s="14">
        <v>61719</v>
      </c>
      <c r="F598" s="14">
        <v>60197</v>
      </c>
      <c r="G598" s="14">
        <v>57062</v>
      </c>
      <c r="H598" s="14">
        <v>-3135</v>
      </c>
      <c r="R598" s="14">
        <v>2234</v>
      </c>
      <c r="T598" s="14">
        <v>-13756</v>
      </c>
      <c r="U598" s="14">
        <v>882</v>
      </c>
      <c r="V598" s="14">
        <v>-2783</v>
      </c>
      <c r="W598" s="14">
        <v>-14744</v>
      </c>
      <c r="X598" s="14">
        <v>21565</v>
      </c>
      <c r="Y598" s="14">
        <v>3467</v>
      </c>
    </row>
    <row r="599" spans="1:25" x14ac:dyDescent="0.25">
      <c r="A599" t="s">
        <v>60</v>
      </c>
      <c r="B599" s="1">
        <v>42783</v>
      </c>
      <c r="C599" s="8" t="s">
        <v>390</v>
      </c>
      <c r="D599" s="10" t="s">
        <v>391</v>
      </c>
      <c r="E599" s="14">
        <v>61275</v>
      </c>
      <c r="F599" s="14">
        <v>59635</v>
      </c>
      <c r="G599" s="14">
        <v>52103</v>
      </c>
      <c r="H599" s="14">
        <v>-7532</v>
      </c>
      <c r="R599" s="14">
        <v>-263</v>
      </c>
      <c r="T599" s="14">
        <v>-17524</v>
      </c>
      <c r="U599" s="14">
        <v>1345</v>
      </c>
      <c r="V599" s="14">
        <v>-3788</v>
      </c>
      <c r="W599" s="14">
        <v>-12394</v>
      </c>
      <c r="X599" s="14">
        <v>21455</v>
      </c>
      <c r="Y599" s="14">
        <v>3637</v>
      </c>
    </row>
    <row r="600" spans="1:25" x14ac:dyDescent="0.25">
      <c r="A600" t="s">
        <v>60</v>
      </c>
      <c r="B600" s="1">
        <v>42784</v>
      </c>
      <c r="C600" s="8" t="s">
        <v>390</v>
      </c>
      <c r="D600" s="10" t="s">
        <v>391</v>
      </c>
      <c r="E600" s="14">
        <v>56927</v>
      </c>
      <c r="F600" s="14">
        <v>55963</v>
      </c>
      <c r="G600" s="14">
        <v>46791</v>
      </c>
      <c r="H600" s="14">
        <v>-9172</v>
      </c>
      <c r="R600" s="14">
        <v>-537</v>
      </c>
      <c r="T600" s="14">
        <v>-19495</v>
      </c>
      <c r="U600" s="14">
        <v>1166</v>
      </c>
      <c r="V600" s="14">
        <v>-3924</v>
      </c>
      <c r="W600" s="14">
        <v>-10069</v>
      </c>
      <c r="X600" s="14">
        <v>19786</v>
      </c>
      <c r="Y600" s="14">
        <v>3901</v>
      </c>
    </row>
    <row r="601" spans="1:25" x14ac:dyDescent="0.25">
      <c r="A601" t="s">
        <v>60</v>
      </c>
      <c r="B601" s="1">
        <v>42785</v>
      </c>
      <c r="C601" s="8" t="s">
        <v>390</v>
      </c>
      <c r="D601" s="10" t="s">
        <v>391</v>
      </c>
      <c r="E601" s="14">
        <v>57328</v>
      </c>
      <c r="F601" s="14">
        <v>55999</v>
      </c>
      <c r="G601" s="14">
        <v>43274</v>
      </c>
      <c r="H601" s="14">
        <v>-12725</v>
      </c>
      <c r="R601" s="14">
        <v>-43</v>
      </c>
      <c r="T601" s="14">
        <v>-23182</v>
      </c>
      <c r="U601" s="14">
        <v>1379</v>
      </c>
      <c r="V601" s="14">
        <v>-3007</v>
      </c>
      <c r="W601" s="14">
        <v>-9331</v>
      </c>
      <c r="X601" s="14">
        <v>17550</v>
      </c>
      <c r="Y601" s="14">
        <v>3909</v>
      </c>
    </row>
    <row r="602" spans="1:25" x14ac:dyDescent="0.25">
      <c r="A602" t="s">
        <v>60</v>
      </c>
      <c r="B602" s="1">
        <v>42786</v>
      </c>
      <c r="C602" s="8" t="s">
        <v>390</v>
      </c>
      <c r="D602" s="10" t="s">
        <v>391</v>
      </c>
      <c r="E602" s="14">
        <v>60814</v>
      </c>
      <c r="F602" s="14">
        <v>59785</v>
      </c>
      <c r="G602" s="14">
        <v>47941</v>
      </c>
      <c r="H602" s="14">
        <v>-11844</v>
      </c>
      <c r="R602" s="14">
        <v>348</v>
      </c>
      <c r="T602" s="14">
        <v>-23068</v>
      </c>
      <c r="U602" s="14">
        <v>1211</v>
      </c>
      <c r="V602" s="14">
        <v>-3432</v>
      </c>
      <c r="W602" s="14">
        <v>-8172</v>
      </c>
      <c r="X602" s="14">
        <v>17380</v>
      </c>
      <c r="Y602" s="14">
        <v>3889</v>
      </c>
    </row>
    <row r="603" spans="1:25" x14ac:dyDescent="0.25">
      <c r="A603" t="s">
        <v>60</v>
      </c>
      <c r="B603" s="1">
        <v>42787</v>
      </c>
      <c r="C603" s="8" t="s">
        <v>390</v>
      </c>
      <c r="D603" s="10" t="s">
        <v>391</v>
      </c>
      <c r="E603" s="14">
        <v>62856</v>
      </c>
      <c r="F603" s="14">
        <v>62877</v>
      </c>
      <c r="G603" s="14">
        <v>47166</v>
      </c>
      <c r="H603" s="14">
        <v>-15711</v>
      </c>
      <c r="R603" s="14">
        <v>894</v>
      </c>
      <c r="T603" s="14">
        <v>-21066</v>
      </c>
      <c r="U603" s="14">
        <v>1268</v>
      </c>
      <c r="V603" s="14">
        <v>-3116</v>
      </c>
      <c r="W603" s="14">
        <v>-12538</v>
      </c>
      <c r="X603" s="14">
        <v>15182</v>
      </c>
      <c r="Y603" s="14">
        <v>3681</v>
      </c>
    </row>
    <row r="604" spans="1:25" x14ac:dyDescent="0.25">
      <c r="A604" t="s">
        <v>60</v>
      </c>
      <c r="B604" s="1">
        <v>42788</v>
      </c>
      <c r="C604" s="8" t="s">
        <v>390</v>
      </c>
      <c r="D604" s="10" t="s">
        <v>391</v>
      </c>
      <c r="E604" s="14">
        <v>68420</v>
      </c>
      <c r="F604" s="14">
        <v>65533</v>
      </c>
      <c r="G604" s="14">
        <v>44382</v>
      </c>
      <c r="H604" s="14">
        <v>-21151</v>
      </c>
      <c r="R604" s="14">
        <v>7</v>
      </c>
      <c r="T604" s="14">
        <v>-34776</v>
      </c>
      <c r="U604" s="14">
        <v>1125</v>
      </c>
      <c r="V604" s="14">
        <v>-3434</v>
      </c>
      <c r="W604" s="14">
        <v>-4447</v>
      </c>
      <c r="X604" s="14">
        <v>16894</v>
      </c>
      <c r="Y604" s="14">
        <v>3480</v>
      </c>
    </row>
    <row r="605" spans="1:25" x14ac:dyDescent="0.25">
      <c r="A605" t="s">
        <v>60</v>
      </c>
      <c r="B605" s="1">
        <v>42789</v>
      </c>
      <c r="C605" s="8" t="s">
        <v>390</v>
      </c>
      <c r="D605" s="10" t="s">
        <v>391</v>
      </c>
      <c r="E605" s="14">
        <v>71160</v>
      </c>
      <c r="F605" s="14">
        <v>66473</v>
      </c>
      <c r="G605" s="14">
        <v>47085</v>
      </c>
      <c r="H605" s="14">
        <v>-19388</v>
      </c>
      <c r="R605" s="14">
        <v>62</v>
      </c>
      <c r="T605" s="14">
        <v>-30690</v>
      </c>
      <c r="U605" s="14">
        <v>1280</v>
      </c>
      <c r="V605" s="14">
        <v>-3764</v>
      </c>
      <c r="W605" s="14">
        <v>-5166</v>
      </c>
      <c r="X605" s="14">
        <v>15057</v>
      </c>
      <c r="Y605" s="14">
        <v>3833</v>
      </c>
    </row>
    <row r="606" spans="1:25" x14ac:dyDescent="0.25">
      <c r="A606" t="s">
        <v>60</v>
      </c>
      <c r="B606" s="1">
        <v>42790</v>
      </c>
      <c r="C606" s="8" t="s">
        <v>390</v>
      </c>
      <c r="D606" s="10" t="s">
        <v>391</v>
      </c>
      <c r="E606" s="14">
        <v>69853</v>
      </c>
      <c r="F606" s="14">
        <v>67870</v>
      </c>
      <c r="G606" s="14">
        <v>50578</v>
      </c>
      <c r="H606" s="14">
        <v>-17292</v>
      </c>
      <c r="R606" s="14">
        <v>-93</v>
      </c>
      <c r="T606" s="14">
        <v>-27923</v>
      </c>
      <c r="U606" s="14">
        <v>1048</v>
      </c>
      <c r="V606" s="14">
        <v>-3796</v>
      </c>
      <c r="W606" s="14">
        <v>-7195</v>
      </c>
      <c r="X606" s="14">
        <v>17034</v>
      </c>
      <c r="Y606" s="14">
        <v>3633</v>
      </c>
    </row>
    <row r="607" spans="1:25" x14ac:dyDescent="0.25">
      <c r="A607" t="s">
        <v>60</v>
      </c>
      <c r="B607" s="1">
        <v>42791</v>
      </c>
      <c r="C607" s="8" t="s">
        <v>390</v>
      </c>
      <c r="D607" s="10" t="s">
        <v>391</v>
      </c>
      <c r="E607" s="14">
        <v>62633</v>
      </c>
      <c r="F607" s="14">
        <v>61191</v>
      </c>
      <c r="G607" s="14">
        <v>46461</v>
      </c>
      <c r="H607" s="14">
        <v>-14730</v>
      </c>
      <c r="R607" s="14">
        <v>639</v>
      </c>
      <c r="T607" s="14">
        <v>-25331</v>
      </c>
      <c r="U607" s="14">
        <v>1001</v>
      </c>
      <c r="V607" s="14">
        <v>-3484</v>
      </c>
      <c r="W607" s="14">
        <v>-6722</v>
      </c>
      <c r="X607" s="14">
        <v>15518</v>
      </c>
      <c r="Y607" s="14">
        <v>3649</v>
      </c>
    </row>
    <row r="608" spans="1:25" x14ac:dyDescent="0.25">
      <c r="A608" t="s">
        <v>60</v>
      </c>
      <c r="B608" s="1">
        <v>42792</v>
      </c>
      <c r="C608" s="8" t="s">
        <v>390</v>
      </c>
      <c r="D608" s="10" t="s">
        <v>391</v>
      </c>
      <c r="E608" s="14">
        <v>61775</v>
      </c>
      <c r="F608" s="14">
        <v>62403</v>
      </c>
      <c r="G608" s="14">
        <v>44660</v>
      </c>
      <c r="H608" s="14">
        <v>-17743</v>
      </c>
      <c r="R608" s="14">
        <v>466</v>
      </c>
      <c r="T608" s="14">
        <v>-25741</v>
      </c>
      <c r="U608" s="14">
        <v>974</v>
      </c>
      <c r="V608" s="14">
        <v>-3269</v>
      </c>
      <c r="W608" s="14">
        <v>-8862</v>
      </c>
      <c r="X608" s="14">
        <v>14706</v>
      </c>
      <c r="Y608" s="14">
        <v>3983</v>
      </c>
    </row>
    <row r="609" spans="1:25" x14ac:dyDescent="0.25">
      <c r="A609" t="s">
        <v>60</v>
      </c>
      <c r="B609" s="1">
        <v>42793</v>
      </c>
      <c r="C609" s="8" t="s">
        <v>390</v>
      </c>
      <c r="D609" s="10" t="s">
        <v>391</v>
      </c>
      <c r="E609" s="14">
        <v>66770</v>
      </c>
      <c r="F609" s="14">
        <v>66770</v>
      </c>
      <c r="G609" s="14">
        <v>44150</v>
      </c>
      <c r="R609" s="14">
        <v>1429</v>
      </c>
      <c r="T609" s="14">
        <v>-31270</v>
      </c>
      <c r="U609" s="14">
        <v>1013</v>
      </c>
      <c r="V609" s="14">
        <v>-3179</v>
      </c>
      <c r="W609" s="14">
        <v>-5403</v>
      </c>
      <c r="X609" s="14">
        <v>17848</v>
      </c>
      <c r="Y609" s="14">
        <v>5934</v>
      </c>
    </row>
    <row r="610" spans="1:25" x14ac:dyDescent="0.25">
      <c r="A610" t="s">
        <v>60</v>
      </c>
      <c r="B610" s="1">
        <v>42794</v>
      </c>
      <c r="C610" s="8" t="s">
        <v>390</v>
      </c>
      <c r="D610" s="10" t="s">
        <v>391</v>
      </c>
      <c r="E610" s="14">
        <v>67597</v>
      </c>
      <c r="F610" s="14">
        <v>67597</v>
      </c>
      <c r="R610" s="14">
        <v>2435</v>
      </c>
      <c r="T610" s="14">
        <v>-27172</v>
      </c>
      <c r="U610" s="14">
        <v>668</v>
      </c>
      <c r="V610" s="14">
        <v>-2495</v>
      </c>
      <c r="W610" s="14">
        <v>-7625</v>
      </c>
      <c r="X610" s="14">
        <v>17684</v>
      </c>
      <c r="Y610" s="14">
        <v>6025</v>
      </c>
    </row>
    <row r="611" spans="1:25" x14ac:dyDescent="0.25">
      <c r="A611" t="s">
        <v>60</v>
      </c>
      <c r="B611" s="1">
        <v>42795</v>
      </c>
      <c r="C611" s="8" t="s">
        <v>390</v>
      </c>
      <c r="D611" s="10" t="s">
        <v>391</v>
      </c>
      <c r="E611" s="14">
        <v>67771</v>
      </c>
      <c r="F611" s="14">
        <v>61811</v>
      </c>
      <c r="G611" s="14">
        <v>54817</v>
      </c>
      <c r="H611" s="14">
        <v>-6994</v>
      </c>
      <c r="R611" s="14">
        <v>3546</v>
      </c>
      <c r="T611" s="14">
        <v>-24859</v>
      </c>
      <c r="U611" s="14">
        <v>1133</v>
      </c>
      <c r="V611" s="14">
        <v>-1872</v>
      </c>
      <c r="W611" s="14">
        <v>-5780</v>
      </c>
      <c r="X611" s="14">
        <v>16915</v>
      </c>
      <c r="Y611" s="14">
        <v>3923</v>
      </c>
    </row>
    <row r="612" spans="1:25" x14ac:dyDescent="0.25">
      <c r="A612" t="s">
        <v>60</v>
      </c>
      <c r="B612" s="1">
        <v>42796</v>
      </c>
      <c r="C612" s="8" t="s">
        <v>390</v>
      </c>
      <c r="D612" s="10" t="s">
        <v>391</v>
      </c>
      <c r="E612" s="14">
        <v>63678</v>
      </c>
      <c r="F612" s="14">
        <v>61635</v>
      </c>
      <c r="G612" s="14">
        <v>46500</v>
      </c>
      <c r="H612" s="14">
        <v>-15135</v>
      </c>
      <c r="R612" s="14">
        <v>321</v>
      </c>
      <c r="T612" s="14">
        <v>-23106</v>
      </c>
      <c r="U612" s="14">
        <v>965</v>
      </c>
      <c r="V612" s="14">
        <v>-3469</v>
      </c>
      <c r="W612" s="14">
        <v>-7812</v>
      </c>
      <c r="X612" s="14">
        <v>16402</v>
      </c>
      <c r="Y612" s="14">
        <v>1564</v>
      </c>
    </row>
    <row r="613" spans="1:25" x14ac:dyDescent="0.25">
      <c r="A613" t="s">
        <v>60</v>
      </c>
      <c r="B613" s="1">
        <v>42797</v>
      </c>
      <c r="C613" s="8" t="s">
        <v>390</v>
      </c>
      <c r="D613" s="10" t="s">
        <v>391</v>
      </c>
      <c r="E613" s="14">
        <v>60545</v>
      </c>
      <c r="F613" s="14">
        <v>60640</v>
      </c>
      <c r="G613" s="14">
        <v>45721</v>
      </c>
      <c r="H613" s="14">
        <v>-14919</v>
      </c>
      <c r="R613" s="14">
        <v>332</v>
      </c>
      <c r="T613" s="14">
        <v>-13590</v>
      </c>
      <c r="U613" s="14">
        <v>1240</v>
      </c>
      <c r="V613" s="14">
        <v>-3705</v>
      </c>
      <c r="W613" s="14">
        <v>-12059</v>
      </c>
      <c r="X613" s="14">
        <v>18509</v>
      </c>
      <c r="Y613" s="14">
        <v>-5646</v>
      </c>
    </row>
    <row r="614" spans="1:25" x14ac:dyDescent="0.25">
      <c r="A614" t="s">
        <v>60</v>
      </c>
      <c r="B614" s="1">
        <v>42798</v>
      </c>
      <c r="C614" s="8" t="s">
        <v>390</v>
      </c>
      <c r="D614" s="10" t="s">
        <v>391</v>
      </c>
      <c r="E614" s="14">
        <v>57328</v>
      </c>
      <c r="F614" s="14">
        <v>57160</v>
      </c>
      <c r="G614" s="14">
        <v>43440</v>
      </c>
      <c r="H614" s="14">
        <v>-13720</v>
      </c>
      <c r="R614" s="14">
        <v>-76</v>
      </c>
      <c r="T614" s="14">
        <v>-13848</v>
      </c>
      <c r="U614" s="14">
        <v>932</v>
      </c>
      <c r="V614" s="14">
        <v>-3274</v>
      </c>
      <c r="W614" s="14">
        <v>-10182</v>
      </c>
      <c r="X614" s="14">
        <v>18109</v>
      </c>
      <c r="Y614" s="14">
        <v>-5381</v>
      </c>
    </row>
    <row r="615" spans="1:25" x14ac:dyDescent="0.25">
      <c r="A615" t="s">
        <v>60</v>
      </c>
      <c r="B615" s="1">
        <v>42799</v>
      </c>
      <c r="C615" s="8" t="s">
        <v>390</v>
      </c>
      <c r="D615" s="10" t="s">
        <v>391</v>
      </c>
      <c r="E615" s="14">
        <v>60823</v>
      </c>
      <c r="F615" s="14">
        <v>61467</v>
      </c>
      <c r="G615" s="14">
        <v>46126</v>
      </c>
      <c r="H615" s="14">
        <v>-15341</v>
      </c>
      <c r="R615" s="14">
        <v>1635</v>
      </c>
      <c r="T615" s="14">
        <v>-13888</v>
      </c>
      <c r="U615" s="14">
        <v>1065</v>
      </c>
      <c r="V615" s="14">
        <v>-2052</v>
      </c>
      <c r="W615" s="14">
        <v>-13465</v>
      </c>
      <c r="X615" s="14">
        <v>17129</v>
      </c>
      <c r="Y615" s="14">
        <v>-5765</v>
      </c>
    </row>
    <row r="616" spans="1:25" x14ac:dyDescent="0.25">
      <c r="A616" t="s">
        <v>60</v>
      </c>
      <c r="B616" s="1">
        <v>42800</v>
      </c>
      <c r="C616" s="8" t="s">
        <v>390</v>
      </c>
      <c r="D616" s="10" t="s">
        <v>391</v>
      </c>
      <c r="E616" s="14">
        <v>67535</v>
      </c>
      <c r="F616" s="14">
        <v>67514</v>
      </c>
      <c r="G616" s="14">
        <v>53617</v>
      </c>
      <c r="H616" s="14">
        <v>-13897</v>
      </c>
      <c r="R616" s="14">
        <v>2623</v>
      </c>
      <c r="T616" s="14">
        <v>-18068</v>
      </c>
      <c r="U616" s="14">
        <v>1085</v>
      </c>
      <c r="V616" s="14">
        <v>-2205</v>
      </c>
      <c r="W616" s="14">
        <v>-8630</v>
      </c>
      <c r="X616" s="14">
        <v>17948</v>
      </c>
      <c r="Y616" s="14">
        <v>-6650</v>
      </c>
    </row>
    <row r="617" spans="1:25" x14ac:dyDescent="0.25">
      <c r="A617" t="s">
        <v>60</v>
      </c>
      <c r="B617" s="1">
        <v>42801</v>
      </c>
      <c r="C617" s="8" t="s">
        <v>390</v>
      </c>
      <c r="D617" s="10" t="s">
        <v>391</v>
      </c>
      <c r="E617" s="14">
        <v>64953</v>
      </c>
      <c r="F617" s="14">
        <v>65263</v>
      </c>
      <c r="G617" s="14">
        <v>52338</v>
      </c>
      <c r="H617" s="14">
        <v>-12925</v>
      </c>
      <c r="R617" s="14">
        <v>1444</v>
      </c>
      <c r="T617" s="14">
        <v>-14700</v>
      </c>
      <c r="U617" s="14">
        <v>917</v>
      </c>
      <c r="V617" s="14">
        <v>-2598</v>
      </c>
      <c r="W617" s="14">
        <v>-10557</v>
      </c>
      <c r="X617" s="14">
        <v>18495</v>
      </c>
      <c r="Y617" s="14">
        <v>-5996</v>
      </c>
    </row>
    <row r="618" spans="1:25" x14ac:dyDescent="0.25">
      <c r="A618" t="s">
        <v>60</v>
      </c>
      <c r="B618" s="1">
        <v>42802</v>
      </c>
      <c r="C618" s="8" t="s">
        <v>390</v>
      </c>
      <c r="D618" s="10" t="s">
        <v>391</v>
      </c>
      <c r="E618" s="14">
        <v>61424</v>
      </c>
      <c r="F618" s="14">
        <v>60624</v>
      </c>
      <c r="G618" s="14">
        <v>53096</v>
      </c>
      <c r="H618" s="14">
        <v>-7528</v>
      </c>
      <c r="R618" s="14">
        <v>1794</v>
      </c>
      <c r="T618" s="14">
        <v>-8788</v>
      </c>
      <c r="U618" s="14">
        <v>1195</v>
      </c>
      <c r="V618" s="14">
        <v>-2338</v>
      </c>
      <c r="W618" s="14">
        <v>-11492</v>
      </c>
      <c r="X618" s="14">
        <v>17842</v>
      </c>
      <c r="Y618" s="14">
        <v>-5619</v>
      </c>
    </row>
    <row r="619" spans="1:25" x14ac:dyDescent="0.25">
      <c r="A619" t="s">
        <v>60</v>
      </c>
      <c r="B619" s="1">
        <v>42803</v>
      </c>
      <c r="C619" s="8" t="s">
        <v>390</v>
      </c>
      <c r="D619" s="10" t="s">
        <v>391</v>
      </c>
      <c r="E619" s="14">
        <v>57835</v>
      </c>
      <c r="F619" s="14">
        <v>58165</v>
      </c>
      <c r="G619" s="14">
        <v>48246</v>
      </c>
      <c r="H619" s="14">
        <v>-9919</v>
      </c>
      <c r="R619" s="14">
        <v>1047</v>
      </c>
      <c r="T619" s="14">
        <v>-9691</v>
      </c>
      <c r="U619" s="14">
        <v>1247</v>
      </c>
      <c r="V619" s="14">
        <v>-3322</v>
      </c>
      <c r="W619" s="14">
        <v>-12288</v>
      </c>
      <c r="X619" s="14">
        <v>18175</v>
      </c>
      <c r="Y619" s="14">
        <v>-5080</v>
      </c>
    </row>
    <row r="620" spans="1:25" x14ac:dyDescent="0.25">
      <c r="A620" t="s">
        <v>60</v>
      </c>
      <c r="B620" s="1">
        <v>42804</v>
      </c>
      <c r="C620" s="8" t="s">
        <v>390</v>
      </c>
      <c r="D620" s="10" t="s">
        <v>391</v>
      </c>
      <c r="E620" s="14">
        <v>56278</v>
      </c>
      <c r="F620" s="14">
        <v>53379</v>
      </c>
      <c r="G620" s="14">
        <v>56043</v>
      </c>
      <c r="H620" s="14">
        <v>2664</v>
      </c>
      <c r="R620" s="14">
        <v>3139</v>
      </c>
      <c r="T620" s="14">
        <v>-3932</v>
      </c>
      <c r="U620" s="14">
        <v>1302</v>
      </c>
      <c r="V620" s="14">
        <v>-1712</v>
      </c>
      <c r="W620" s="14">
        <v>-8621</v>
      </c>
      <c r="X620" s="14">
        <v>17351</v>
      </c>
      <c r="Y620" s="14">
        <v>-4863</v>
      </c>
    </row>
    <row r="621" spans="1:25" x14ac:dyDescent="0.25">
      <c r="A621" t="s">
        <v>60</v>
      </c>
      <c r="B621" s="1">
        <v>42805</v>
      </c>
      <c r="C621" s="8" t="s">
        <v>390</v>
      </c>
      <c r="D621" s="10" t="s">
        <v>391</v>
      </c>
      <c r="E621" s="14">
        <v>51218</v>
      </c>
      <c r="F621" s="14">
        <v>52333</v>
      </c>
      <c r="G621" s="14">
        <v>48153</v>
      </c>
      <c r="H621" s="14">
        <v>-4180</v>
      </c>
      <c r="R621" s="14">
        <v>992</v>
      </c>
      <c r="T621" s="14">
        <v>-8875</v>
      </c>
      <c r="U621" s="14">
        <v>1078</v>
      </c>
      <c r="V621" s="14">
        <v>-2424</v>
      </c>
      <c r="W621" s="14">
        <v>-5350</v>
      </c>
      <c r="X621" s="14">
        <v>15414</v>
      </c>
      <c r="Y621" s="14">
        <v>-5015</v>
      </c>
    </row>
    <row r="622" spans="1:25" x14ac:dyDescent="0.25">
      <c r="A622" t="s">
        <v>60</v>
      </c>
      <c r="B622" s="1">
        <v>42806</v>
      </c>
      <c r="C622" s="8" t="s">
        <v>390</v>
      </c>
      <c r="D622" s="10" t="s">
        <v>391</v>
      </c>
      <c r="E622" s="14">
        <v>48372</v>
      </c>
      <c r="F622" s="14">
        <v>47445</v>
      </c>
      <c r="G622" s="14">
        <v>41066</v>
      </c>
      <c r="H622" s="14">
        <v>-6379</v>
      </c>
      <c r="R622" s="14">
        <v>1378</v>
      </c>
      <c r="T622" s="14">
        <v>-6838</v>
      </c>
      <c r="U622" s="14">
        <v>940</v>
      </c>
      <c r="V622" s="14">
        <v>-1672</v>
      </c>
      <c r="W622" s="14">
        <v>-7219</v>
      </c>
      <c r="X622" s="14">
        <v>11519</v>
      </c>
      <c r="Y622" s="14">
        <v>-4487</v>
      </c>
    </row>
    <row r="623" spans="1:25" x14ac:dyDescent="0.25">
      <c r="A623" t="s">
        <v>60</v>
      </c>
      <c r="B623" s="1">
        <v>42807</v>
      </c>
      <c r="C623" s="8" t="s">
        <v>390</v>
      </c>
      <c r="D623" s="10" t="s">
        <v>391</v>
      </c>
      <c r="E623" s="14">
        <v>53230</v>
      </c>
      <c r="F623" s="14">
        <v>54219</v>
      </c>
      <c r="G623" s="14">
        <v>43559</v>
      </c>
      <c r="H623" s="14">
        <v>-10660</v>
      </c>
      <c r="R623" s="14">
        <v>-499</v>
      </c>
      <c r="T623" s="14">
        <v>-6317</v>
      </c>
      <c r="U623" s="14">
        <v>1378</v>
      </c>
      <c r="V623" s="14">
        <v>-2926</v>
      </c>
      <c r="W623" s="14">
        <v>-11106</v>
      </c>
      <c r="X623" s="14">
        <v>14267</v>
      </c>
      <c r="Y623" s="14">
        <v>-5457</v>
      </c>
    </row>
    <row r="624" spans="1:25" x14ac:dyDescent="0.25">
      <c r="A624" t="s">
        <v>60</v>
      </c>
      <c r="B624" s="1">
        <v>42808</v>
      </c>
      <c r="C624" s="8" t="s">
        <v>390</v>
      </c>
      <c r="D624" s="10" t="s">
        <v>391</v>
      </c>
      <c r="E624" s="14">
        <v>53395</v>
      </c>
      <c r="F624" s="14">
        <v>53933</v>
      </c>
      <c r="G624" s="14">
        <v>46423</v>
      </c>
      <c r="H624" s="14">
        <v>-7510</v>
      </c>
      <c r="R624" s="14">
        <v>87</v>
      </c>
      <c r="T624" s="14">
        <v>-5391</v>
      </c>
      <c r="U624" s="14">
        <v>1559</v>
      </c>
      <c r="V624" s="14">
        <v>-2306</v>
      </c>
      <c r="W624" s="14">
        <v>-9872</v>
      </c>
      <c r="X624" s="14">
        <v>13573</v>
      </c>
      <c r="Y624" s="14">
        <v>-5160</v>
      </c>
    </row>
    <row r="625" spans="1:25" x14ac:dyDescent="0.25">
      <c r="A625" t="s">
        <v>60</v>
      </c>
      <c r="B625" s="1">
        <v>42809</v>
      </c>
      <c r="C625" s="8" t="s">
        <v>390</v>
      </c>
      <c r="D625" s="10" t="s">
        <v>391</v>
      </c>
      <c r="E625" s="14">
        <v>53890</v>
      </c>
      <c r="F625" s="14">
        <v>54355</v>
      </c>
      <c r="G625" s="14">
        <v>52245</v>
      </c>
      <c r="H625" s="14">
        <v>-2110</v>
      </c>
      <c r="R625" s="14">
        <v>-373</v>
      </c>
      <c r="T625" s="14">
        <v>-7846</v>
      </c>
      <c r="U625" s="14">
        <v>1362</v>
      </c>
      <c r="V625" s="14">
        <v>-2871</v>
      </c>
      <c r="W625" s="14">
        <v>-5632</v>
      </c>
      <c r="X625" s="14">
        <v>18425</v>
      </c>
      <c r="Y625" s="14">
        <v>-5175</v>
      </c>
    </row>
    <row r="626" spans="1:25" x14ac:dyDescent="0.25">
      <c r="A626" t="s">
        <v>60</v>
      </c>
      <c r="B626" s="1">
        <v>42810</v>
      </c>
      <c r="C626" s="8" t="s">
        <v>390</v>
      </c>
      <c r="D626" s="10" t="s">
        <v>391</v>
      </c>
      <c r="E626" s="14">
        <v>56428</v>
      </c>
      <c r="F626" s="14">
        <v>55198</v>
      </c>
      <c r="G626" s="14">
        <v>54344</v>
      </c>
      <c r="H626" s="14">
        <v>-854</v>
      </c>
      <c r="R626" s="14">
        <v>507</v>
      </c>
      <c r="T626" s="14">
        <v>-6494</v>
      </c>
      <c r="U626" s="14">
        <v>1357</v>
      </c>
      <c r="V626" s="14">
        <v>-2413</v>
      </c>
      <c r="W626" s="14">
        <v>-6296</v>
      </c>
      <c r="X626" s="14">
        <v>17919</v>
      </c>
      <c r="Y626" s="14">
        <v>-5434</v>
      </c>
    </row>
    <row r="627" spans="1:25" x14ac:dyDescent="0.25">
      <c r="A627" t="s">
        <v>60</v>
      </c>
      <c r="B627" s="1">
        <v>42811</v>
      </c>
      <c r="C627" s="8" t="s">
        <v>390</v>
      </c>
      <c r="D627" s="10" t="s">
        <v>391</v>
      </c>
      <c r="E627" s="14">
        <v>56141</v>
      </c>
      <c r="F627" s="14">
        <v>57419</v>
      </c>
      <c r="G627" s="14">
        <v>46703</v>
      </c>
      <c r="H627" s="14">
        <v>-10716</v>
      </c>
      <c r="R627" s="14">
        <v>-2125</v>
      </c>
      <c r="T627" s="14">
        <v>-11583</v>
      </c>
      <c r="U627" s="14">
        <v>1474</v>
      </c>
      <c r="V627" s="14">
        <v>-4118</v>
      </c>
      <c r="W627" s="14">
        <v>-5261</v>
      </c>
      <c r="X627" s="14">
        <v>16497</v>
      </c>
      <c r="Y627" s="14">
        <v>-5600</v>
      </c>
    </row>
    <row r="628" spans="1:25" x14ac:dyDescent="0.25">
      <c r="A628" t="s">
        <v>60</v>
      </c>
      <c r="B628" s="1">
        <v>42812</v>
      </c>
      <c r="C628" s="8" t="s">
        <v>390</v>
      </c>
      <c r="D628" s="10" t="s">
        <v>391</v>
      </c>
      <c r="E628" s="14">
        <v>49427</v>
      </c>
      <c r="F628" s="14">
        <v>49427</v>
      </c>
      <c r="G628" s="14">
        <v>46827</v>
      </c>
      <c r="R628" s="14">
        <v>1653</v>
      </c>
      <c r="T628" s="14">
        <v>728</v>
      </c>
      <c r="U628" s="14">
        <v>1319</v>
      </c>
      <c r="V628" s="14">
        <v>-1923</v>
      </c>
      <c r="W628" s="14">
        <v>-8521</v>
      </c>
      <c r="X628" s="14">
        <v>16535</v>
      </c>
      <c r="Y628" s="14">
        <v>-5503</v>
      </c>
    </row>
    <row r="629" spans="1:25" x14ac:dyDescent="0.25">
      <c r="A629" t="s">
        <v>60</v>
      </c>
      <c r="B629" s="1">
        <v>42813</v>
      </c>
      <c r="C629" s="8" t="s">
        <v>390</v>
      </c>
      <c r="D629" s="10" t="s">
        <v>391</v>
      </c>
      <c r="E629" s="14">
        <v>50748</v>
      </c>
      <c r="F629" s="14">
        <v>50748</v>
      </c>
      <c r="R629" s="14">
        <v>-1128</v>
      </c>
      <c r="T629" s="14">
        <v>-3262</v>
      </c>
      <c r="U629" s="14">
        <v>1668</v>
      </c>
      <c r="V629" s="14">
        <v>-2592</v>
      </c>
      <c r="W629" s="14">
        <v>-10403</v>
      </c>
      <c r="X629" s="14">
        <v>13945</v>
      </c>
      <c r="Y629" s="14">
        <v>-4801</v>
      </c>
    </row>
    <row r="630" spans="1:25" x14ac:dyDescent="0.25">
      <c r="A630" t="s">
        <v>60</v>
      </c>
      <c r="B630" s="1">
        <v>42814</v>
      </c>
      <c r="C630" s="8" t="s">
        <v>390</v>
      </c>
      <c r="D630" s="10" t="s">
        <v>391</v>
      </c>
      <c r="E630" s="14">
        <v>55673</v>
      </c>
      <c r="F630" s="14">
        <v>56188</v>
      </c>
      <c r="G630" s="14">
        <v>45523</v>
      </c>
      <c r="H630" s="14">
        <v>-10665</v>
      </c>
      <c r="R630" s="14">
        <v>-1724</v>
      </c>
      <c r="T630" s="14">
        <v>-10457</v>
      </c>
      <c r="U630" s="14">
        <v>1267</v>
      </c>
      <c r="V630" s="14">
        <v>-4180</v>
      </c>
      <c r="W630" s="14">
        <v>-5423</v>
      </c>
      <c r="X630" s="14">
        <v>15892</v>
      </c>
      <c r="Y630" s="14">
        <v>-6040</v>
      </c>
    </row>
    <row r="631" spans="1:25" x14ac:dyDescent="0.25">
      <c r="A631" t="s">
        <v>60</v>
      </c>
      <c r="B631" s="1">
        <v>42815</v>
      </c>
      <c r="C631" s="8" t="s">
        <v>390</v>
      </c>
      <c r="D631" s="10" t="s">
        <v>391</v>
      </c>
      <c r="E631" s="14">
        <v>55420</v>
      </c>
      <c r="F631" s="14">
        <v>55420</v>
      </c>
      <c r="G631" s="14">
        <v>45805</v>
      </c>
      <c r="R631" s="14">
        <v>-1831</v>
      </c>
      <c r="T631" s="14">
        <v>-7425</v>
      </c>
      <c r="U631" s="14">
        <v>1428</v>
      </c>
      <c r="V631" s="14">
        <v>-4282</v>
      </c>
      <c r="W631" s="14">
        <v>-6998</v>
      </c>
      <c r="X631" s="14">
        <v>21358</v>
      </c>
      <c r="Y631" s="14">
        <v>-6894</v>
      </c>
    </row>
    <row r="632" spans="1:25" x14ac:dyDescent="0.25">
      <c r="A632" t="s">
        <v>60</v>
      </c>
      <c r="B632" s="1">
        <v>42816</v>
      </c>
      <c r="C632" s="8" t="s">
        <v>390</v>
      </c>
      <c r="D632" s="10" t="s">
        <v>391</v>
      </c>
      <c r="E632" s="14">
        <v>56128</v>
      </c>
      <c r="F632" s="14">
        <v>56128</v>
      </c>
      <c r="R632" s="14">
        <v>-717</v>
      </c>
      <c r="T632" s="14">
        <v>-7810</v>
      </c>
      <c r="U632" s="14">
        <v>1451</v>
      </c>
      <c r="V632" s="14">
        <v>-3603</v>
      </c>
      <c r="W632" s="14">
        <v>-3052</v>
      </c>
      <c r="X632" s="14">
        <v>18992</v>
      </c>
      <c r="Y632" s="14">
        <v>-7046</v>
      </c>
    </row>
    <row r="633" spans="1:25" x14ac:dyDescent="0.25">
      <c r="A633" t="s">
        <v>60</v>
      </c>
      <c r="B633" s="1">
        <v>42817</v>
      </c>
      <c r="C633" s="8" t="s">
        <v>390</v>
      </c>
      <c r="D633" s="10" t="s">
        <v>391</v>
      </c>
      <c r="E633" s="14">
        <v>57889</v>
      </c>
      <c r="F633" s="14">
        <v>56631</v>
      </c>
      <c r="G633" s="14">
        <v>51760</v>
      </c>
      <c r="H633" s="14">
        <v>-4871</v>
      </c>
      <c r="R633" s="14">
        <v>-454</v>
      </c>
      <c r="T633" s="14">
        <v>-10033</v>
      </c>
      <c r="U633" s="14">
        <v>934</v>
      </c>
      <c r="V633" s="14">
        <v>-3318</v>
      </c>
      <c r="W633" s="14">
        <v>-3954</v>
      </c>
      <c r="X633" s="14">
        <v>19162</v>
      </c>
      <c r="Y633" s="14">
        <v>-7208</v>
      </c>
    </row>
    <row r="634" spans="1:25" x14ac:dyDescent="0.25">
      <c r="A634" t="s">
        <v>60</v>
      </c>
      <c r="B634" s="1">
        <v>42818</v>
      </c>
      <c r="C634" s="8" t="s">
        <v>390</v>
      </c>
      <c r="D634" s="10" t="s">
        <v>391</v>
      </c>
      <c r="E634" s="14">
        <v>56148</v>
      </c>
      <c r="F634" s="14">
        <v>55372</v>
      </c>
      <c r="G634" s="14">
        <v>53818</v>
      </c>
      <c r="H634" s="14">
        <v>-1554</v>
      </c>
      <c r="R634" s="14">
        <v>-330</v>
      </c>
      <c r="T634" s="14">
        <v>-8469</v>
      </c>
      <c r="U634" s="14">
        <v>1582</v>
      </c>
      <c r="V634" s="14">
        <v>-2781</v>
      </c>
      <c r="W634" s="14">
        <v>-3227</v>
      </c>
      <c r="X634" s="14">
        <v>18517</v>
      </c>
      <c r="Y634" s="14">
        <v>-6846</v>
      </c>
    </row>
    <row r="635" spans="1:25" x14ac:dyDescent="0.25">
      <c r="A635" t="s">
        <v>60</v>
      </c>
      <c r="B635" s="1">
        <v>42819</v>
      </c>
      <c r="C635" s="8" t="s">
        <v>390</v>
      </c>
      <c r="D635" s="10" t="s">
        <v>391</v>
      </c>
      <c r="E635" s="14">
        <v>51034</v>
      </c>
      <c r="F635" s="14">
        <v>50456</v>
      </c>
      <c r="G635" s="14">
        <v>50200</v>
      </c>
      <c r="H635" s="14">
        <v>-256</v>
      </c>
      <c r="R635" s="14">
        <v>-895</v>
      </c>
      <c r="T635" s="14">
        <v>-7679</v>
      </c>
      <c r="U635" s="14">
        <v>1527</v>
      </c>
      <c r="V635" s="14">
        <v>-2738</v>
      </c>
      <c r="W635" s="14">
        <v>-2621</v>
      </c>
      <c r="X635" s="14">
        <v>18638</v>
      </c>
      <c r="Y635" s="14">
        <v>-6488</v>
      </c>
    </row>
    <row r="636" spans="1:25" x14ac:dyDescent="0.25">
      <c r="A636" t="s">
        <v>60</v>
      </c>
      <c r="B636" s="1">
        <v>42820</v>
      </c>
      <c r="C636" s="8" t="s">
        <v>390</v>
      </c>
      <c r="D636" s="10" t="s">
        <v>391</v>
      </c>
      <c r="E636" s="14">
        <v>51621</v>
      </c>
      <c r="F636" s="14">
        <v>51621</v>
      </c>
      <c r="G636" s="14">
        <v>49962</v>
      </c>
      <c r="R636" s="14">
        <v>-1687</v>
      </c>
      <c r="T636" s="14">
        <v>-9695</v>
      </c>
      <c r="U636" s="14">
        <v>1092</v>
      </c>
      <c r="V636" s="14">
        <v>-2977</v>
      </c>
      <c r="W636" s="14">
        <v>-5473</v>
      </c>
      <c r="X636" s="14">
        <v>18559</v>
      </c>
      <c r="Y636" s="14">
        <v>-6469</v>
      </c>
    </row>
    <row r="637" spans="1:25" x14ac:dyDescent="0.25">
      <c r="A637" t="s">
        <v>60</v>
      </c>
      <c r="B637" s="1">
        <v>42821</v>
      </c>
      <c r="C637" s="8" t="s">
        <v>390</v>
      </c>
      <c r="D637" s="10" t="s">
        <v>391</v>
      </c>
      <c r="E637" s="14">
        <v>54455</v>
      </c>
      <c r="F637" s="14">
        <v>54455</v>
      </c>
      <c r="R637" s="14">
        <v>2010</v>
      </c>
      <c r="T637" s="14">
        <v>-8630</v>
      </c>
      <c r="U637" s="14">
        <v>1159</v>
      </c>
      <c r="V637" s="14">
        <v>-778</v>
      </c>
      <c r="W637" s="14">
        <v>-341</v>
      </c>
      <c r="X637" s="14">
        <v>20952</v>
      </c>
      <c r="Y637" s="14">
        <v>-7533</v>
      </c>
    </row>
    <row r="638" spans="1:25" x14ac:dyDescent="0.25">
      <c r="A638" t="s">
        <v>60</v>
      </c>
      <c r="B638" s="1">
        <v>42822</v>
      </c>
      <c r="C638" s="8" t="s">
        <v>390</v>
      </c>
      <c r="D638" s="10" t="s">
        <v>391</v>
      </c>
      <c r="E638" s="14">
        <v>55340</v>
      </c>
      <c r="F638" s="14">
        <v>54859</v>
      </c>
      <c r="G638" s="14">
        <v>60690</v>
      </c>
      <c r="H638" s="14">
        <v>5831</v>
      </c>
      <c r="R638" s="14">
        <v>2196</v>
      </c>
      <c r="T638" s="14">
        <v>-5685</v>
      </c>
      <c r="U638" s="14">
        <v>1044</v>
      </c>
      <c r="V638" s="14">
        <v>-1343</v>
      </c>
      <c r="W638" s="14">
        <v>-1817</v>
      </c>
      <c r="X638" s="14">
        <v>18936</v>
      </c>
      <c r="Y638" s="14">
        <v>-7500</v>
      </c>
    </row>
    <row r="639" spans="1:25" x14ac:dyDescent="0.25">
      <c r="A639" t="s">
        <v>60</v>
      </c>
      <c r="B639" s="1">
        <v>42823</v>
      </c>
      <c r="C639" s="8" t="s">
        <v>390</v>
      </c>
      <c r="D639" s="10" t="s">
        <v>391</v>
      </c>
      <c r="E639" s="14">
        <v>54693</v>
      </c>
      <c r="F639" s="14">
        <v>54693</v>
      </c>
      <c r="G639" s="14">
        <v>60429</v>
      </c>
      <c r="R639" s="14">
        <v>1106</v>
      </c>
      <c r="T639" s="14">
        <v>-6696</v>
      </c>
      <c r="U639" s="14">
        <v>1369</v>
      </c>
      <c r="V639" s="14">
        <v>-1539</v>
      </c>
      <c r="W639" s="14">
        <v>-1303</v>
      </c>
      <c r="X639" s="14">
        <v>16833</v>
      </c>
      <c r="Y639" s="14">
        <v>-7351</v>
      </c>
    </row>
    <row r="640" spans="1:25" x14ac:dyDescent="0.25">
      <c r="A640" t="s">
        <v>60</v>
      </c>
      <c r="B640" s="1">
        <v>42824</v>
      </c>
      <c r="C640" s="8" t="s">
        <v>390</v>
      </c>
      <c r="D640" s="10" t="s">
        <v>391</v>
      </c>
      <c r="E640" s="14">
        <v>54767</v>
      </c>
      <c r="F640" s="14">
        <v>54767</v>
      </c>
      <c r="R640" s="14">
        <v>858</v>
      </c>
      <c r="T640" s="14">
        <v>-8341</v>
      </c>
      <c r="U640" s="14">
        <v>1284</v>
      </c>
      <c r="V640" s="14">
        <v>-2291</v>
      </c>
      <c r="W640" s="14">
        <v>1165</v>
      </c>
      <c r="X640" s="14">
        <v>12402</v>
      </c>
      <c r="Y640" s="14">
        <v>-7390</v>
      </c>
    </row>
    <row r="641" spans="1:25" x14ac:dyDescent="0.25">
      <c r="A641" t="s">
        <v>60</v>
      </c>
      <c r="B641" s="1">
        <v>42825</v>
      </c>
      <c r="C641" s="8" t="s">
        <v>390</v>
      </c>
      <c r="D641" s="10" t="s">
        <v>391</v>
      </c>
      <c r="E641" s="14">
        <v>54982</v>
      </c>
      <c r="F641" s="14">
        <v>55090</v>
      </c>
      <c r="G641" s="14">
        <v>46395</v>
      </c>
      <c r="H641" s="14">
        <v>-8695</v>
      </c>
      <c r="R641" s="14">
        <v>-1739</v>
      </c>
      <c r="T641" s="14">
        <v>-9965</v>
      </c>
      <c r="U641" s="14">
        <v>936</v>
      </c>
      <c r="V641" s="14">
        <v>-3344</v>
      </c>
      <c r="W641" s="14">
        <v>-2046</v>
      </c>
      <c r="X641" s="14">
        <v>12387</v>
      </c>
      <c r="Y641" s="14">
        <v>-3484</v>
      </c>
    </row>
    <row r="642" spans="1:25" x14ac:dyDescent="0.25">
      <c r="A642" t="s">
        <v>60</v>
      </c>
      <c r="B642" s="1">
        <v>42826</v>
      </c>
      <c r="C642" s="8" t="s">
        <v>390</v>
      </c>
      <c r="D642" s="10" t="s">
        <v>391</v>
      </c>
      <c r="E642" s="14">
        <v>51170</v>
      </c>
      <c r="F642" s="14">
        <v>47896</v>
      </c>
      <c r="G642" s="14">
        <v>49714</v>
      </c>
      <c r="H642" s="14">
        <v>1818</v>
      </c>
      <c r="R642" s="14">
        <v>359</v>
      </c>
      <c r="T642" s="14">
        <v>-13104</v>
      </c>
      <c r="U642" s="14">
        <v>1226</v>
      </c>
      <c r="V642" s="14">
        <v>-2580</v>
      </c>
      <c r="W642" s="14">
        <v>-530</v>
      </c>
      <c r="X642" s="14">
        <v>13869</v>
      </c>
      <c r="Y642" s="14">
        <v>2578</v>
      </c>
    </row>
    <row r="643" spans="1:25" x14ac:dyDescent="0.25">
      <c r="A643" t="s">
        <v>60</v>
      </c>
      <c r="B643" s="1">
        <v>42827</v>
      </c>
      <c r="C643" s="8" t="s">
        <v>390</v>
      </c>
      <c r="D643" s="10" t="s">
        <v>391</v>
      </c>
      <c r="E643" s="14">
        <v>49928</v>
      </c>
      <c r="F643" s="14">
        <v>46617</v>
      </c>
      <c r="G643" s="14">
        <v>49129</v>
      </c>
      <c r="H643" s="14">
        <v>2512</v>
      </c>
      <c r="R643" s="14">
        <v>1202</v>
      </c>
      <c r="T643" s="14">
        <v>-12555</v>
      </c>
      <c r="U643" s="14">
        <v>1079</v>
      </c>
      <c r="V643" s="14">
        <v>-2253</v>
      </c>
      <c r="W643" s="14">
        <v>460</v>
      </c>
      <c r="X643" s="14">
        <v>11749</v>
      </c>
      <c r="Y643" s="14">
        <v>2830</v>
      </c>
    </row>
    <row r="644" spans="1:25" x14ac:dyDescent="0.25">
      <c r="A644" t="s">
        <v>60</v>
      </c>
      <c r="B644" s="1">
        <v>42828</v>
      </c>
      <c r="C644" s="8" t="s">
        <v>390</v>
      </c>
      <c r="D644" s="10" t="s">
        <v>391</v>
      </c>
      <c r="E644" s="14">
        <v>55083</v>
      </c>
      <c r="F644" s="14">
        <v>53592</v>
      </c>
      <c r="G644" s="14">
        <v>43983</v>
      </c>
      <c r="H644" s="14">
        <v>-9609</v>
      </c>
      <c r="R644" s="14">
        <v>-1358</v>
      </c>
      <c r="T644" s="14">
        <v>-16997</v>
      </c>
      <c r="U644" s="14">
        <v>1051</v>
      </c>
      <c r="V644" s="14">
        <v>-3448</v>
      </c>
      <c r="W644" s="14">
        <v>-4546</v>
      </c>
      <c r="X644" s="14">
        <v>12680</v>
      </c>
      <c r="Y644" s="14">
        <v>3009</v>
      </c>
    </row>
    <row r="645" spans="1:25" x14ac:dyDescent="0.25">
      <c r="A645" t="s">
        <v>60</v>
      </c>
      <c r="B645" s="1">
        <v>42829</v>
      </c>
      <c r="C645" s="8" t="s">
        <v>390</v>
      </c>
      <c r="D645" s="10" t="s">
        <v>391</v>
      </c>
      <c r="E645" s="14">
        <v>54913</v>
      </c>
      <c r="F645" s="14">
        <v>53814</v>
      </c>
      <c r="G645" s="14">
        <v>42170</v>
      </c>
      <c r="H645" s="14">
        <v>-11644</v>
      </c>
      <c r="R645" s="14">
        <v>-2499</v>
      </c>
      <c r="T645" s="14">
        <v>-19582</v>
      </c>
      <c r="U645" s="14">
        <v>844</v>
      </c>
      <c r="V645" s="14">
        <v>-4512</v>
      </c>
      <c r="W645" s="14">
        <v>-2576</v>
      </c>
      <c r="X645" s="14">
        <v>13322</v>
      </c>
      <c r="Y645" s="14">
        <v>3359</v>
      </c>
    </row>
    <row r="646" spans="1:25" x14ac:dyDescent="0.25">
      <c r="A646" t="s">
        <v>60</v>
      </c>
      <c r="B646" s="1">
        <v>42830</v>
      </c>
      <c r="C646" s="8" t="s">
        <v>390</v>
      </c>
      <c r="D646" s="10" t="s">
        <v>391</v>
      </c>
      <c r="E646" s="14">
        <v>54044</v>
      </c>
      <c r="F646" s="14">
        <v>52171</v>
      </c>
      <c r="G646" s="14">
        <v>43884</v>
      </c>
      <c r="H646" s="14">
        <v>-8287</v>
      </c>
      <c r="R646" s="14">
        <v>-2470</v>
      </c>
      <c r="T646" s="14">
        <v>-10596</v>
      </c>
      <c r="U646" s="14">
        <v>1006</v>
      </c>
      <c r="V646" s="14">
        <v>-4157</v>
      </c>
      <c r="W646" s="14">
        <v>-10079</v>
      </c>
      <c r="X646" s="14">
        <v>14503</v>
      </c>
      <c r="Y646" s="14">
        <v>3487</v>
      </c>
    </row>
    <row r="647" spans="1:25" x14ac:dyDescent="0.25">
      <c r="A647" t="s">
        <v>60</v>
      </c>
      <c r="B647" s="1">
        <v>42831</v>
      </c>
      <c r="C647" s="8" t="s">
        <v>390</v>
      </c>
      <c r="D647" s="10" t="s">
        <v>391</v>
      </c>
      <c r="E647" s="14">
        <v>54393</v>
      </c>
      <c r="F647" s="14">
        <v>51663</v>
      </c>
      <c r="G647" s="14">
        <v>41786</v>
      </c>
      <c r="H647" s="14">
        <v>-9877</v>
      </c>
      <c r="R647" s="14">
        <v>-2138</v>
      </c>
      <c r="T647" s="14">
        <v>-12504</v>
      </c>
      <c r="U647" s="14">
        <v>1574</v>
      </c>
      <c r="V647" s="14">
        <v>-4366</v>
      </c>
      <c r="W647" s="14">
        <v>-8305</v>
      </c>
      <c r="X647" s="14">
        <v>12398</v>
      </c>
      <c r="Y647" s="14">
        <v>3498</v>
      </c>
    </row>
    <row r="648" spans="1:25" x14ac:dyDescent="0.25">
      <c r="A648" t="s">
        <v>60</v>
      </c>
      <c r="B648" s="1">
        <v>42832</v>
      </c>
      <c r="C648" s="8" t="s">
        <v>390</v>
      </c>
      <c r="D648" s="10" t="s">
        <v>391</v>
      </c>
      <c r="E648" s="14">
        <v>54152</v>
      </c>
      <c r="F648" s="14">
        <v>51696</v>
      </c>
      <c r="G648" s="14">
        <v>49235</v>
      </c>
      <c r="H648" s="14">
        <v>-2461</v>
      </c>
      <c r="R648" s="14">
        <v>647</v>
      </c>
      <c r="T648" s="14">
        <v>-14477</v>
      </c>
      <c r="U648" s="14">
        <v>1684</v>
      </c>
      <c r="V648" s="14">
        <v>-3292</v>
      </c>
      <c r="W648" s="14">
        <v>-1549</v>
      </c>
      <c r="X648" s="14">
        <v>11698</v>
      </c>
      <c r="Y648" s="14">
        <v>2828</v>
      </c>
    </row>
    <row r="649" spans="1:25" x14ac:dyDescent="0.25">
      <c r="A649" t="s">
        <v>60</v>
      </c>
      <c r="B649" s="1">
        <v>42833</v>
      </c>
      <c r="C649" s="8" t="s">
        <v>390</v>
      </c>
      <c r="D649" s="10" t="s">
        <v>391</v>
      </c>
      <c r="E649" s="14">
        <v>51922</v>
      </c>
      <c r="F649" s="14">
        <v>51185</v>
      </c>
      <c r="G649" s="14">
        <v>46437</v>
      </c>
      <c r="H649" s="14">
        <v>-4748</v>
      </c>
      <c r="R649" s="14">
        <v>1245</v>
      </c>
      <c r="T649" s="14">
        <v>-18702</v>
      </c>
      <c r="U649" s="14">
        <v>1526</v>
      </c>
      <c r="V649" s="14">
        <v>-3001</v>
      </c>
      <c r="W649" s="14">
        <v>827</v>
      </c>
      <c r="X649" s="14">
        <v>10540</v>
      </c>
      <c r="Y649" s="14">
        <v>2817</v>
      </c>
    </row>
    <row r="650" spans="1:25" x14ac:dyDescent="0.25">
      <c r="A650" t="s">
        <v>60</v>
      </c>
      <c r="B650" s="1">
        <v>42834</v>
      </c>
      <c r="C650" s="8" t="s">
        <v>390</v>
      </c>
      <c r="D650" s="10" t="s">
        <v>391</v>
      </c>
      <c r="E650" s="14">
        <v>51530</v>
      </c>
      <c r="F650" s="14">
        <v>51745</v>
      </c>
      <c r="G650" s="14">
        <v>44142</v>
      </c>
      <c r="H650" s="14">
        <v>-7603</v>
      </c>
      <c r="R650" s="14">
        <v>-301</v>
      </c>
      <c r="T650" s="14">
        <v>-14071</v>
      </c>
      <c r="U650" s="14">
        <v>1174</v>
      </c>
      <c r="V650" s="14">
        <v>-3359</v>
      </c>
      <c r="W650" s="14">
        <v>-6470</v>
      </c>
      <c r="X650" s="14">
        <v>12301</v>
      </c>
      <c r="Y650" s="14">
        <v>3123</v>
      </c>
    </row>
    <row r="651" spans="1:25" x14ac:dyDescent="0.25">
      <c r="A651" t="s">
        <v>60</v>
      </c>
      <c r="B651" s="1">
        <v>42835</v>
      </c>
      <c r="C651" s="8" t="s">
        <v>390</v>
      </c>
      <c r="D651" s="10" t="s">
        <v>391</v>
      </c>
      <c r="E651" s="14">
        <v>55500</v>
      </c>
      <c r="F651" s="14">
        <v>54381</v>
      </c>
      <c r="G651" s="14">
        <v>49708</v>
      </c>
      <c r="H651" s="14">
        <v>-4673</v>
      </c>
      <c r="R651" s="14">
        <v>510</v>
      </c>
      <c r="T651" s="14">
        <v>-19427</v>
      </c>
      <c r="U651" s="14">
        <v>1161</v>
      </c>
      <c r="V651" s="14">
        <v>-3027</v>
      </c>
      <c r="W651" s="14">
        <v>120</v>
      </c>
      <c r="X651" s="14">
        <v>12596</v>
      </c>
      <c r="Y651" s="14">
        <v>3394</v>
      </c>
    </row>
    <row r="652" spans="1:25" x14ac:dyDescent="0.25">
      <c r="A652" t="s">
        <v>60</v>
      </c>
      <c r="B652" s="1">
        <v>42836</v>
      </c>
      <c r="C652" s="8" t="s">
        <v>390</v>
      </c>
      <c r="D652" s="10" t="s">
        <v>391</v>
      </c>
      <c r="E652" s="14">
        <v>56334</v>
      </c>
      <c r="F652" s="14">
        <v>56334</v>
      </c>
      <c r="G652" s="14">
        <v>49509</v>
      </c>
      <c r="R652" s="14">
        <v>-2253</v>
      </c>
      <c r="T652" s="14">
        <v>-26184</v>
      </c>
      <c r="U652" s="14">
        <v>1364</v>
      </c>
      <c r="V652" s="14">
        <v>-4555</v>
      </c>
      <c r="W652" s="14">
        <v>-263</v>
      </c>
      <c r="X652" s="14">
        <v>11248</v>
      </c>
      <c r="Y652" s="14">
        <v>3820</v>
      </c>
    </row>
    <row r="653" spans="1:25" x14ac:dyDescent="0.25">
      <c r="A653" t="s">
        <v>60</v>
      </c>
      <c r="B653" s="1">
        <v>42837</v>
      </c>
      <c r="C653" s="8" t="s">
        <v>390</v>
      </c>
      <c r="D653" s="10" t="s">
        <v>391</v>
      </c>
      <c r="E653" s="14">
        <v>55682</v>
      </c>
      <c r="F653" s="14">
        <v>55682</v>
      </c>
      <c r="R653" s="14">
        <v>-959</v>
      </c>
      <c r="T653" s="14">
        <v>-21708</v>
      </c>
      <c r="U653" s="14">
        <v>1392</v>
      </c>
      <c r="V653" s="14">
        <v>-3612</v>
      </c>
      <c r="W653" s="14">
        <v>-7245</v>
      </c>
      <c r="X653" s="14">
        <v>12426</v>
      </c>
      <c r="Y653" s="14">
        <v>3898</v>
      </c>
    </row>
    <row r="654" spans="1:25" x14ac:dyDescent="0.25">
      <c r="A654" t="s">
        <v>60</v>
      </c>
      <c r="B654" s="1">
        <v>42838</v>
      </c>
      <c r="C654" s="8" t="s">
        <v>390</v>
      </c>
      <c r="D654" s="10" t="s">
        <v>391</v>
      </c>
      <c r="E654" s="14">
        <v>56440</v>
      </c>
      <c r="F654" s="14">
        <v>55138</v>
      </c>
      <c r="G654" s="14">
        <v>39301</v>
      </c>
      <c r="H654" s="14">
        <v>-15837</v>
      </c>
      <c r="R654" s="14">
        <v>141</v>
      </c>
      <c r="T654" s="14">
        <v>-19892</v>
      </c>
      <c r="U654" s="14">
        <v>961</v>
      </c>
      <c r="V654" s="14">
        <v>-2529</v>
      </c>
      <c r="W654" s="14">
        <v>-9006</v>
      </c>
      <c r="X654" s="14">
        <v>10728</v>
      </c>
      <c r="Y654" s="14">
        <v>3760</v>
      </c>
    </row>
    <row r="655" spans="1:25" x14ac:dyDescent="0.25">
      <c r="A655" t="s">
        <v>60</v>
      </c>
      <c r="B655" s="1">
        <v>42839</v>
      </c>
      <c r="C655" s="8" t="s">
        <v>390</v>
      </c>
      <c r="D655" s="10" t="s">
        <v>391</v>
      </c>
      <c r="E655" s="14">
        <v>56698</v>
      </c>
      <c r="F655" s="14">
        <v>54082</v>
      </c>
      <c r="G655" s="14">
        <v>42476</v>
      </c>
      <c r="H655" s="14">
        <v>-11606</v>
      </c>
      <c r="R655" s="14">
        <v>1230</v>
      </c>
      <c r="T655" s="14">
        <v>-23468</v>
      </c>
      <c r="U655" s="14">
        <v>1332</v>
      </c>
      <c r="V655" s="14">
        <v>-2542</v>
      </c>
      <c r="W655" s="14">
        <v>-1745</v>
      </c>
      <c r="X655" s="14">
        <v>9837</v>
      </c>
      <c r="Y655" s="14">
        <v>3750</v>
      </c>
    </row>
    <row r="656" spans="1:25" x14ac:dyDescent="0.25">
      <c r="A656" t="s">
        <v>60</v>
      </c>
      <c r="B656" s="1">
        <v>42840</v>
      </c>
      <c r="C656" s="8" t="s">
        <v>390</v>
      </c>
      <c r="D656" s="10" t="s">
        <v>391</v>
      </c>
      <c r="E656" s="14">
        <v>50427</v>
      </c>
      <c r="F656" s="14">
        <v>49336</v>
      </c>
      <c r="G656" s="14">
        <v>37567</v>
      </c>
      <c r="H656" s="14">
        <v>-11769</v>
      </c>
      <c r="R656" s="14">
        <v>-1099</v>
      </c>
      <c r="T656" s="14">
        <v>-20012</v>
      </c>
      <c r="U656" s="14">
        <v>1128</v>
      </c>
      <c r="V656" s="14">
        <v>-3738</v>
      </c>
      <c r="W656" s="14">
        <v>-2685</v>
      </c>
      <c r="X656" s="14">
        <v>10985</v>
      </c>
      <c r="Y656" s="14">
        <v>3652</v>
      </c>
    </row>
    <row r="657" spans="1:25" x14ac:dyDescent="0.25">
      <c r="A657" t="s">
        <v>60</v>
      </c>
      <c r="B657" s="1">
        <v>42841</v>
      </c>
      <c r="C657" s="8" t="s">
        <v>390</v>
      </c>
      <c r="D657" s="10" t="s">
        <v>391</v>
      </c>
      <c r="E657" s="14">
        <v>47882</v>
      </c>
      <c r="F657" s="14">
        <v>47120</v>
      </c>
      <c r="G657" s="14">
        <v>36645</v>
      </c>
      <c r="H657" s="14">
        <v>-10475</v>
      </c>
      <c r="R657" s="14">
        <v>-2064</v>
      </c>
      <c r="T657" s="14">
        <v>-16186</v>
      </c>
      <c r="U657" s="14">
        <v>894</v>
      </c>
      <c r="V657" s="14">
        <v>-4170</v>
      </c>
      <c r="W657" s="14">
        <v>-4350</v>
      </c>
      <c r="X657" s="14">
        <v>11491</v>
      </c>
      <c r="Y657" s="14">
        <v>3622</v>
      </c>
    </row>
    <row r="658" spans="1:25" x14ac:dyDescent="0.25">
      <c r="A658" t="s">
        <v>60</v>
      </c>
      <c r="B658" s="1">
        <v>42842</v>
      </c>
      <c r="C658" s="8" t="s">
        <v>390</v>
      </c>
      <c r="D658" s="10" t="s">
        <v>391</v>
      </c>
      <c r="E658" s="14">
        <v>53201</v>
      </c>
      <c r="F658" s="14">
        <v>51965</v>
      </c>
      <c r="G658" s="14">
        <v>43536</v>
      </c>
      <c r="H658" s="14">
        <v>-8429</v>
      </c>
      <c r="R658" s="14">
        <v>-669</v>
      </c>
      <c r="T658" s="14">
        <v>-17772</v>
      </c>
      <c r="U658" s="14">
        <v>1270</v>
      </c>
      <c r="V658" s="14">
        <v>-3888</v>
      </c>
      <c r="W658" s="14">
        <v>-3388</v>
      </c>
      <c r="X658" s="14">
        <v>12730</v>
      </c>
      <c r="Y658" s="14">
        <v>3288</v>
      </c>
    </row>
    <row r="659" spans="1:25" x14ac:dyDescent="0.25">
      <c r="A659" t="s">
        <v>60</v>
      </c>
      <c r="B659" s="1">
        <v>42843</v>
      </c>
      <c r="C659" s="8" t="s">
        <v>390</v>
      </c>
      <c r="D659" s="10" t="s">
        <v>391</v>
      </c>
      <c r="E659" s="14">
        <v>53318</v>
      </c>
      <c r="F659" s="14">
        <v>50705</v>
      </c>
      <c r="G659" s="14">
        <v>45799</v>
      </c>
      <c r="H659" s="14">
        <v>-4906</v>
      </c>
      <c r="R659" s="14">
        <v>-1426</v>
      </c>
      <c r="T659" s="14">
        <v>-19162</v>
      </c>
      <c r="U659" s="14">
        <v>1454</v>
      </c>
      <c r="V659" s="14">
        <v>-3862</v>
      </c>
      <c r="W659" s="14">
        <v>290</v>
      </c>
      <c r="X659" s="14">
        <v>14631</v>
      </c>
      <c r="Y659" s="14">
        <v>3169</v>
      </c>
    </row>
    <row r="660" spans="1:25" x14ac:dyDescent="0.25">
      <c r="A660" t="s">
        <v>60</v>
      </c>
      <c r="B660" s="1">
        <v>42844</v>
      </c>
      <c r="C660" s="8" t="s">
        <v>390</v>
      </c>
      <c r="D660" s="10" t="s">
        <v>391</v>
      </c>
      <c r="E660" s="14">
        <v>53890</v>
      </c>
      <c r="F660" s="14">
        <v>52749</v>
      </c>
      <c r="G660" s="14">
        <v>40875</v>
      </c>
      <c r="H660" s="14">
        <v>-11874</v>
      </c>
      <c r="R660" s="14">
        <v>-2519</v>
      </c>
      <c r="T660" s="14">
        <v>-22683</v>
      </c>
      <c r="U660" s="14">
        <v>1180</v>
      </c>
      <c r="V660" s="14">
        <v>-4186</v>
      </c>
      <c r="W660" s="14">
        <v>-1993</v>
      </c>
      <c r="X660" s="14">
        <v>14831</v>
      </c>
      <c r="Y660" s="14">
        <v>3496</v>
      </c>
    </row>
    <row r="661" spans="1:25" x14ac:dyDescent="0.25">
      <c r="A661" t="s">
        <v>60</v>
      </c>
      <c r="B661" s="1">
        <v>42845</v>
      </c>
      <c r="C661" s="8" t="s">
        <v>390</v>
      </c>
      <c r="D661" s="10" t="s">
        <v>391</v>
      </c>
      <c r="E661" s="14">
        <v>52497</v>
      </c>
      <c r="F661" s="14">
        <v>51797</v>
      </c>
      <c r="G661" s="14">
        <v>49133</v>
      </c>
      <c r="H661" s="14">
        <v>-2664</v>
      </c>
      <c r="R661" s="14">
        <v>1907</v>
      </c>
      <c r="T661" s="14">
        <v>-23273</v>
      </c>
      <c r="U661" s="14">
        <v>1220</v>
      </c>
      <c r="V661" s="14">
        <v>-2377</v>
      </c>
      <c r="W661" s="14">
        <v>815</v>
      </c>
      <c r="X661" s="14">
        <v>15669</v>
      </c>
      <c r="Y661" s="14">
        <v>3375</v>
      </c>
    </row>
    <row r="662" spans="1:25" x14ac:dyDescent="0.25">
      <c r="A662" t="s">
        <v>60</v>
      </c>
      <c r="B662" s="1">
        <v>42846</v>
      </c>
      <c r="C662" s="8" t="s">
        <v>390</v>
      </c>
      <c r="D662" s="10" t="s">
        <v>391</v>
      </c>
      <c r="E662" s="14">
        <v>52168</v>
      </c>
      <c r="F662" s="14">
        <v>50325</v>
      </c>
      <c r="G662" s="14">
        <v>41490</v>
      </c>
      <c r="H662" s="14">
        <v>-8835</v>
      </c>
      <c r="R662" s="14">
        <v>-1245</v>
      </c>
      <c r="T662" s="14">
        <v>-27690</v>
      </c>
      <c r="U662" s="14">
        <v>1399</v>
      </c>
      <c r="V662" s="14">
        <v>-3270</v>
      </c>
      <c r="W662" s="14">
        <v>4073</v>
      </c>
      <c r="X662" s="14">
        <v>14562</v>
      </c>
      <c r="Y662" s="14">
        <v>3336</v>
      </c>
    </row>
    <row r="663" spans="1:25" x14ac:dyDescent="0.25">
      <c r="A663" t="s">
        <v>60</v>
      </c>
      <c r="B663" s="1">
        <v>42847</v>
      </c>
      <c r="C663" s="8" t="s">
        <v>390</v>
      </c>
      <c r="D663" s="10" t="s">
        <v>391</v>
      </c>
      <c r="E663" s="14">
        <v>46312</v>
      </c>
      <c r="F663" s="14">
        <v>44816</v>
      </c>
      <c r="G663" s="14">
        <v>47581</v>
      </c>
      <c r="H663" s="14">
        <v>2765</v>
      </c>
      <c r="R663" s="14">
        <v>-581</v>
      </c>
      <c r="T663" s="14">
        <v>-20406</v>
      </c>
      <c r="U663" s="14">
        <v>1108</v>
      </c>
      <c r="V663" s="14">
        <v>-2826</v>
      </c>
      <c r="W663" s="14">
        <v>3974</v>
      </c>
      <c r="X663" s="14">
        <v>17079</v>
      </c>
      <c r="Y663" s="14">
        <v>4417</v>
      </c>
    </row>
    <row r="664" spans="1:25" x14ac:dyDescent="0.25">
      <c r="A664" t="s">
        <v>60</v>
      </c>
      <c r="B664" s="1">
        <v>42848</v>
      </c>
      <c r="C664" s="8" t="s">
        <v>390</v>
      </c>
      <c r="D664" s="10" t="s">
        <v>391</v>
      </c>
      <c r="E664" s="14">
        <v>46997</v>
      </c>
      <c r="F664" s="14">
        <v>45764</v>
      </c>
      <c r="G664" s="14">
        <v>47960</v>
      </c>
      <c r="H664" s="14">
        <v>2196</v>
      </c>
      <c r="R664" s="14">
        <v>-727</v>
      </c>
      <c r="T664" s="14">
        <v>-19107</v>
      </c>
      <c r="U664" s="14">
        <v>1096</v>
      </c>
      <c r="V664" s="14">
        <v>-2513</v>
      </c>
      <c r="W664" s="14">
        <v>3421</v>
      </c>
      <c r="X664" s="14">
        <v>15515</v>
      </c>
      <c r="Y664" s="14">
        <v>4511</v>
      </c>
    </row>
    <row r="665" spans="1:25" x14ac:dyDescent="0.25">
      <c r="A665" t="s">
        <v>60</v>
      </c>
      <c r="B665" s="1">
        <v>42849</v>
      </c>
      <c r="C665" s="8" t="s">
        <v>390</v>
      </c>
      <c r="D665" s="10" t="s">
        <v>391</v>
      </c>
      <c r="E665" s="14">
        <v>51909</v>
      </c>
      <c r="F665" s="14">
        <v>52947</v>
      </c>
      <c r="G665" s="14">
        <v>52555</v>
      </c>
      <c r="H665" s="14">
        <v>-392</v>
      </c>
      <c r="R665" s="14">
        <v>-1655</v>
      </c>
      <c r="T665" s="14">
        <v>-16583</v>
      </c>
      <c r="U665" s="14">
        <v>1132</v>
      </c>
      <c r="V665" s="14">
        <v>-3291</v>
      </c>
      <c r="W665" s="14">
        <v>-417</v>
      </c>
      <c r="X665" s="14">
        <v>16964</v>
      </c>
      <c r="Y665" s="14">
        <v>3458</v>
      </c>
    </row>
    <row r="666" spans="1:25" x14ac:dyDescent="0.25">
      <c r="A666" t="s">
        <v>60</v>
      </c>
      <c r="B666" s="1">
        <v>42850</v>
      </c>
      <c r="C666" s="8" t="s">
        <v>390</v>
      </c>
      <c r="D666" s="10" t="s">
        <v>391</v>
      </c>
      <c r="E666" s="14">
        <v>52381</v>
      </c>
      <c r="F666" s="14">
        <v>53789</v>
      </c>
      <c r="G666" s="14">
        <v>52090</v>
      </c>
      <c r="H666" s="14">
        <v>-1699</v>
      </c>
      <c r="R666" s="14">
        <v>96</v>
      </c>
      <c r="T666" s="14">
        <v>-17791</v>
      </c>
      <c r="U666" s="14">
        <v>1104</v>
      </c>
      <c r="V666" s="14">
        <v>-2255</v>
      </c>
      <c r="W666" s="14">
        <v>-1053</v>
      </c>
      <c r="X666" s="14">
        <v>14630</v>
      </c>
      <c r="Y666" s="14">
        <v>3611</v>
      </c>
    </row>
    <row r="667" spans="1:25" x14ac:dyDescent="0.25">
      <c r="A667" t="s">
        <v>60</v>
      </c>
      <c r="B667" s="1">
        <v>42851</v>
      </c>
      <c r="C667" s="8" t="s">
        <v>390</v>
      </c>
      <c r="D667" s="10" t="s">
        <v>391</v>
      </c>
      <c r="E667" s="14">
        <v>53401</v>
      </c>
      <c r="F667" s="14">
        <v>52699</v>
      </c>
      <c r="G667" s="14">
        <v>57827</v>
      </c>
      <c r="H667" s="14">
        <v>5128</v>
      </c>
      <c r="R667" s="14">
        <v>1363</v>
      </c>
      <c r="T667" s="14">
        <v>-16776</v>
      </c>
      <c r="U667" s="14">
        <v>1376</v>
      </c>
      <c r="V667" s="14">
        <v>-2254</v>
      </c>
      <c r="W667" s="14">
        <v>3830</v>
      </c>
      <c r="X667" s="14">
        <v>14081</v>
      </c>
      <c r="Y667" s="14">
        <v>3508</v>
      </c>
    </row>
    <row r="668" spans="1:25" x14ac:dyDescent="0.25">
      <c r="A668" t="s">
        <v>60</v>
      </c>
      <c r="B668" s="1">
        <v>42852</v>
      </c>
      <c r="C668" s="8" t="s">
        <v>390</v>
      </c>
      <c r="D668" s="10" t="s">
        <v>391</v>
      </c>
      <c r="E668" s="14">
        <v>54085</v>
      </c>
      <c r="F668" s="14">
        <v>53528</v>
      </c>
      <c r="G668" s="14">
        <v>61156</v>
      </c>
      <c r="H668" s="14">
        <v>7628</v>
      </c>
      <c r="R668" s="14">
        <v>2029</v>
      </c>
      <c r="T668" s="14">
        <v>-12655</v>
      </c>
      <c r="U668" s="14">
        <v>1352</v>
      </c>
      <c r="V668" s="14">
        <v>-1867</v>
      </c>
      <c r="W668" s="14">
        <v>1233</v>
      </c>
      <c r="X668" s="14">
        <v>13704</v>
      </c>
      <c r="Y668" s="14">
        <v>3832</v>
      </c>
    </row>
    <row r="669" spans="1:25" x14ac:dyDescent="0.25">
      <c r="A669" t="s">
        <v>60</v>
      </c>
      <c r="B669" s="1">
        <v>42853</v>
      </c>
      <c r="C669" s="8" t="s">
        <v>390</v>
      </c>
      <c r="D669" s="10" t="s">
        <v>391</v>
      </c>
      <c r="E669" s="14">
        <v>52290</v>
      </c>
      <c r="F669" s="14">
        <v>51649</v>
      </c>
      <c r="G669" s="14">
        <v>48561</v>
      </c>
      <c r="H669" s="14">
        <v>-3088</v>
      </c>
      <c r="R669" s="14">
        <v>44</v>
      </c>
      <c r="T669" s="14">
        <v>-18400</v>
      </c>
      <c r="U669" s="14">
        <v>1112</v>
      </c>
      <c r="V669" s="14">
        <v>-2522</v>
      </c>
      <c r="W669" s="14">
        <v>-795</v>
      </c>
      <c r="X669" s="14">
        <v>13732</v>
      </c>
      <c r="Y669" s="14">
        <v>3741</v>
      </c>
    </row>
    <row r="670" spans="1:25" x14ac:dyDescent="0.25">
      <c r="A670" t="s">
        <v>60</v>
      </c>
      <c r="B670" s="1">
        <v>42854</v>
      </c>
      <c r="C670" s="8" t="s">
        <v>390</v>
      </c>
      <c r="D670" s="10" t="s">
        <v>391</v>
      </c>
      <c r="E670" s="14">
        <v>46310</v>
      </c>
      <c r="F670" s="14">
        <v>46402</v>
      </c>
      <c r="G670" s="14">
        <v>46188</v>
      </c>
      <c r="H670" s="14">
        <v>-214</v>
      </c>
      <c r="R670" s="14">
        <v>-1393</v>
      </c>
      <c r="T670" s="14">
        <v>-16014</v>
      </c>
      <c r="U670" s="14">
        <v>1315</v>
      </c>
      <c r="V670" s="14">
        <v>-2900</v>
      </c>
      <c r="W670" s="14">
        <v>-1174</v>
      </c>
      <c r="X670" s="14">
        <v>16201</v>
      </c>
      <c r="Y670" s="14">
        <v>3751</v>
      </c>
    </row>
    <row r="671" spans="1:25" x14ac:dyDescent="0.25">
      <c r="A671" t="s">
        <v>60</v>
      </c>
      <c r="B671" s="1">
        <v>42855</v>
      </c>
      <c r="C671" s="8" t="s">
        <v>390</v>
      </c>
      <c r="D671" s="10" t="s">
        <v>391</v>
      </c>
      <c r="E671" s="14">
        <v>45807</v>
      </c>
      <c r="F671" s="14">
        <v>44237</v>
      </c>
      <c r="G671" s="14">
        <v>52085</v>
      </c>
      <c r="H671" s="14">
        <v>7848</v>
      </c>
      <c r="R671" s="14">
        <v>1813</v>
      </c>
      <c r="T671" s="14">
        <v>-12430</v>
      </c>
      <c r="U671" s="14">
        <v>1240</v>
      </c>
      <c r="V671" s="14">
        <v>-2141</v>
      </c>
      <c r="W671" s="14">
        <v>1195</v>
      </c>
      <c r="X671" s="14">
        <v>14555</v>
      </c>
      <c r="Y671" s="14">
        <v>3616</v>
      </c>
    </row>
    <row r="672" spans="1:25" x14ac:dyDescent="0.25">
      <c r="A672" t="s">
        <v>60</v>
      </c>
      <c r="B672" s="1">
        <v>42856</v>
      </c>
      <c r="C672" s="8" t="s">
        <v>390</v>
      </c>
      <c r="D672" s="10" t="s">
        <v>391</v>
      </c>
      <c r="E672" s="14">
        <v>52327</v>
      </c>
      <c r="F672" s="14">
        <v>51044</v>
      </c>
      <c r="G672" s="14">
        <v>51649</v>
      </c>
      <c r="H672" s="14">
        <v>605</v>
      </c>
      <c r="R672" s="14">
        <v>-1090</v>
      </c>
      <c r="T672" s="14">
        <v>-17097</v>
      </c>
      <c r="U672" s="14">
        <v>1558</v>
      </c>
      <c r="V672" s="14">
        <v>-3048</v>
      </c>
      <c r="W672" s="14">
        <v>-2847</v>
      </c>
      <c r="X672" s="14">
        <v>20011</v>
      </c>
      <c r="Y672" s="14">
        <v>3118</v>
      </c>
    </row>
    <row r="673" spans="1:25" x14ac:dyDescent="0.25">
      <c r="A673" t="s">
        <v>60</v>
      </c>
      <c r="B673" s="1">
        <v>42857</v>
      </c>
      <c r="C673" s="8" t="s">
        <v>390</v>
      </c>
      <c r="D673" s="10" t="s">
        <v>391</v>
      </c>
      <c r="E673" s="14">
        <v>53271</v>
      </c>
      <c r="F673" s="14">
        <v>50114</v>
      </c>
      <c r="G673" s="14">
        <v>47013</v>
      </c>
      <c r="H673" s="14">
        <v>-3101</v>
      </c>
      <c r="R673" s="14">
        <v>-2755</v>
      </c>
      <c r="T673" s="14">
        <v>-20371</v>
      </c>
      <c r="U673" s="14">
        <v>1263</v>
      </c>
      <c r="V673" s="14">
        <v>-3796</v>
      </c>
      <c r="W673" s="14">
        <v>-2648</v>
      </c>
      <c r="X673" s="14">
        <v>22021</v>
      </c>
      <c r="Y673" s="14">
        <v>3229</v>
      </c>
    </row>
    <row r="674" spans="1:25" x14ac:dyDescent="0.25">
      <c r="A674" t="s">
        <v>60</v>
      </c>
      <c r="B674" s="1">
        <v>42858</v>
      </c>
      <c r="C674" s="8" t="s">
        <v>390</v>
      </c>
      <c r="D674" s="10" t="s">
        <v>391</v>
      </c>
      <c r="E674" s="14">
        <v>53852</v>
      </c>
      <c r="F674" s="14">
        <v>52585</v>
      </c>
      <c r="G674" s="14">
        <v>44407</v>
      </c>
      <c r="H674" s="14">
        <v>-8178</v>
      </c>
      <c r="R674" s="14">
        <v>-3316</v>
      </c>
      <c r="T674" s="14">
        <v>-25676</v>
      </c>
      <c r="U674" s="14">
        <v>1459</v>
      </c>
      <c r="V674" s="14">
        <v>-4360</v>
      </c>
      <c r="W674" s="14">
        <v>-991</v>
      </c>
      <c r="X674" s="14">
        <v>21172</v>
      </c>
      <c r="Y674" s="14">
        <v>3478</v>
      </c>
    </row>
    <row r="675" spans="1:25" x14ac:dyDescent="0.25">
      <c r="A675" t="s">
        <v>60</v>
      </c>
      <c r="B675" s="1">
        <v>42859</v>
      </c>
      <c r="C675" s="8" t="s">
        <v>390</v>
      </c>
      <c r="D675" s="10" t="s">
        <v>391</v>
      </c>
      <c r="E675" s="14">
        <v>53824</v>
      </c>
      <c r="F675" s="14">
        <v>52386</v>
      </c>
      <c r="G675" s="14">
        <v>44290</v>
      </c>
      <c r="H675" s="14">
        <v>-8096</v>
      </c>
      <c r="R675" s="14">
        <v>-2743</v>
      </c>
      <c r="T675" s="14">
        <v>-30840</v>
      </c>
      <c r="U675" s="14">
        <v>1324</v>
      </c>
      <c r="V675" s="14">
        <v>-4552</v>
      </c>
      <c r="W675" s="14">
        <v>3772</v>
      </c>
      <c r="X675" s="14">
        <v>20982</v>
      </c>
      <c r="Y675" s="14">
        <v>3961</v>
      </c>
    </row>
    <row r="676" spans="1:25" x14ac:dyDescent="0.25">
      <c r="A676" t="s">
        <v>60</v>
      </c>
      <c r="B676" s="1">
        <v>42860</v>
      </c>
      <c r="C676" s="8" t="s">
        <v>390</v>
      </c>
      <c r="D676" s="10" t="s">
        <v>391</v>
      </c>
      <c r="E676" s="14">
        <v>51256</v>
      </c>
      <c r="F676" s="14">
        <v>48713</v>
      </c>
      <c r="G676" s="14">
        <v>57833</v>
      </c>
      <c r="H676" s="14">
        <v>9120</v>
      </c>
      <c r="R676" s="14">
        <v>704</v>
      </c>
      <c r="T676" s="14">
        <v>-25914</v>
      </c>
      <c r="U676" s="14">
        <v>1564</v>
      </c>
      <c r="V676" s="14">
        <v>-2758</v>
      </c>
      <c r="W676" s="14">
        <v>10652</v>
      </c>
      <c r="X676" s="14">
        <v>21000</v>
      </c>
      <c r="Y676" s="14">
        <v>3872</v>
      </c>
    </row>
    <row r="677" spans="1:25" x14ac:dyDescent="0.25">
      <c r="A677" t="s">
        <v>60</v>
      </c>
      <c r="B677" s="1">
        <v>42861</v>
      </c>
      <c r="C677" s="8" t="s">
        <v>390</v>
      </c>
      <c r="D677" s="10" t="s">
        <v>391</v>
      </c>
      <c r="E677" s="14">
        <v>46528</v>
      </c>
      <c r="F677" s="14">
        <v>46493</v>
      </c>
      <c r="G677" s="14">
        <v>56047</v>
      </c>
      <c r="H677" s="14">
        <v>9554</v>
      </c>
      <c r="R677" s="14">
        <v>-677</v>
      </c>
      <c r="T677" s="14">
        <v>-17496</v>
      </c>
      <c r="U677" s="14">
        <v>1603</v>
      </c>
      <c r="V677" s="14">
        <v>-3026</v>
      </c>
      <c r="W677" s="14">
        <v>4780</v>
      </c>
      <c r="X677" s="14">
        <v>20750</v>
      </c>
      <c r="Y677" s="14">
        <v>3620</v>
      </c>
    </row>
    <row r="678" spans="1:25" x14ac:dyDescent="0.25">
      <c r="A678" t="s">
        <v>60</v>
      </c>
      <c r="B678" s="1">
        <v>42862</v>
      </c>
      <c r="C678" s="8" t="s">
        <v>390</v>
      </c>
      <c r="D678" s="10" t="s">
        <v>391</v>
      </c>
      <c r="E678" s="14">
        <v>45759</v>
      </c>
      <c r="F678" s="14">
        <v>45884</v>
      </c>
      <c r="G678" s="14">
        <v>43463</v>
      </c>
      <c r="H678" s="14">
        <v>-2421</v>
      </c>
      <c r="R678" s="14">
        <v>-1761</v>
      </c>
      <c r="T678" s="14">
        <v>-17755</v>
      </c>
      <c r="U678" s="14">
        <v>811</v>
      </c>
      <c r="V678" s="14">
        <v>-3444</v>
      </c>
      <c r="W678" s="14">
        <v>5195</v>
      </c>
      <c r="X678" s="14">
        <v>11287</v>
      </c>
      <c r="Y678" s="14">
        <v>3247</v>
      </c>
    </row>
    <row r="679" spans="1:25" x14ac:dyDescent="0.25">
      <c r="A679" t="s">
        <v>60</v>
      </c>
      <c r="B679" s="1">
        <v>42863</v>
      </c>
      <c r="C679" s="8" t="s">
        <v>390</v>
      </c>
      <c r="D679" s="10" t="s">
        <v>391</v>
      </c>
      <c r="E679" s="14">
        <v>51596</v>
      </c>
      <c r="F679" s="14">
        <v>50612</v>
      </c>
      <c r="G679" s="14">
        <v>46516</v>
      </c>
      <c r="H679" s="14">
        <v>-4096</v>
      </c>
      <c r="R679" s="14">
        <v>-2794</v>
      </c>
      <c r="T679" s="14">
        <v>-19387</v>
      </c>
      <c r="U679" s="14">
        <v>1475</v>
      </c>
      <c r="V679" s="14">
        <v>-3952</v>
      </c>
      <c r="W679" s="14">
        <v>34</v>
      </c>
      <c r="X679" s="14">
        <v>17611</v>
      </c>
      <c r="Y679" s="14">
        <v>2917</v>
      </c>
    </row>
    <row r="680" spans="1:25" x14ac:dyDescent="0.25">
      <c r="A680" t="s">
        <v>60</v>
      </c>
      <c r="B680" s="1">
        <v>42864</v>
      </c>
      <c r="C680" s="8" t="s">
        <v>390</v>
      </c>
      <c r="D680" s="10" t="s">
        <v>391</v>
      </c>
      <c r="E680" s="14">
        <v>50901</v>
      </c>
      <c r="F680" s="14">
        <v>50817</v>
      </c>
      <c r="G680" s="14">
        <v>43580</v>
      </c>
      <c r="H680" s="14">
        <v>-7237</v>
      </c>
      <c r="R680" s="14">
        <v>-3029</v>
      </c>
      <c r="T680" s="14">
        <v>-19857</v>
      </c>
      <c r="U680" s="14">
        <v>1434</v>
      </c>
      <c r="V680" s="14">
        <v>-4146</v>
      </c>
      <c r="W680" s="14">
        <v>-2571</v>
      </c>
      <c r="X680" s="14">
        <v>19182</v>
      </c>
      <c r="Y680" s="14">
        <v>1750</v>
      </c>
    </row>
    <row r="681" spans="1:25" x14ac:dyDescent="0.25">
      <c r="A681" t="s">
        <v>60</v>
      </c>
      <c r="B681" s="1">
        <v>42865</v>
      </c>
      <c r="C681" s="8" t="s">
        <v>390</v>
      </c>
      <c r="D681" s="10" t="s">
        <v>391</v>
      </c>
      <c r="E681" s="14">
        <v>51562</v>
      </c>
      <c r="F681" s="14">
        <v>50732</v>
      </c>
      <c r="G681" s="14">
        <v>42039</v>
      </c>
      <c r="H681" s="14">
        <v>-8693</v>
      </c>
      <c r="R681" s="14">
        <v>-2833</v>
      </c>
      <c r="T681" s="14">
        <v>-26726</v>
      </c>
      <c r="U681" s="14">
        <v>1478</v>
      </c>
      <c r="V681" s="14">
        <v>-4486</v>
      </c>
      <c r="W681" s="14">
        <v>3659</v>
      </c>
      <c r="X681" s="14">
        <v>18208</v>
      </c>
      <c r="Y681" s="14">
        <v>2004</v>
      </c>
    </row>
    <row r="682" spans="1:25" x14ac:dyDescent="0.25">
      <c r="A682" t="s">
        <v>60</v>
      </c>
      <c r="B682" s="1">
        <v>42866</v>
      </c>
      <c r="C682" s="8" t="s">
        <v>390</v>
      </c>
      <c r="D682" s="10" t="s">
        <v>391</v>
      </c>
      <c r="E682" s="14">
        <v>50729</v>
      </c>
      <c r="F682" s="14">
        <v>50126</v>
      </c>
      <c r="G682" s="14">
        <v>48345</v>
      </c>
      <c r="H682" s="14">
        <v>-1781</v>
      </c>
      <c r="R682" s="14">
        <v>-744</v>
      </c>
      <c r="T682" s="14">
        <v>-23879</v>
      </c>
      <c r="U682" s="14">
        <v>1499</v>
      </c>
      <c r="V682" s="14">
        <v>-3077</v>
      </c>
      <c r="W682" s="14">
        <v>2436</v>
      </c>
      <c r="X682" s="14">
        <v>19456</v>
      </c>
      <c r="Y682" s="14">
        <v>2528</v>
      </c>
    </row>
    <row r="683" spans="1:25" x14ac:dyDescent="0.25">
      <c r="A683" t="s">
        <v>60</v>
      </c>
      <c r="B683" s="1">
        <v>42867</v>
      </c>
      <c r="C683" s="8" t="s">
        <v>390</v>
      </c>
      <c r="D683" s="10" t="s">
        <v>391</v>
      </c>
      <c r="E683" s="14">
        <v>50476</v>
      </c>
      <c r="F683" s="14">
        <v>51605</v>
      </c>
      <c r="G683" s="14">
        <v>48932</v>
      </c>
      <c r="H683" s="14">
        <v>-2673</v>
      </c>
      <c r="R683" s="14">
        <v>-983</v>
      </c>
      <c r="T683" s="14">
        <v>-21066</v>
      </c>
      <c r="U683" s="14">
        <v>1522</v>
      </c>
      <c r="V683" s="14">
        <v>-2963</v>
      </c>
      <c r="W683" s="14">
        <v>-982</v>
      </c>
      <c r="X683" s="14">
        <v>18752</v>
      </c>
      <c r="Y683" s="14">
        <v>3047</v>
      </c>
    </row>
    <row r="684" spans="1:25" x14ac:dyDescent="0.25">
      <c r="A684" t="s">
        <v>60</v>
      </c>
      <c r="B684" s="1">
        <v>42868</v>
      </c>
      <c r="C684" s="8" t="s">
        <v>390</v>
      </c>
      <c r="D684" s="10" t="s">
        <v>391</v>
      </c>
      <c r="E684" s="14">
        <v>46556</v>
      </c>
      <c r="F684" s="14">
        <v>48754</v>
      </c>
      <c r="G684" s="14">
        <v>43152</v>
      </c>
      <c r="H684" s="14">
        <v>-5602</v>
      </c>
      <c r="R684" s="14">
        <v>-330</v>
      </c>
      <c r="T684" s="14">
        <v>-22532</v>
      </c>
      <c r="U684" s="14">
        <v>1500</v>
      </c>
      <c r="V684" s="14">
        <v>-2340</v>
      </c>
      <c r="W684" s="14">
        <v>713</v>
      </c>
      <c r="X684" s="14">
        <v>14361</v>
      </c>
      <c r="Y684" s="14">
        <v>3026</v>
      </c>
    </row>
    <row r="685" spans="1:25" x14ac:dyDescent="0.25">
      <c r="A685" t="s">
        <v>60</v>
      </c>
      <c r="B685" s="1">
        <v>42869</v>
      </c>
      <c r="C685" s="8" t="s">
        <v>390</v>
      </c>
      <c r="D685" s="10" t="s">
        <v>391</v>
      </c>
      <c r="E685" s="14">
        <v>46708</v>
      </c>
      <c r="F685" s="14">
        <v>46257</v>
      </c>
      <c r="G685" s="14">
        <v>44311</v>
      </c>
      <c r="H685" s="14">
        <v>-1946</v>
      </c>
      <c r="R685" s="14">
        <v>-118</v>
      </c>
      <c r="T685" s="14">
        <v>-21037</v>
      </c>
      <c r="U685" s="14">
        <v>1451</v>
      </c>
      <c r="V685" s="14">
        <v>-2382</v>
      </c>
      <c r="W685" s="14">
        <v>4890</v>
      </c>
      <c r="X685" s="14">
        <v>12023</v>
      </c>
      <c r="Y685" s="14">
        <v>3227</v>
      </c>
    </row>
    <row r="686" spans="1:25" x14ac:dyDescent="0.25">
      <c r="A686" t="s">
        <v>60</v>
      </c>
      <c r="B686" s="1">
        <v>42870</v>
      </c>
      <c r="C686" s="8" t="s">
        <v>390</v>
      </c>
      <c r="D686" s="10" t="s">
        <v>391</v>
      </c>
      <c r="E686" s="14">
        <v>52119</v>
      </c>
      <c r="F686" s="14">
        <v>51151</v>
      </c>
      <c r="G686" s="14">
        <v>48046</v>
      </c>
      <c r="H686" s="14">
        <v>-3105</v>
      </c>
      <c r="R686" s="14">
        <v>-1176</v>
      </c>
      <c r="T686" s="14">
        <v>-18562</v>
      </c>
      <c r="U686" s="14">
        <v>1316</v>
      </c>
      <c r="V686" s="14">
        <v>-2528</v>
      </c>
      <c r="W686" s="14">
        <v>-1118</v>
      </c>
      <c r="X686" s="14">
        <v>15647</v>
      </c>
      <c r="Y686" s="14">
        <v>3316</v>
      </c>
    </row>
    <row r="687" spans="1:25" x14ac:dyDescent="0.25">
      <c r="A687" t="s">
        <v>60</v>
      </c>
      <c r="B687" s="1">
        <v>42871</v>
      </c>
      <c r="C687" s="8" t="s">
        <v>390</v>
      </c>
      <c r="D687" s="10" t="s">
        <v>391</v>
      </c>
      <c r="E687" s="14">
        <v>52768</v>
      </c>
      <c r="F687" s="14">
        <v>52768</v>
      </c>
      <c r="G687" s="14">
        <v>48131</v>
      </c>
      <c r="R687" s="14">
        <v>1065</v>
      </c>
      <c r="T687" s="14">
        <v>-22490</v>
      </c>
      <c r="U687" s="14">
        <v>1496</v>
      </c>
      <c r="V687" s="14">
        <v>-1165</v>
      </c>
      <c r="W687" s="14">
        <v>355</v>
      </c>
      <c r="X687" s="14">
        <v>14920</v>
      </c>
      <c r="Y687" s="14">
        <v>2874</v>
      </c>
    </row>
    <row r="688" spans="1:25" x14ac:dyDescent="0.25">
      <c r="A688" t="s">
        <v>60</v>
      </c>
      <c r="B688" s="1">
        <v>42872</v>
      </c>
      <c r="C688" s="8" t="s">
        <v>390</v>
      </c>
      <c r="D688" s="10" t="s">
        <v>391</v>
      </c>
      <c r="E688" s="14">
        <v>51882</v>
      </c>
      <c r="F688" s="14">
        <v>51882</v>
      </c>
      <c r="R688" s="14">
        <v>-169</v>
      </c>
      <c r="T688" s="14">
        <v>-18800</v>
      </c>
      <c r="U688" s="14">
        <v>1518</v>
      </c>
      <c r="V688" s="14">
        <v>-1154</v>
      </c>
      <c r="W688" s="14">
        <v>-4434</v>
      </c>
      <c r="X688" s="14">
        <v>14878</v>
      </c>
      <c r="Y688" s="14">
        <v>2698</v>
      </c>
    </row>
    <row r="689" spans="1:25" x14ac:dyDescent="0.25">
      <c r="A689" t="s">
        <v>60</v>
      </c>
      <c r="B689" s="1">
        <v>42873</v>
      </c>
      <c r="C689" s="8" t="s">
        <v>390</v>
      </c>
      <c r="D689" s="10" t="s">
        <v>391</v>
      </c>
      <c r="E689" s="14">
        <v>52112</v>
      </c>
      <c r="F689" s="14">
        <v>52077</v>
      </c>
      <c r="G689" s="14">
        <v>40482</v>
      </c>
      <c r="H689" s="14">
        <v>-11595</v>
      </c>
      <c r="R689" s="14">
        <v>-2154</v>
      </c>
      <c r="T689" s="14">
        <v>-24224</v>
      </c>
      <c r="U689" s="14">
        <v>1561</v>
      </c>
      <c r="V689" s="14">
        <v>-3304</v>
      </c>
      <c r="W689" s="14">
        <v>-2062</v>
      </c>
      <c r="X689" s="14">
        <v>15606</v>
      </c>
      <c r="Y689" s="14">
        <v>2917</v>
      </c>
    </row>
    <row r="690" spans="1:25" x14ac:dyDescent="0.25">
      <c r="A690" t="s">
        <v>60</v>
      </c>
      <c r="B690" s="1">
        <v>42874</v>
      </c>
      <c r="C690" s="8" t="s">
        <v>390</v>
      </c>
      <c r="D690" s="10" t="s">
        <v>391</v>
      </c>
      <c r="E690" s="14">
        <v>51140</v>
      </c>
      <c r="F690" s="14">
        <v>51034</v>
      </c>
      <c r="G690" s="14">
        <v>41852</v>
      </c>
      <c r="H690" s="14">
        <v>-9182</v>
      </c>
      <c r="R690" s="14">
        <v>-2549</v>
      </c>
      <c r="T690" s="14">
        <v>-21839</v>
      </c>
      <c r="U690" s="14">
        <v>1513</v>
      </c>
      <c r="V690" s="14">
        <v>-3964</v>
      </c>
      <c r="W690" s="14">
        <v>-2800</v>
      </c>
      <c r="X690" s="14">
        <v>16935</v>
      </c>
      <c r="Y690" s="14">
        <v>3523</v>
      </c>
    </row>
    <row r="691" spans="1:25" x14ac:dyDescent="0.25">
      <c r="A691" t="s">
        <v>60</v>
      </c>
      <c r="B691" s="1">
        <v>42875</v>
      </c>
      <c r="C691" s="8" t="s">
        <v>390</v>
      </c>
      <c r="D691" s="10" t="s">
        <v>391</v>
      </c>
      <c r="E691" s="14">
        <v>47029</v>
      </c>
      <c r="F691" s="14">
        <v>46256</v>
      </c>
      <c r="G691" s="14">
        <v>37764</v>
      </c>
      <c r="H691" s="14">
        <v>-8492</v>
      </c>
      <c r="R691" s="14">
        <v>-1482</v>
      </c>
      <c r="T691" s="14">
        <v>-22440</v>
      </c>
      <c r="U691" s="14">
        <v>1528</v>
      </c>
      <c r="V691" s="14">
        <v>-3442</v>
      </c>
      <c r="W691" s="14">
        <v>2393</v>
      </c>
      <c r="X691" s="14">
        <v>11658</v>
      </c>
      <c r="Y691" s="14">
        <v>3293</v>
      </c>
    </row>
    <row r="692" spans="1:25" x14ac:dyDescent="0.25">
      <c r="A692" t="s">
        <v>60</v>
      </c>
      <c r="B692" s="1">
        <v>42876</v>
      </c>
      <c r="C692" s="8" t="s">
        <v>390</v>
      </c>
      <c r="D692" s="10" t="s">
        <v>391</v>
      </c>
      <c r="E692" s="14">
        <v>48113</v>
      </c>
      <c r="F692" s="14">
        <v>46631</v>
      </c>
      <c r="G692" s="14">
        <v>36600</v>
      </c>
      <c r="H692" s="14">
        <v>-10031</v>
      </c>
      <c r="R692" s="14">
        <v>-2562</v>
      </c>
      <c r="T692" s="14">
        <v>-22064</v>
      </c>
      <c r="U692" s="14">
        <v>1552</v>
      </c>
      <c r="V692" s="14">
        <v>-3762</v>
      </c>
      <c r="W692" s="14">
        <v>605</v>
      </c>
      <c r="X692" s="14">
        <v>12821</v>
      </c>
      <c r="Y692" s="14">
        <v>3379</v>
      </c>
    </row>
    <row r="693" spans="1:25" x14ac:dyDescent="0.25">
      <c r="A693" t="s">
        <v>60</v>
      </c>
      <c r="B693" s="1">
        <v>42877</v>
      </c>
      <c r="C693" s="8" t="s">
        <v>390</v>
      </c>
      <c r="D693" s="10" t="s">
        <v>391</v>
      </c>
      <c r="E693" s="14">
        <v>56081</v>
      </c>
      <c r="F693" s="14">
        <v>56090</v>
      </c>
      <c r="G693" s="14">
        <v>45949</v>
      </c>
      <c r="H693" s="14">
        <v>-10141</v>
      </c>
      <c r="R693" s="14">
        <v>-2543</v>
      </c>
      <c r="T693" s="14">
        <v>-23149</v>
      </c>
      <c r="U693" s="14">
        <v>1507</v>
      </c>
      <c r="V693" s="14">
        <v>-4303</v>
      </c>
      <c r="W693" s="14">
        <v>-2359</v>
      </c>
      <c r="X693" s="14">
        <v>17177</v>
      </c>
      <c r="Y693" s="14">
        <v>3529</v>
      </c>
    </row>
    <row r="694" spans="1:25" x14ac:dyDescent="0.25">
      <c r="A694" t="s">
        <v>60</v>
      </c>
      <c r="B694" s="1">
        <v>42878</v>
      </c>
      <c r="C694" s="8" t="s">
        <v>390</v>
      </c>
      <c r="D694" s="10" t="s">
        <v>391</v>
      </c>
      <c r="E694" s="14">
        <v>58252</v>
      </c>
      <c r="F694" s="14">
        <v>57930</v>
      </c>
      <c r="G694" s="14">
        <v>53120</v>
      </c>
      <c r="H694" s="14">
        <v>-4810</v>
      </c>
      <c r="R694" s="14">
        <v>-1702</v>
      </c>
      <c r="T694" s="14">
        <v>-23619</v>
      </c>
      <c r="U694" s="14">
        <v>588</v>
      </c>
      <c r="V694" s="14">
        <v>-3354</v>
      </c>
      <c r="W694" s="14">
        <v>1858</v>
      </c>
      <c r="X694" s="14">
        <v>17822</v>
      </c>
      <c r="Y694" s="14">
        <v>3590</v>
      </c>
    </row>
    <row r="695" spans="1:25" x14ac:dyDescent="0.25">
      <c r="A695" t="s">
        <v>60</v>
      </c>
      <c r="B695" s="1">
        <v>42879</v>
      </c>
      <c r="C695" s="8" t="s">
        <v>390</v>
      </c>
      <c r="D695" s="10" t="s">
        <v>391</v>
      </c>
      <c r="E695" s="14">
        <v>52287</v>
      </c>
      <c r="F695" s="14">
        <v>52595</v>
      </c>
      <c r="G695" s="14">
        <v>56273</v>
      </c>
      <c r="H695" s="14">
        <v>3678</v>
      </c>
      <c r="R695" s="14">
        <v>430</v>
      </c>
      <c r="T695" s="14">
        <v>-21208</v>
      </c>
      <c r="U695" s="14">
        <v>667</v>
      </c>
      <c r="V695" s="14">
        <v>-2859</v>
      </c>
      <c r="W695" s="14">
        <v>4758</v>
      </c>
      <c r="X695" s="14">
        <v>17385</v>
      </c>
      <c r="Y695" s="14">
        <v>4505</v>
      </c>
    </row>
    <row r="696" spans="1:25" x14ac:dyDescent="0.25">
      <c r="A696" t="s">
        <v>60</v>
      </c>
      <c r="B696" s="1">
        <v>42880</v>
      </c>
      <c r="C696" s="8" t="s">
        <v>390</v>
      </c>
      <c r="D696" s="10" t="s">
        <v>391</v>
      </c>
      <c r="E696" s="14">
        <v>51910</v>
      </c>
      <c r="F696" s="14">
        <v>52248</v>
      </c>
      <c r="G696" s="14">
        <v>49108</v>
      </c>
      <c r="H696" s="14">
        <v>-3140</v>
      </c>
      <c r="R696" s="14">
        <v>-2371</v>
      </c>
      <c r="T696" s="14">
        <v>-27764</v>
      </c>
      <c r="U696" s="14">
        <v>1553</v>
      </c>
      <c r="V696" s="14">
        <v>-4454</v>
      </c>
      <c r="W696" s="14">
        <v>8516</v>
      </c>
      <c r="X696" s="14">
        <v>16516</v>
      </c>
      <c r="Y696" s="14">
        <v>4864</v>
      </c>
    </row>
    <row r="697" spans="1:25" x14ac:dyDescent="0.25">
      <c r="A697" t="s">
        <v>60</v>
      </c>
      <c r="B697" s="1">
        <v>42881</v>
      </c>
      <c r="C697" s="8" t="s">
        <v>390</v>
      </c>
      <c r="D697" s="10" t="s">
        <v>391</v>
      </c>
      <c r="E697" s="14">
        <v>52016</v>
      </c>
      <c r="F697" s="14">
        <v>52703</v>
      </c>
      <c r="G697" s="14">
        <v>47495</v>
      </c>
      <c r="H697" s="14">
        <v>-5208</v>
      </c>
      <c r="R697" s="14">
        <v>-2984</v>
      </c>
      <c r="T697" s="14">
        <v>-28593</v>
      </c>
      <c r="U697" s="14">
        <v>1607</v>
      </c>
      <c r="V697" s="14">
        <v>-4574</v>
      </c>
      <c r="W697" s="14">
        <v>6454</v>
      </c>
      <c r="X697" s="14">
        <v>18157</v>
      </c>
      <c r="Y697" s="14">
        <v>4725</v>
      </c>
    </row>
    <row r="698" spans="1:25" x14ac:dyDescent="0.25">
      <c r="A698" t="s">
        <v>60</v>
      </c>
      <c r="B698" s="1">
        <v>42882</v>
      </c>
      <c r="C698" s="8" t="s">
        <v>390</v>
      </c>
      <c r="D698" s="10" t="s">
        <v>391</v>
      </c>
      <c r="E698" s="14">
        <v>49332</v>
      </c>
      <c r="F698" s="14">
        <v>49955</v>
      </c>
      <c r="G698" s="14">
        <v>42514</v>
      </c>
      <c r="H698" s="14">
        <v>-7441</v>
      </c>
      <c r="R698" s="14">
        <v>-2535</v>
      </c>
      <c r="T698" s="14">
        <v>-30599</v>
      </c>
      <c r="U698" s="14">
        <v>1472</v>
      </c>
      <c r="V698" s="14">
        <v>-4066</v>
      </c>
      <c r="W698" s="14">
        <v>7964</v>
      </c>
      <c r="X698" s="14">
        <v>15108</v>
      </c>
      <c r="Y698" s="14">
        <v>5215</v>
      </c>
    </row>
    <row r="699" spans="1:25" x14ac:dyDescent="0.25">
      <c r="A699" t="s">
        <v>60</v>
      </c>
      <c r="B699" s="1">
        <v>42883</v>
      </c>
      <c r="C699" s="8" t="s">
        <v>390</v>
      </c>
      <c r="D699" s="10" t="s">
        <v>391</v>
      </c>
      <c r="E699" s="14">
        <v>49227</v>
      </c>
      <c r="F699" s="14">
        <v>49443</v>
      </c>
      <c r="G699" s="14">
        <v>41555</v>
      </c>
      <c r="H699" s="14">
        <v>-7888</v>
      </c>
      <c r="R699" s="14">
        <v>-2679</v>
      </c>
      <c r="T699" s="14">
        <v>-30942</v>
      </c>
      <c r="U699" s="14">
        <v>1581</v>
      </c>
      <c r="V699" s="14">
        <v>-4302</v>
      </c>
      <c r="W699" s="14">
        <v>8150</v>
      </c>
      <c r="X699" s="14">
        <v>15238</v>
      </c>
      <c r="Y699" s="14">
        <v>5066</v>
      </c>
    </row>
    <row r="700" spans="1:25" x14ac:dyDescent="0.25">
      <c r="A700" t="s">
        <v>60</v>
      </c>
      <c r="B700" s="1">
        <v>42884</v>
      </c>
      <c r="C700" s="8" t="s">
        <v>390</v>
      </c>
      <c r="D700" s="10" t="s">
        <v>391</v>
      </c>
      <c r="E700" s="14">
        <v>55801</v>
      </c>
      <c r="F700" s="14">
        <v>51143</v>
      </c>
      <c r="G700" s="14">
        <v>44792</v>
      </c>
      <c r="H700" s="14">
        <v>-6351</v>
      </c>
      <c r="R700" s="14">
        <v>-2829</v>
      </c>
      <c r="T700" s="14">
        <v>-32944</v>
      </c>
      <c r="U700" s="14">
        <v>1490</v>
      </c>
      <c r="V700" s="14">
        <v>-5063</v>
      </c>
      <c r="W700" s="14">
        <v>12579</v>
      </c>
      <c r="X700" s="14">
        <v>15839</v>
      </c>
      <c r="Y700" s="14">
        <v>4577</v>
      </c>
    </row>
    <row r="701" spans="1:25" x14ac:dyDescent="0.25">
      <c r="A701" t="s">
        <v>60</v>
      </c>
      <c r="B701" s="1">
        <v>42885</v>
      </c>
      <c r="C701" s="8" t="s">
        <v>390</v>
      </c>
      <c r="D701" s="10" t="s">
        <v>391</v>
      </c>
      <c r="E701" s="14">
        <v>59023</v>
      </c>
      <c r="F701" s="14">
        <v>54342</v>
      </c>
      <c r="G701" s="14">
        <v>52162</v>
      </c>
      <c r="H701" s="14">
        <v>-2180</v>
      </c>
      <c r="R701" s="14">
        <v>-1741</v>
      </c>
      <c r="T701" s="14">
        <v>-34155</v>
      </c>
      <c r="U701" s="14">
        <v>1625</v>
      </c>
      <c r="V701" s="14">
        <v>-4791</v>
      </c>
      <c r="W701" s="14">
        <v>14181</v>
      </c>
      <c r="X701" s="14">
        <v>18159</v>
      </c>
      <c r="Y701" s="14">
        <v>4577</v>
      </c>
    </row>
    <row r="702" spans="1:25" x14ac:dyDescent="0.25">
      <c r="A702" t="s">
        <v>60</v>
      </c>
      <c r="B702" s="1">
        <v>42886</v>
      </c>
      <c r="C702" s="8" t="s">
        <v>390</v>
      </c>
      <c r="D702" s="10" t="s">
        <v>391</v>
      </c>
      <c r="E702" s="14">
        <v>53036</v>
      </c>
      <c r="F702" s="14">
        <v>53213</v>
      </c>
      <c r="G702" s="14">
        <v>53588</v>
      </c>
      <c r="H702" s="14">
        <v>383</v>
      </c>
      <c r="R702" s="14">
        <v>-909</v>
      </c>
      <c r="T702" s="14">
        <v>-28255</v>
      </c>
      <c r="U702" s="14">
        <v>1588</v>
      </c>
      <c r="V702" s="14">
        <v>-3426</v>
      </c>
      <c r="W702" s="14">
        <v>7217</v>
      </c>
      <c r="X702" s="14">
        <v>20333</v>
      </c>
      <c r="Y702" s="14">
        <v>3835</v>
      </c>
    </row>
    <row r="703" spans="1:25" x14ac:dyDescent="0.25">
      <c r="A703" t="s">
        <v>60</v>
      </c>
      <c r="B703" s="1">
        <v>42887</v>
      </c>
      <c r="C703" s="8" t="s">
        <v>390</v>
      </c>
      <c r="D703" s="10" t="s">
        <v>391</v>
      </c>
      <c r="E703" s="14">
        <v>52740</v>
      </c>
      <c r="F703" s="14">
        <v>53208</v>
      </c>
      <c r="G703" s="14">
        <v>52532</v>
      </c>
      <c r="H703" s="14">
        <v>-661</v>
      </c>
      <c r="R703" s="14">
        <v>-449</v>
      </c>
      <c r="T703" s="14">
        <v>-35341</v>
      </c>
      <c r="U703" s="14">
        <v>1622</v>
      </c>
      <c r="V703" s="14">
        <v>-3391</v>
      </c>
      <c r="W703" s="14">
        <v>12286</v>
      </c>
      <c r="X703" s="14">
        <v>19742</v>
      </c>
      <c r="Y703" s="14">
        <v>4837</v>
      </c>
    </row>
    <row r="704" spans="1:25" x14ac:dyDescent="0.25">
      <c r="A704" t="s">
        <v>60</v>
      </c>
      <c r="B704" s="1">
        <v>42888</v>
      </c>
      <c r="C704" s="8" t="s">
        <v>390</v>
      </c>
      <c r="D704" s="10" t="s">
        <v>391</v>
      </c>
      <c r="E704" s="14">
        <v>52595</v>
      </c>
      <c r="F704" s="14">
        <v>53253</v>
      </c>
      <c r="G704" s="14">
        <v>48287</v>
      </c>
      <c r="H704" s="14">
        <v>-4948</v>
      </c>
      <c r="R704" s="14">
        <v>-2264</v>
      </c>
      <c r="T704" s="14">
        <v>-32160</v>
      </c>
      <c r="U704" s="14">
        <v>1548</v>
      </c>
      <c r="V704" s="14">
        <v>-4352</v>
      </c>
      <c r="W704" s="14">
        <v>7431</v>
      </c>
      <c r="X704" s="14">
        <v>20578</v>
      </c>
      <c r="Y704" s="14">
        <v>4277</v>
      </c>
    </row>
    <row r="705" spans="1:25" x14ac:dyDescent="0.25">
      <c r="A705" t="s">
        <v>60</v>
      </c>
      <c r="B705" s="1">
        <v>42889</v>
      </c>
      <c r="C705" s="8" t="s">
        <v>390</v>
      </c>
      <c r="D705" s="10" t="s">
        <v>391</v>
      </c>
      <c r="E705" s="14">
        <v>48554</v>
      </c>
      <c r="F705" s="14">
        <v>48773</v>
      </c>
      <c r="G705" s="14">
        <v>38944</v>
      </c>
      <c r="H705" s="14">
        <v>-9806</v>
      </c>
      <c r="R705" s="14">
        <v>-1981</v>
      </c>
      <c r="T705" s="14">
        <v>-37539</v>
      </c>
      <c r="U705" s="14">
        <v>1518</v>
      </c>
      <c r="V705" s="14">
        <v>-4090</v>
      </c>
      <c r="W705" s="14">
        <v>11023</v>
      </c>
      <c r="X705" s="14">
        <v>17317</v>
      </c>
      <c r="Y705" s="14">
        <v>3947</v>
      </c>
    </row>
    <row r="706" spans="1:25" x14ac:dyDescent="0.25">
      <c r="A706" t="s">
        <v>60</v>
      </c>
      <c r="B706" s="1">
        <v>42890</v>
      </c>
      <c r="C706" s="8" t="s">
        <v>390</v>
      </c>
      <c r="D706" s="10" t="s">
        <v>391</v>
      </c>
      <c r="E706" s="14">
        <v>46306</v>
      </c>
      <c r="F706" s="14">
        <v>46306</v>
      </c>
      <c r="G706" s="14">
        <v>39461</v>
      </c>
      <c r="R706" s="14">
        <v>339</v>
      </c>
      <c r="T706" s="14">
        <v>-42781</v>
      </c>
      <c r="U706" s="14">
        <v>1582</v>
      </c>
      <c r="V706" s="14">
        <v>-3052</v>
      </c>
      <c r="W706" s="14">
        <v>18043</v>
      </c>
      <c r="X706" s="14">
        <v>15582</v>
      </c>
      <c r="Y706" s="14">
        <v>4178</v>
      </c>
    </row>
    <row r="707" spans="1:25" x14ac:dyDescent="0.25">
      <c r="A707" t="s">
        <v>60</v>
      </c>
      <c r="B707" s="1">
        <v>42891</v>
      </c>
      <c r="C707" s="8" t="s">
        <v>390</v>
      </c>
      <c r="D707" s="10" t="s">
        <v>391</v>
      </c>
      <c r="E707" s="14">
        <v>53343</v>
      </c>
      <c r="F707" s="14">
        <v>53343</v>
      </c>
      <c r="R707" s="14">
        <v>-2106</v>
      </c>
      <c r="T707" s="14">
        <v>-34168</v>
      </c>
      <c r="U707" s="14">
        <v>1437</v>
      </c>
      <c r="V707" s="14">
        <v>-4323</v>
      </c>
      <c r="W707" s="14">
        <v>7805</v>
      </c>
      <c r="X707" s="14">
        <v>20089</v>
      </c>
      <c r="Y707" s="14">
        <v>3501</v>
      </c>
    </row>
    <row r="708" spans="1:25" x14ac:dyDescent="0.25">
      <c r="A708" t="s">
        <v>60</v>
      </c>
      <c r="B708" s="1">
        <v>42892</v>
      </c>
      <c r="C708" s="8" t="s">
        <v>390</v>
      </c>
      <c r="D708" s="10" t="s">
        <v>391</v>
      </c>
      <c r="E708" s="14">
        <v>56019</v>
      </c>
      <c r="F708" s="14">
        <v>56083</v>
      </c>
      <c r="G708" s="14">
        <v>49187</v>
      </c>
      <c r="H708" s="14">
        <v>-6873</v>
      </c>
      <c r="R708" s="14">
        <v>-2756</v>
      </c>
      <c r="T708" s="14">
        <v>-33056</v>
      </c>
      <c r="U708" s="14">
        <v>1465</v>
      </c>
      <c r="V708" s="14">
        <v>-4837</v>
      </c>
      <c r="W708" s="14">
        <v>4385</v>
      </c>
      <c r="X708" s="14">
        <v>24273</v>
      </c>
      <c r="Y708" s="14">
        <v>3639</v>
      </c>
    </row>
    <row r="709" spans="1:25" x14ac:dyDescent="0.25">
      <c r="A709" t="s">
        <v>60</v>
      </c>
      <c r="B709" s="1">
        <v>42893</v>
      </c>
      <c r="C709" s="8" t="s">
        <v>390</v>
      </c>
      <c r="D709" s="10" t="s">
        <v>391</v>
      </c>
      <c r="E709" s="14">
        <v>57202</v>
      </c>
      <c r="F709" s="14">
        <v>56217</v>
      </c>
      <c r="G709" s="14">
        <v>47441</v>
      </c>
      <c r="H709" s="14">
        <v>-8752</v>
      </c>
      <c r="R709" s="14">
        <v>-2751</v>
      </c>
      <c r="T709" s="14">
        <v>-37360</v>
      </c>
      <c r="U709" s="14">
        <v>1301</v>
      </c>
      <c r="V709" s="14">
        <v>-5327</v>
      </c>
      <c r="W709" s="14">
        <v>6248</v>
      </c>
      <c r="X709" s="14">
        <v>24785</v>
      </c>
      <c r="Y709" s="14">
        <v>4352</v>
      </c>
    </row>
    <row r="710" spans="1:25" x14ac:dyDescent="0.25">
      <c r="A710" t="s">
        <v>60</v>
      </c>
      <c r="B710" s="1">
        <v>42894</v>
      </c>
      <c r="C710" s="8" t="s">
        <v>390</v>
      </c>
      <c r="D710" s="10" t="s">
        <v>391</v>
      </c>
      <c r="E710" s="14">
        <v>52892</v>
      </c>
      <c r="F710" s="14">
        <v>52397</v>
      </c>
      <c r="G710" s="14">
        <v>50371</v>
      </c>
      <c r="H710" s="14">
        <v>-2015</v>
      </c>
      <c r="R710" s="14">
        <v>-453</v>
      </c>
      <c r="T710" s="14">
        <v>-36336</v>
      </c>
      <c r="U710" s="14">
        <v>1448</v>
      </c>
      <c r="V710" s="14">
        <v>-3769</v>
      </c>
      <c r="W710" s="14">
        <v>9758</v>
      </c>
      <c r="X710" s="14">
        <v>22574</v>
      </c>
      <c r="Y710" s="14">
        <v>4742</v>
      </c>
    </row>
    <row r="711" spans="1:25" x14ac:dyDescent="0.25">
      <c r="A711" t="s">
        <v>60</v>
      </c>
      <c r="B711" s="1">
        <v>42895</v>
      </c>
      <c r="C711" s="8" t="s">
        <v>390</v>
      </c>
      <c r="D711" s="10" t="s">
        <v>391</v>
      </c>
      <c r="E711" s="14">
        <v>50912</v>
      </c>
      <c r="F711" s="14">
        <v>50552</v>
      </c>
      <c r="G711" s="14">
        <v>43422</v>
      </c>
      <c r="H711" s="14">
        <v>-7130</v>
      </c>
      <c r="R711" s="14">
        <v>-809</v>
      </c>
      <c r="T711" s="14">
        <v>-35833</v>
      </c>
      <c r="U711" s="14">
        <v>1490</v>
      </c>
      <c r="V711" s="14">
        <v>-3858</v>
      </c>
      <c r="W711" s="14">
        <v>10752</v>
      </c>
      <c r="X711" s="14">
        <v>16117</v>
      </c>
      <c r="Y711" s="14">
        <v>5011</v>
      </c>
    </row>
    <row r="712" spans="1:25" x14ac:dyDescent="0.25">
      <c r="A712" t="s">
        <v>60</v>
      </c>
      <c r="B712" s="1">
        <v>42896</v>
      </c>
      <c r="C712" s="8" t="s">
        <v>390</v>
      </c>
      <c r="D712" s="10" t="s">
        <v>391</v>
      </c>
      <c r="E712" s="14">
        <v>45792</v>
      </c>
      <c r="F712" s="14">
        <v>47278</v>
      </c>
      <c r="G712" s="14">
        <v>41301</v>
      </c>
      <c r="H712" s="14">
        <v>-5977</v>
      </c>
      <c r="R712" s="14">
        <v>-34</v>
      </c>
      <c r="T712" s="14">
        <v>-34824</v>
      </c>
      <c r="U712" s="14">
        <v>776</v>
      </c>
      <c r="V712" s="14">
        <v>-3160</v>
      </c>
      <c r="W712" s="14">
        <v>13151</v>
      </c>
      <c r="X712" s="14">
        <v>13092</v>
      </c>
      <c r="Y712" s="14">
        <v>5022</v>
      </c>
    </row>
    <row r="713" spans="1:25" x14ac:dyDescent="0.25">
      <c r="A713" t="s">
        <v>60</v>
      </c>
      <c r="B713" s="1">
        <v>42897</v>
      </c>
      <c r="C713" s="8" t="s">
        <v>390</v>
      </c>
      <c r="D713" s="10" t="s">
        <v>391</v>
      </c>
      <c r="E713" s="14">
        <v>45576</v>
      </c>
      <c r="F713" s="14">
        <v>46611</v>
      </c>
      <c r="G713" s="14">
        <v>33104</v>
      </c>
      <c r="H713" s="14">
        <v>-13507</v>
      </c>
      <c r="R713" s="14">
        <v>-1975</v>
      </c>
      <c r="T713" s="14">
        <v>-34049</v>
      </c>
      <c r="U713" s="14">
        <v>1396</v>
      </c>
      <c r="V713" s="14">
        <v>-3506</v>
      </c>
      <c r="W713" s="14">
        <v>6227</v>
      </c>
      <c r="X713" s="14">
        <v>13337</v>
      </c>
      <c r="Y713" s="14">
        <v>4894</v>
      </c>
    </row>
    <row r="714" spans="1:25" x14ac:dyDescent="0.25">
      <c r="A714" t="s">
        <v>60</v>
      </c>
      <c r="B714" s="1">
        <v>42898</v>
      </c>
      <c r="C714" s="8" t="s">
        <v>390</v>
      </c>
      <c r="D714" s="10" t="s">
        <v>391</v>
      </c>
      <c r="E714" s="14">
        <v>51164</v>
      </c>
      <c r="F714" s="14">
        <v>51510</v>
      </c>
      <c r="G714" s="14">
        <v>37068</v>
      </c>
      <c r="H714" s="14">
        <v>-14442</v>
      </c>
      <c r="R714" s="14">
        <v>208</v>
      </c>
      <c r="T714" s="14">
        <v>-37178</v>
      </c>
      <c r="U714" s="14">
        <v>1596</v>
      </c>
      <c r="V714" s="14">
        <v>-3377</v>
      </c>
      <c r="W714" s="14">
        <v>8321</v>
      </c>
      <c r="X714" s="14">
        <v>11257</v>
      </c>
      <c r="Y714" s="14">
        <v>4731</v>
      </c>
    </row>
    <row r="715" spans="1:25" x14ac:dyDescent="0.25">
      <c r="A715" t="s">
        <v>60</v>
      </c>
      <c r="B715" s="1">
        <v>42899</v>
      </c>
      <c r="C715" s="8" t="s">
        <v>390</v>
      </c>
      <c r="D715" s="10" t="s">
        <v>391</v>
      </c>
      <c r="E715" s="14">
        <v>52773</v>
      </c>
      <c r="F715" s="14">
        <v>51937</v>
      </c>
      <c r="G715" s="14">
        <v>43810</v>
      </c>
      <c r="H715" s="14">
        <v>-8127</v>
      </c>
      <c r="R715" s="14">
        <v>2063</v>
      </c>
      <c r="T715" s="14">
        <v>-30338</v>
      </c>
      <c r="U715" s="14">
        <v>1552</v>
      </c>
      <c r="V715" s="14">
        <v>-2765</v>
      </c>
      <c r="W715" s="14">
        <v>3776</v>
      </c>
      <c r="X715" s="14">
        <v>12908</v>
      </c>
      <c r="Y715" s="14">
        <v>4820</v>
      </c>
    </row>
    <row r="716" spans="1:25" x14ac:dyDescent="0.25">
      <c r="A716" t="s">
        <v>60</v>
      </c>
      <c r="B716" s="1">
        <v>42900</v>
      </c>
      <c r="C716" s="8" t="s">
        <v>390</v>
      </c>
      <c r="D716" s="10" t="s">
        <v>391</v>
      </c>
      <c r="E716" s="14">
        <v>52917</v>
      </c>
      <c r="F716" s="14">
        <v>52316</v>
      </c>
      <c r="G716" s="14">
        <v>39868</v>
      </c>
      <c r="H716" s="14">
        <v>-12448</v>
      </c>
      <c r="R716" s="14">
        <v>-1653</v>
      </c>
      <c r="T716" s="14">
        <v>-29420</v>
      </c>
      <c r="U716" s="14">
        <v>1472</v>
      </c>
      <c r="V716" s="14">
        <v>-4172</v>
      </c>
      <c r="W716" s="14">
        <v>-459</v>
      </c>
      <c r="X716" s="14">
        <v>17014</v>
      </c>
      <c r="Y716" s="14">
        <v>4802</v>
      </c>
    </row>
    <row r="717" spans="1:25" x14ac:dyDescent="0.25">
      <c r="A717" t="s">
        <v>60</v>
      </c>
      <c r="B717" s="1">
        <v>42901</v>
      </c>
      <c r="C717" s="8" t="s">
        <v>390</v>
      </c>
      <c r="D717" s="10" t="s">
        <v>391</v>
      </c>
      <c r="E717" s="14">
        <v>53210</v>
      </c>
      <c r="F717" s="14">
        <v>52554</v>
      </c>
      <c r="G717" s="14">
        <v>39390</v>
      </c>
      <c r="H717" s="14">
        <v>-13164</v>
      </c>
      <c r="R717" s="14">
        <v>-2579</v>
      </c>
      <c r="T717" s="14">
        <v>-32854</v>
      </c>
      <c r="U717" s="14">
        <v>1442</v>
      </c>
      <c r="V717" s="14">
        <v>-4645</v>
      </c>
      <c r="W717" s="14">
        <v>145</v>
      </c>
      <c r="X717" s="14">
        <v>19588</v>
      </c>
      <c r="Y717" s="14">
        <v>5770</v>
      </c>
    </row>
    <row r="718" spans="1:25" x14ac:dyDescent="0.25">
      <c r="A718" t="s">
        <v>60</v>
      </c>
      <c r="B718" s="1">
        <v>42902</v>
      </c>
      <c r="C718" s="8" t="s">
        <v>390</v>
      </c>
      <c r="D718" s="10" t="s">
        <v>391</v>
      </c>
      <c r="E718" s="14">
        <v>52052</v>
      </c>
      <c r="F718" s="14">
        <v>51804</v>
      </c>
      <c r="G718" s="14">
        <v>50525</v>
      </c>
      <c r="H718" s="14">
        <v>-1279</v>
      </c>
      <c r="R718" s="14">
        <v>703</v>
      </c>
      <c r="T718" s="14">
        <v>-24116</v>
      </c>
      <c r="U718" s="14">
        <v>1530</v>
      </c>
      <c r="V718" s="14">
        <v>-3075</v>
      </c>
      <c r="W718" s="14">
        <v>-865</v>
      </c>
      <c r="X718" s="14">
        <v>19154</v>
      </c>
      <c r="Y718" s="14">
        <v>5390</v>
      </c>
    </row>
    <row r="719" spans="1:25" x14ac:dyDescent="0.25">
      <c r="A719" t="s">
        <v>60</v>
      </c>
      <c r="B719" s="1">
        <v>42903</v>
      </c>
      <c r="C719" s="8" t="s">
        <v>390</v>
      </c>
      <c r="D719" s="10" t="s">
        <v>391</v>
      </c>
      <c r="E719" s="14">
        <v>49219</v>
      </c>
      <c r="F719" s="14">
        <v>48520</v>
      </c>
      <c r="G719" s="14">
        <v>46096</v>
      </c>
      <c r="H719" s="14">
        <v>-2424</v>
      </c>
      <c r="R719" s="14">
        <v>-1040</v>
      </c>
      <c r="T719" s="14">
        <v>-21071</v>
      </c>
      <c r="U719" s="14">
        <v>1523</v>
      </c>
      <c r="V719" s="14">
        <v>-3452</v>
      </c>
      <c r="W719" s="14">
        <v>-2551</v>
      </c>
      <c r="X719" s="14">
        <v>18580</v>
      </c>
      <c r="Y719" s="14">
        <v>5587</v>
      </c>
    </row>
    <row r="720" spans="1:25" x14ac:dyDescent="0.25">
      <c r="A720" t="s">
        <v>60</v>
      </c>
      <c r="B720" s="1">
        <v>42904</v>
      </c>
      <c r="C720" s="8" t="s">
        <v>390</v>
      </c>
      <c r="D720" s="10" t="s">
        <v>391</v>
      </c>
      <c r="E720" s="14">
        <v>51720</v>
      </c>
      <c r="F720" s="14">
        <v>51176</v>
      </c>
      <c r="G720" s="14">
        <v>48845</v>
      </c>
      <c r="H720" s="14">
        <v>-2331</v>
      </c>
      <c r="R720" s="14">
        <v>-984</v>
      </c>
      <c r="T720" s="14">
        <v>-17581</v>
      </c>
      <c r="U720" s="14">
        <v>1460</v>
      </c>
      <c r="V720" s="14">
        <v>-3731</v>
      </c>
      <c r="W720" s="14">
        <v>-5928</v>
      </c>
      <c r="X720" s="14">
        <v>18394</v>
      </c>
      <c r="Y720" s="14">
        <v>6039</v>
      </c>
    </row>
    <row r="721" spans="1:25" x14ac:dyDescent="0.25">
      <c r="A721" t="s">
        <v>60</v>
      </c>
      <c r="B721" s="1">
        <v>42905</v>
      </c>
      <c r="C721" s="8" t="s">
        <v>390</v>
      </c>
      <c r="D721" s="10" t="s">
        <v>391</v>
      </c>
      <c r="E721" s="14">
        <v>60464</v>
      </c>
      <c r="F721" s="14">
        <v>62619</v>
      </c>
      <c r="G721" s="14">
        <v>53025</v>
      </c>
      <c r="H721" s="14">
        <v>-9594</v>
      </c>
      <c r="R721" s="14">
        <v>-3051</v>
      </c>
      <c r="T721" s="14">
        <v>-32136</v>
      </c>
      <c r="U721" s="14">
        <v>1256</v>
      </c>
      <c r="V721" s="14">
        <v>-5330</v>
      </c>
      <c r="W721" s="14">
        <v>-1385</v>
      </c>
      <c r="X721" s="14">
        <v>24149</v>
      </c>
      <c r="Y721" s="14">
        <v>6904</v>
      </c>
    </row>
    <row r="722" spans="1:25" x14ac:dyDescent="0.25">
      <c r="A722" t="s">
        <v>60</v>
      </c>
      <c r="B722" s="1">
        <v>42906</v>
      </c>
      <c r="C722" s="8" t="s">
        <v>390</v>
      </c>
      <c r="D722" s="10" t="s">
        <v>391</v>
      </c>
      <c r="E722" s="14">
        <v>61245</v>
      </c>
      <c r="F722" s="14">
        <v>61277</v>
      </c>
      <c r="G722" s="14">
        <v>53664</v>
      </c>
      <c r="H722" s="14">
        <v>-7613</v>
      </c>
      <c r="R722" s="14">
        <v>-333</v>
      </c>
      <c r="T722" s="14">
        <v>-40257</v>
      </c>
      <c r="U722" s="14">
        <v>1529</v>
      </c>
      <c r="V722" s="14">
        <v>-4360</v>
      </c>
      <c r="W722" s="14">
        <v>6135</v>
      </c>
      <c r="X722" s="14">
        <v>23488</v>
      </c>
      <c r="Y722" s="14">
        <v>6185</v>
      </c>
    </row>
    <row r="723" spans="1:25" x14ac:dyDescent="0.25">
      <c r="A723" t="s">
        <v>60</v>
      </c>
      <c r="B723" s="1">
        <v>42907</v>
      </c>
      <c r="C723" s="8" t="s">
        <v>390</v>
      </c>
      <c r="D723" s="10" t="s">
        <v>391</v>
      </c>
      <c r="E723" s="14">
        <v>57703</v>
      </c>
      <c r="F723" s="14">
        <v>57054</v>
      </c>
      <c r="G723" s="14">
        <v>44989</v>
      </c>
      <c r="H723" s="14">
        <v>-12065</v>
      </c>
      <c r="R723" s="14">
        <v>-1885</v>
      </c>
      <c r="T723" s="14">
        <v>-43199</v>
      </c>
      <c r="U723" s="14">
        <v>1446</v>
      </c>
      <c r="V723" s="14">
        <v>-4877</v>
      </c>
      <c r="W723" s="14">
        <v>7810</v>
      </c>
      <c r="X723" s="14">
        <v>22787</v>
      </c>
      <c r="Y723" s="14">
        <v>5834</v>
      </c>
    </row>
    <row r="724" spans="1:25" x14ac:dyDescent="0.25">
      <c r="A724" t="s">
        <v>60</v>
      </c>
      <c r="B724" s="1">
        <v>42908</v>
      </c>
      <c r="C724" s="8" t="s">
        <v>390</v>
      </c>
      <c r="D724" s="10" t="s">
        <v>391</v>
      </c>
      <c r="E724" s="14">
        <v>58577</v>
      </c>
      <c r="F724" s="14">
        <v>57667</v>
      </c>
      <c r="G724" s="14">
        <v>44501</v>
      </c>
      <c r="H724" s="14">
        <v>-13166</v>
      </c>
      <c r="R724" s="14">
        <v>-3148</v>
      </c>
      <c r="T724" s="14">
        <v>-32793</v>
      </c>
      <c r="U724" s="14">
        <v>1165</v>
      </c>
      <c r="V724" s="14">
        <v>-5205</v>
      </c>
      <c r="W724" s="14">
        <v>-2454</v>
      </c>
      <c r="X724" s="14">
        <v>24539</v>
      </c>
      <c r="Y724" s="14">
        <v>4730</v>
      </c>
    </row>
    <row r="725" spans="1:25" x14ac:dyDescent="0.25">
      <c r="A725" t="s">
        <v>60</v>
      </c>
      <c r="B725" s="1">
        <v>42909</v>
      </c>
      <c r="C725" s="8" t="s">
        <v>390</v>
      </c>
      <c r="D725" s="10" t="s">
        <v>391</v>
      </c>
      <c r="E725" s="14">
        <v>61368</v>
      </c>
      <c r="F725" s="14">
        <v>59991</v>
      </c>
      <c r="G725" s="14">
        <v>46922</v>
      </c>
      <c r="H725" s="14">
        <v>-13069</v>
      </c>
      <c r="R725" s="14">
        <v>-3168</v>
      </c>
      <c r="T725" s="14">
        <v>-37375</v>
      </c>
      <c r="U725" s="14">
        <v>1212</v>
      </c>
      <c r="V725" s="14">
        <v>-5331</v>
      </c>
      <c r="W725" s="14">
        <v>1965</v>
      </c>
      <c r="X725" s="14">
        <v>24264</v>
      </c>
      <c r="Y725" s="14">
        <v>5364</v>
      </c>
    </row>
    <row r="726" spans="1:25" x14ac:dyDescent="0.25">
      <c r="A726" t="s">
        <v>60</v>
      </c>
      <c r="B726" s="1">
        <v>42910</v>
      </c>
      <c r="C726" s="8" t="s">
        <v>390</v>
      </c>
      <c r="D726" s="10" t="s">
        <v>391</v>
      </c>
      <c r="E726" s="14">
        <v>59664</v>
      </c>
      <c r="F726" s="14">
        <v>60096</v>
      </c>
      <c r="G726" s="14">
        <v>47042</v>
      </c>
      <c r="H726" s="14">
        <v>-13054</v>
      </c>
      <c r="R726" s="14">
        <v>-2807</v>
      </c>
      <c r="T726" s="14">
        <v>-41039</v>
      </c>
      <c r="U726" s="14">
        <v>1065</v>
      </c>
      <c r="V726" s="14">
        <v>-5181</v>
      </c>
      <c r="W726" s="14">
        <v>3722</v>
      </c>
      <c r="X726" s="14">
        <v>26024</v>
      </c>
      <c r="Y726" s="14">
        <v>5163</v>
      </c>
    </row>
    <row r="727" spans="1:25" x14ac:dyDescent="0.25">
      <c r="A727" t="s">
        <v>60</v>
      </c>
      <c r="B727" s="1">
        <v>42911</v>
      </c>
      <c r="C727" s="8" t="s">
        <v>390</v>
      </c>
      <c r="D727" s="10" t="s">
        <v>391</v>
      </c>
      <c r="E727" s="14">
        <v>61034</v>
      </c>
      <c r="F727" s="14">
        <v>59699</v>
      </c>
      <c r="G727" s="14">
        <v>41947</v>
      </c>
      <c r="H727" s="14">
        <v>-17752</v>
      </c>
      <c r="R727" s="14">
        <v>-2665</v>
      </c>
      <c r="T727" s="14">
        <v>-46046</v>
      </c>
      <c r="U727" s="14">
        <v>1008</v>
      </c>
      <c r="V727" s="14">
        <v>-5414</v>
      </c>
      <c r="W727" s="14">
        <v>6898</v>
      </c>
      <c r="X727" s="14">
        <v>22778</v>
      </c>
      <c r="Y727" s="14">
        <v>5689</v>
      </c>
    </row>
    <row r="728" spans="1:25" x14ac:dyDescent="0.25">
      <c r="A728" t="s">
        <v>60</v>
      </c>
      <c r="B728" s="1">
        <v>42912</v>
      </c>
      <c r="C728" s="8" t="s">
        <v>390</v>
      </c>
      <c r="D728" s="10" t="s">
        <v>391</v>
      </c>
      <c r="E728" s="14">
        <v>65057</v>
      </c>
      <c r="F728" s="14">
        <v>60076</v>
      </c>
      <c r="G728" s="14">
        <v>51231</v>
      </c>
      <c r="H728" s="14">
        <v>-8845</v>
      </c>
      <c r="R728" s="14">
        <v>-1632</v>
      </c>
      <c r="T728" s="14">
        <v>-40419</v>
      </c>
      <c r="U728" s="14">
        <v>939</v>
      </c>
      <c r="V728" s="14">
        <v>-5674</v>
      </c>
      <c r="W728" s="14">
        <v>8252</v>
      </c>
      <c r="X728" s="14">
        <v>25317</v>
      </c>
      <c r="Y728" s="14">
        <v>4572</v>
      </c>
    </row>
    <row r="729" spans="1:25" x14ac:dyDescent="0.25">
      <c r="A729" t="s">
        <v>60</v>
      </c>
      <c r="B729" s="1">
        <v>42913</v>
      </c>
      <c r="C729" s="8" t="s">
        <v>390</v>
      </c>
      <c r="D729" s="10" t="s">
        <v>391</v>
      </c>
      <c r="E729" s="14">
        <v>59655</v>
      </c>
      <c r="F729" s="14">
        <v>59349</v>
      </c>
      <c r="G729" s="14">
        <v>51906</v>
      </c>
      <c r="H729" s="14">
        <v>-7188</v>
      </c>
      <c r="R729" s="14">
        <v>-680</v>
      </c>
      <c r="T729" s="14">
        <v>-35452</v>
      </c>
      <c r="U729" s="14">
        <v>998</v>
      </c>
      <c r="V729" s="14">
        <v>-4645</v>
      </c>
      <c r="W729" s="14">
        <v>3772</v>
      </c>
      <c r="X729" s="14">
        <v>24641</v>
      </c>
      <c r="Y729" s="14">
        <v>4257</v>
      </c>
    </row>
    <row r="730" spans="1:25" x14ac:dyDescent="0.25">
      <c r="A730" t="s">
        <v>60</v>
      </c>
      <c r="B730" s="1">
        <v>42914</v>
      </c>
      <c r="C730" s="8" t="s">
        <v>390</v>
      </c>
      <c r="D730" s="10" t="s">
        <v>391</v>
      </c>
      <c r="E730" s="14">
        <v>58057</v>
      </c>
      <c r="F730" s="14">
        <v>57662</v>
      </c>
      <c r="G730" s="14">
        <v>52217</v>
      </c>
      <c r="H730" s="14">
        <v>-5445</v>
      </c>
      <c r="R730" s="14">
        <v>463</v>
      </c>
      <c r="T730" s="14">
        <v>-35541</v>
      </c>
      <c r="U730" s="14">
        <v>1011</v>
      </c>
      <c r="V730" s="14">
        <v>-4015</v>
      </c>
      <c r="W730" s="14">
        <v>6241</v>
      </c>
      <c r="X730" s="14">
        <v>22401</v>
      </c>
      <c r="Y730" s="14">
        <v>3995</v>
      </c>
    </row>
    <row r="731" spans="1:25" x14ac:dyDescent="0.25">
      <c r="A731" t="s">
        <v>60</v>
      </c>
      <c r="B731" s="1">
        <v>42915</v>
      </c>
      <c r="C731" s="8" t="s">
        <v>390</v>
      </c>
      <c r="D731" s="10" t="s">
        <v>391</v>
      </c>
      <c r="E731" s="14">
        <v>58941</v>
      </c>
      <c r="F731" s="14">
        <v>59418</v>
      </c>
      <c r="G731" s="14">
        <v>43308</v>
      </c>
      <c r="H731" s="14">
        <v>-16110</v>
      </c>
      <c r="R731" s="14">
        <v>-2059</v>
      </c>
      <c r="T731" s="14">
        <v>-36326</v>
      </c>
      <c r="U731" s="14">
        <v>1120</v>
      </c>
      <c r="V731" s="14">
        <v>-4930</v>
      </c>
      <c r="W731" s="14">
        <v>-175</v>
      </c>
      <c r="X731" s="14">
        <v>22800</v>
      </c>
      <c r="Y731" s="14">
        <v>4315</v>
      </c>
    </row>
    <row r="732" spans="1:25" x14ac:dyDescent="0.25">
      <c r="A732" t="s">
        <v>60</v>
      </c>
      <c r="B732" s="1">
        <v>42916</v>
      </c>
      <c r="C732" s="8" t="s">
        <v>390</v>
      </c>
      <c r="D732" s="10" t="s">
        <v>391</v>
      </c>
      <c r="E732" s="14">
        <v>59899</v>
      </c>
      <c r="F732" s="14">
        <v>60406</v>
      </c>
      <c r="G732" s="14">
        <v>41192</v>
      </c>
      <c r="H732" s="14">
        <v>-19214</v>
      </c>
      <c r="R732" s="14">
        <v>-3069</v>
      </c>
      <c r="T732" s="14">
        <v>-39217</v>
      </c>
      <c r="U732" s="14">
        <v>1144</v>
      </c>
      <c r="V732" s="14">
        <v>-5333</v>
      </c>
      <c r="W732" s="14">
        <v>-1776</v>
      </c>
      <c r="X732" s="14">
        <v>24302</v>
      </c>
      <c r="Y732" s="14">
        <v>4735</v>
      </c>
    </row>
    <row r="733" spans="1:25" x14ac:dyDescent="0.25">
      <c r="A733" t="s">
        <v>60</v>
      </c>
      <c r="B733" s="1">
        <v>42917</v>
      </c>
      <c r="C733" s="8" t="s">
        <v>390</v>
      </c>
      <c r="D733" s="10" t="s">
        <v>391</v>
      </c>
      <c r="E733" s="14">
        <v>54454</v>
      </c>
      <c r="F733" s="14">
        <v>55414</v>
      </c>
      <c r="G733" s="14">
        <v>43956</v>
      </c>
      <c r="H733" s="14">
        <v>-11458</v>
      </c>
      <c r="R733" s="14">
        <v>-2282</v>
      </c>
      <c r="T733" s="14">
        <v>-33816</v>
      </c>
      <c r="U733" s="14">
        <v>1283</v>
      </c>
      <c r="V733" s="14">
        <v>-5440</v>
      </c>
      <c r="W733" s="14">
        <v>2958</v>
      </c>
      <c r="X733" s="14">
        <v>22167</v>
      </c>
      <c r="Y733" s="14">
        <v>3672</v>
      </c>
    </row>
    <row r="734" spans="1:25" x14ac:dyDescent="0.25">
      <c r="A734" t="s">
        <v>60</v>
      </c>
      <c r="B734" s="1">
        <v>42918</v>
      </c>
      <c r="C734" s="8" t="s">
        <v>390</v>
      </c>
      <c r="D734" s="10" t="s">
        <v>391</v>
      </c>
      <c r="E734" s="14">
        <v>55134</v>
      </c>
      <c r="F734" s="14">
        <v>55134</v>
      </c>
      <c r="G734" s="14">
        <v>44508</v>
      </c>
      <c r="R734" s="14">
        <v>-1780</v>
      </c>
      <c r="T734" s="14">
        <v>-33966</v>
      </c>
      <c r="U734" s="14">
        <v>1294</v>
      </c>
      <c r="V734" s="14">
        <v>-5355</v>
      </c>
      <c r="W734" s="14">
        <v>4830</v>
      </c>
      <c r="X734" s="14">
        <v>19969</v>
      </c>
      <c r="Y734" s="14">
        <v>3708</v>
      </c>
    </row>
    <row r="735" spans="1:25" x14ac:dyDescent="0.25">
      <c r="A735" t="s">
        <v>60</v>
      </c>
      <c r="B735" s="1">
        <v>42919</v>
      </c>
      <c r="C735" s="8" t="s">
        <v>390</v>
      </c>
      <c r="D735" s="10" t="s">
        <v>391</v>
      </c>
      <c r="E735" s="14">
        <v>61381</v>
      </c>
      <c r="F735" s="14">
        <v>61381</v>
      </c>
      <c r="R735" s="14">
        <v>-870</v>
      </c>
      <c r="T735" s="14">
        <v>-32808</v>
      </c>
      <c r="U735" s="14">
        <v>1288</v>
      </c>
      <c r="V735" s="14">
        <v>-7686</v>
      </c>
      <c r="W735" s="14">
        <v>5383</v>
      </c>
      <c r="X735" s="14">
        <v>21552</v>
      </c>
      <c r="Y735" s="14">
        <v>3631</v>
      </c>
    </row>
    <row r="736" spans="1:25" x14ac:dyDescent="0.25">
      <c r="A736" t="s">
        <v>60</v>
      </c>
      <c r="B736" s="1">
        <v>42920</v>
      </c>
      <c r="C736" s="8" t="s">
        <v>390</v>
      </c>
      <c r="D736" s="10" t="s">
        <v>391</v>
      </c>
      <c r="E736" s="14">
        <v>57553</v>
      </c>
      <c r="F736" s="14">
        <v>55651</v>
      </c>
      <c r="G736" s="14">
        <v>43681</v>
      </c>
      <c r="H736" s="14">
        <v>-11970</v>
      </c>
      <c r="R736" s="14">
        <v>-2538</v>
      </c>
      <c r="T736" s="14">
        <v>-39169</v>
      </c>
      <c r="U736" s="14">
        <v>1222</v>
      </c>
      <c r="V736" s="14">
        <v>-5205</v>
      </c>
      <c r="W736" s="14">
        <v>5776</v>
      </c>
      <c r="X736" s="14">
        <v>24373</v>
      </c>
      <c r="Y736" s="14">
        <v>3571</v>
      </c>
    </row>
    <row r="737" spans="1:25" x14ac:dyDescent="0.25">
      <c r="A737" t="s">
        <v>60</v>
      </c>
      <c r="B737" s="1">
        <v>42921</v>
      </c>
      <c r="C737" s="8" t="s">
        <v>390</v>
      </c>
      <c r="D737" s="10" t="s">
        <v>391</v>
      </c>
      <c r="E737" s="14">
        <v>65526</v>
      </c>
      <c r="F737" s="14">
        <v>59648</v>
      </c>
      <c r="G737" s="14">
        <v>48613</v>
      </c>
      <c r="H737" s="14">
        <v>-11035</v>
      </c>
      <c r="R737" s="14">
        <v>-2597</v>
      </c>
      <c r="T737" s="14">
        <v>-41699</v>
      </c>
      <c r="U737" s="14">
        <v>1101</v>
      </c>
      <c r="V737" s="14">
        <v>-5760</v>
      </c>
      <c r="W737" s="14">
        <v>6450</v>
      </c>
      <c r="X737" s="14">
        <v>27283</v>
      </c>
      <c r="Y737" s="14">
        <v>4199</v>
      </c>
    </row>
    <row r="738" spans="1:25" x14ac:dyDescent="0.25">
      <c r="A738" t="s">
        <v>60</v>
      </c>
      <c r="B738" s="1">
        <v>42922</v>
      </c>
      <c r="C738" s="8" t="s">
        <v>390</v>
      </c>
      <c r="D738" s="10" t="s">
        <v>391</v>
      </c>
      <c r="E738" s="14">
        <v>66775</v>
      </c>
      <c r="F738" s="14">
        <v>60554</v>
      </c>
      <c r="G738" s="14">
        <v>51002</v>
      </c>
      <c r="H738" s="14">
        <v>-9552</v>
      </c>
      <c r="R738" s="14">
        <v>-2254</v>
      </c>
      <c r="T738" s="14">
        <v>-42377</v>
      </c>
      <c r="U738" s="14">
        <v>1188</v>
      </c>
      <c r="V738" s="14">
        <v>-5946</v>
      </c>
      <c r="W738" s="14">
        <v>7375</v>
      </c>
      <c r="X738" s="14">
        <v>28746</v>
      </c>
      <c r="Y738" s="14">
        <v>3726</v>
      </c>
    </row>
    <row r="739" spans="1:25" x14ac:dyDescent="0.25">
      <c r="A739" t="s">
        <v>60</v>
      </c>
      <c r="B739" s="1">
        <v>42923</v>
      </c>
      <c r="C739" s="8" t="s">
        <v>390</v>
      </c>
      <c r="D739" s="10" t="s">
        <v>391</v>
      </c>
      <c r="E739" s="14">
        <v>62304</v>
      </c>
      <c r="F739" s="14">
        <v>58806</v>
      </c>
      <c r="G739" s="14">
        <v>55626</v>
      </c>
      <c r="H739" s="14">
        <v>-3180</v>
      </c>
      <c r="R739" s="14">
        <v>-1526</v>
      </c>
      <c r="T739" s="14">
        <v>-42517</v>
      </c>
      <c r="U739" s="14">
        <v>1621</v>
      </c>
      <c r="V739" s="14">
        <v>-5655</v>
      </c>
      <c r="W739" s="14">
        <v>10579</v>
      </c>
      <c r="X739" s="14">
        <v>30578</v>
      </c>
      <c r="Y739" s="14">
        <v>3740</v>
      </c>
    </row>
    <row r="740" spans="1:25" x14ac:dyDescent="0.25">
      <c r="A740" t="s">
        <v>60</v>
      </c>
      <c r="B740" s="1">
        <v>42924</v>
      </c>
      <c r="C740" s="8" t="s">
        <v>390</v>
      </c>
      <c r="D740" s="10" t="s">
        <v>391</v>
      </c>
      <c r="E740" s="14">
        <v>57843</v>
      </c>
      <c r="F740" s="14">
        <v>54994</v>
      </c>
      <c r="G740" s="14">
        <v>53756</v>
      </c>
      <c r="H740" s="14">
        <v>-1238</v>
      </c>
      <c r="R740" s="14">
        <v>-1961</v>
      </c>
      <c r="T740" s="14">
        <v>-37757</v>
      </c>
      <c r="U740" s="14">
        <v>1613</v>
      </c>
      <c r="V740" s="14">
        <v>-5533</v>
      </c>
      <c r="W740" s="14">
        <v>8101</v>
      </c>
      <c r="X740" s="14">
        <v>30429</v>
      </c>
      <c r="Y740" s="14">
        <v>3870</v>
      </c>
    </row>
    <row r="741" spans="1:25" x14ac:dyDescent="0.25">
      <c r="A741" t="s">
        <v>60</v>
      </c>
      <c r="B741" s="1">
        <v>42925</v>
      </c>
      <c r="C741" s="8" t="s">
        <v>390</v>
      </c>
      <c r="D741" s="10" t="s">
        <v>391</v>
      </c>
      <c r="E741" s="14">
        <v>55038</v>
      </c>
      <c r="F741" s="14">
        <v>58257</v>
      </c>
      <c r="G741" s="14">
        <v>57991</v>
      </c>
      <c r="H741" s="14">
        <v>-266</v>
      </c>
      <c r="R741" s="14">
        <v>-367</v>
      </c>
      <c r="T741" s="14">
        <v>-40314</v>
      </c>
      <c r="U741" s="14">
        <v>1566</v>
      </c>
      <c r="V741" s="14">
        <v>-4574</v>
      </c>
      <c r="W741" s="14">
        <v>9913</v>
      </c>
      <c r="X741" s="14">
        <v>29610</v>
      </c>
      <c r="Y741" s="14">
        <v>3915</v>
      </c>
    </row>
    <row r="742" spans="1:25" x14ac:dyDescent="0.25">
      <c r="A742" t="s">
        <v>60</v>
      </c>
      <c r="B742" s="1">
        <v>42926</v>
      </c>
      <c r="C742" s="8" t="s">
        <v>390</v>
      </c>
      <c r="D742" s="10" t="s">
        <v>391</v>
      </c>
      <c r="E742" s="14">
        <v>59413</v>
      </c>
      <c r="F742" s="14">
        <v>62228</v>
      </c>
      <c r="G742" s="14">
        <v>59020</v>
      </c>
      <c r="H742" s="14">
        <v>-3208</v>
      </c>
      <c r="R742" s="14">
        <v>347</v>
      </c>
      <c r="T742" s="14">
        <v>-44204</v>
      </c>
      <c r="U742" s="14">
        <v>1400</v>
      </c>
      <c r="V742" s="14">
        <v>-4700</v>
      </c>
      <c r="W742" s="14">
        <v>12181</v>
      </c>
      <c r="X742" s="14">
        <v>28125</v>
      </c>
      <c r="Y742" s="14">
        <v>3643</v>
      </c>
    </row>
    <row r="743" spans="1:25" x14ac:dyDescent="0.25">
      <c r="A743" t="s">
        <v>60</v>
      </c>
      <c r="B743" s="1">
        <v>42927</v>
      </c>
      <c r="C743" s="8" t="s">
        <v>390</v>
      </c>
      <c r="D743" s="10" t="s">
        <v>391</v>
      </c>
      <c r="E743" s="14">
        <v>62025</v>
      </c>
      <c r="F743" s="14">
        <v>60355</v>
      </c>
      <c r="G743" s="14">
        <v>48604</v>
      </c>
      <c r="H743" s="14">
        <v>-11751</v>
      </c>
      <c r="R743" s="14">
        <v>-1561</v>
      </c>
      <c r="T743" s="14">
        <v>-45344</v>
      </c>
      <c r="U743" s="14">
        <v>1314</v>
      </c>
      <c r="V743" s="14">
        <v>-5622</v>
      </c>
      <c r="W743" s="14">
        <v>8343</v>
      </c>
      <c r="X743" s="14">
        <v>27617</v>
      </c>
      <c r="Y743" s="14">
        <v>3498</v>
      </c>
    </row>
    <row r="744" spans="1:25" x14ac:dyDescent="0.25">
      <c r="A744" t="s">
        <v>60</v>
      </c>
      <c r="B744" s="1">
        <v>42928</v>
      </c>
      <c r="C744" s="8" t="s">
        <v>390</v>
      </c>
      <c r="D744" s="10" t="s">
        <v>391</v>
      </c>
      <c r="E744" s="14">
        <v>62564</v>
      </c>
      <c r="F744" s="14">
        <v>62660</v>
      </c>
      <c r="G744" s="14">
        <v>51034</v>
      </c>
      <c r="H744" s="14">
        <v>-11626</v>
      </c>
      <c r="R744" s="14">
        <v>-2254</v>
      </c>
      <c r="T744" s="14">
        <v>-47728</v>
      </c>
      <c r="U744" s="14">
        <v>1197</v>
      </c>
      <c r="V744" s="14">
        <v>-6151</v>
      </c>
      <c r="W744" s="14">
        <v>11218</v>
      </c>
      <c r="X744" s="14">
        <v>28380</v>
      </c>
      <c r="Y744" s="14">
        <v>3712</v>
      </c>
    </row>
    <row r="745" spans="1:25" x14ac:dyDescent="0.25">
      <c r="A745" t="s">
        <v>60</v>
      </c>
      <c r="B745" s="1">
        <v>42929</v>
      </c>
      <c r="C745" s="8" t="s">
        <v>390</v>
      </c>
      <c r="D745" s="10" t="s">
        <v>391</v>
      </c>
      <c r="E745" s="14">
        <v>64564</v>
      </c>
      <c r="F745" s="14">
        <v>59494</v>
      </c>
      <c r="G745" s="14">
        <v>51426</v>
      </c>
      <c r="H745" s="14">
        <v>-8068</v>
      </c>
      <c r="R745" s="14">
        <v>-911</v>
      </c>
      <c r="T745" s="14">
        <v>-45985</v>
      </c>
      <c r="U745" s="14">
        <v>1303</v>
      </c>
      <c r="V745" s="14">
        <v>-5580</v>
      </c>
      <c r="W745" s="14">
        <v>12811</v>
      </c>
      <c r="X745" s="14">
        <v>26900</v>
      </c>
      <c r="Y745" s="14">
        <v>3393</v>
      </c>
    </row>
    <row r="746" spans="1:25" x14ac:dyDescent="0.25">
      <c r="A746" t="s">
        <v>60</v>
      </c>
      <c r="B746" s="1">
        <v>42930</v>
      </c>
      <c r="C746" s="8" t="s">
        <v>390</v>
      </c>
      <c r="D746" s="10" t="s">
        <v>391</v>
      </c>
      <c r="E746" s="14">
        <v>64476</v>
      </c>
      <c r="F746" s="14">
        <v>59266</v>
      </c>
      <c r="G746" s="14">
        <v>48853</v>
      </c>
      <c r="H746" s="14">
        <v>-10413</v>
      </c>
      <c r="R746" s="14">
        <v>-2471</v>
      </c>
      <c r="T746" s="14">
        <v>-47644</v>
      </c>
      <c r="U746" s="14">
        <v>1373</v>
      </c>
      <c r="V746" s="14">
        <v>-6571</v>
      </c>
      <c r="W746" s="14">
        <v>12652</v>
      </c>
      <c r="X746" s="14">
        <v>28698</v>
      </c>
      <c r="Y746" s="14">
        <v>3550</v>
      </c>
    </row>
    <row r="747" spans="1:25" x14ac:dyDescent="0.25">
      <c r="A747" t="s">
        <v>60</v>
      </c>
      <c r="B747" s="1">
        <v>42931</v>
      </c>
      <c r="C747" s="8" t="s">
        <v>390</v>
      </c>
      <c r="D747" s="10" t="s">
        <v>391</v>
      </c>
      <c r="E747" s="14">
        <v>57927</v>
      </c>
      <c r="F747" s="14">
        <v>55519</v>
      </c>
      <c r="G747" s="14">
        <v>53862</v>
      </c>
      <c r="H747" s="14">
        <v>-1657</v>
      </c>
      <c r="R747" s="14">
        <v>45</v>
      </c>
      <c r="T747" s="14">
        <v>-38731</v>
      </c>
      <c r="U747" s="14">
        <v>1511</v>
      </c>
      <c r="V747" s="14">
        <v>-5184</v>
      </c>
      <c r="W747" s="14">
        <v>10276</v>
      </c>
      <c r="X747" s="14">
        <v>26942</v>
      </c>
      <c r="Y747" s="14">
        <v>3484</v>
      </c>
    </row>
    <row r="748" spans="1:25" x14ac:dyDescent="0.25">
      <c r="A748" t="s">
        <v>60</v>
      </c>
      <c r="B748" s="1">
        <v>42932</v>
      </c>
      <c r="C748" s="8" t="s">
        <v>390</v>
      </c>
      <c r="D748" s="10" t="s">
        <v>391</v>
      </c>
      <c r="E748" s="14">
        <v>53253</v>
      </c>
      <c r="F748" s="14">
        <v>51658</v>
      </c>
      <c r="G748" s="14">
        <v>52914</v>
      </c>
      <c r="H748" s="14">
        <v>1256</v>
      </c>
      <c r="R748" s="14">
        <v>-417</v>
      </c>
      <c r="T748" s="14">
        <v>-31876</v>
      </c>
      <c r="U748" s="14">
        <v>1501</v>
      </c>
      <c r="V748" s="14">
        <v>-4445</v>
      </c>
      <c r="W748" s="14">
        <v>5147</v>
      </c>
      <c r="X748" s="14">
        <v>28055</v>
      </c>
      <c r="Y748" s="14">
        <v>3291</v>
      </c>
    </row>
    <row r="749" spans="1:25" x14ac:dyDescent="0.25">
      <c r="A749" t="s">
        <v>60</v>
      </c>
      <c r="B749" s="1">
        <v>42933</v>
      </c>
      <c r="C749" s="8" t="s">
        <v>390</v>
      </c>
      <c r="D749" s="10" t="s">
        <v>391</v>
      </c>
      <c r="E749" s="14">
        <v>58226</v>
      </c>
      <c r="F749" s="14">
        <v>55198</v>
      </c>
      <c r="G749" s="14">
        <v>47828</v>
      </c>
      <c r="H749" s="14">
        <v>-7370</v>
      </c>
      <c r="R749" s="14">
        <v>-3589</v>
      </c>
      <c r="T749" s="14">
        <v>-35328</v>
      </c>
      <c r="U749" s="14">
        <v>1350</v>
      </c>
      <c r="V749" s="14">
        <v>-6164</v>
      </c>
      <c r="W749" s="14">
        <v>3185</v>
      </c>
      <c r="X749" s="14">
        <v>29745</v>
      </c>
      <c r="Y749" s="14">
        <v>3431</v>
      </c>
    </row>
    <row r="750" spans="1:25" x14ac:dyDescent="0.25">
      <c r="A750" t="s">
        <v>60</v>
      </c>
      <c r="B750" s="1">
        <v>42934</v>
      </c>
      <c r="C750" s="8" t="s">
        <v>390</v>
      </c>
      <c r="D750" s="10" t="s">
        <v>391</v>
      </c>
      <c r="E750" s="14">
        <v>60056</v>
      </c>
      <c r="F750" s="14">
        <v>60056</v>
      </c>
      <c r="G750" s="14">
        <v>48048</v>
      </c>
      <c r="R750" s="14">
        <v>-3080</v>
      </c>
      <c r="T750" s="14">
        <v>-40544</v>
      </c>
      <c r="U750" s="14">
        <v>1301</v>
      </c>
      <c r="V750" s="14">
        <v>-6244</v>
      </c>
      <c r="W750" s="14">
        <v>6445</v>
      </c>
      <c r="X750" s="14">
        <v>29754</v>
      </c>
      <c r="Y750" s="14">
        <v>3968</v>
      </c>
    </row>
    <row r="751" spans="1:25" x14ac:dyDescent="0.25">
      <c r="A751" t="s">
        <v>60</v>
      </c>
      <c r="B751" s="1">
        <v>42935</v>
      </c>
      <c r="C751" s="8" t="s">
        <v>390</v>
      </c>
      <c r="D751" s="10" t="s">
        <v>391</v>
      </c>
      <c r="E751" s="14">
        <v>60027</v>
      </c>
      <c r="F751" s="14">
        <v>60027</v>
      </c>
      <c r="R751" s="14">
        <v>-1390</v>
      </c>
      <c r="T751" s="14">
        <v>-43019</v>
      </c>
      <c r="U751" s="14">
        <v>1308</v>
      </c>
      <c r="V751" s="14">
        <v>-5042</v>
      </c>
      <c r="W751" s="14">
        <v>8802</v>
      </c>
      <c r="X751" s="14">
        <v>28680</v>
      </c>
      <c r="Y751" s="14">
        <v>4236</v>
      </c>
    </row>
    <row r="752" spans="1:25" x14ac:dyDescent="0.25">
      <c r="A752" t="s">
        <v>60</v>
      </c>
      <c r="B752" s="1">
        <v>42936</v>
      </c>
      <c r="C752" s="8" t="s">
        <v>390</v>
      </c>
      <c r="D752" s="10" t="s">
        <v>391</v>
      </c>
      <c r="E752" s="14">
        <v>59796</v>
      </c>
      <c r="F752" s="14">
        <v>56968</v>
      </c>
      <c r="G752" s="14">
        <v>59219</v>
      </c>
      <c r="H752" s="14">
        <v>2251</v>
      </c>
      <c r="R752" s="14">
        <v>69</v>
      </c>
      <c r="T752" s="14">
        <v>-37253</v>
      </c>
      <c r="U752" s="14">
        <v>1342</v>
      </c>
      <c r="V752" s="14">
        <v>-4155</v>
      </c>
      <c r="W752" s="14">
        <v>8955</v>
      </c>
      <c r="X752" s="14">
        <v>29440</v>
      </c>
      <c r="Y752" s="14">
        <v>3865</v>
      </c>
    </row>
    <row r="753" spans="1:25" x14ac:dyDescent="0.25">
      <c r="A753" t="s">
        <v>60</v>
      </c>
      <c r="B753" s="1">
        <v>42937</v>
      </c>
      <c r="C753" s="8" t="s">
        <v>390</v>
      </c>
      <c r="D753" s="10" t="s">
        <v>391</v>
      </c>
      <c r="E753" s="14">
        <v>60248</v>
      </c>
      <c r="F753" s="14">
        <v>54498</v>
      </c>
      <c r="G753" s="14">
        <v>51170</v>
      </c>
      <c r="H753" s="14">
        <v>-3328</v>
      </c>
      <c r="R753" s="14">
        <v>-2626</v>
      </c>
      <c r="T753" s="14">
        <v>-36357</v>
      </c>
      <c r="U753" s="14">
        <v>1247</v>
      </c>
      <c r="V753" s="14">
        <v>-4927</v>
      </c>
      <c r="W753" s="14">
        <v>6718</v>
      </c>
      <c r="X753" s="14">
        <v>29286</v>
      </c>
      <c r="Y753" s="14">
        <v>3331</v>
      </c>
    </row>
    <row r="754" spans="1:25" x14ac:dyDescent="0.25">
      <c r="A754" t="s">
        <v>60</v>
      </c>
      <c r="B754" s="1">
        <v>42938</v>
      </c>
      <c r="C754" s="8" t="s">
        <v>390</v>
      </c>
      <c r="D754" s="10" t="s">
        <v>391</v>
      </c>
      <c r="E754" s="14">
        <v>59374</v>
      </c>
      <c r="F754" s="14">
        <v>54003</v>
      </c>
      <c r="G754" s="14">
        <v>50702</v>
      </c>
      <c r="H754" s="14">
        <v>-3301</v>
      </c>
      <c r="R754" s="14">
        <v>-3386</v>
      </c>
      <c r="T754" s="14">
        <v>-31615</v>
      </c>
      <c r="U754" s="14">
        <v>1248</v>
      </c>
      <c r="V754" s="14">
        <v>-5714</v>
      </c>
      <c r="W754" s="14">
        <v>2373</v>
      </c>
      <c r="X754" s="14">
        <v>30516</v>
      </c>
      <c r="Y754" s="14">
        <v>3277</v>
      </c>
    </row>
    <row r="755" spans="1:25" x14ac:dyDescent="0.25">
      <c r="A755" t="s">
        <v>60</v>
      </c>
      <c r="B755" s="1">
        <v>42939</v>
      </c>
      <c r="C755" s="8" t="s">
        <v>390</v>
      </c>
      <c r="D755" s="10" t="s">
        <v>391</v>
      </c>
      <c r="E755" s="14">
        <v>59535</v>
      </c>
      <c r="F755" s="14">
        <v>55043</v>
      </c>
      <c r="G755" s="14">
        <v>49388</v>
      </c>
      <c r="H755" s="14">
        <v>-5655</v>
      </c>
      <c r="R755" s="14">
        <v>-2966</v>
      </c>
      <c r="T755" s="14">
        <v>-34196</v>
      </c>
      <c r="U755" s="14">
        <v>1210</v>
      </c>
      <c r="V755" s="14">
        <v>-5694</v>
      </c>
      <c r="W755" s="14">
        <v>3832</v>
      </c>
      <c r="X755" s="14">
        <v>29201</v>
      </c>
      <c r="Y755" s="14">
        <v>2958</v>
      </c>
    </row>
    <row r="756" spans="1:25" x14ac:dyDescent="0.25">
      <c r="A756" t="s">
        <v>60</v>
      </c>
      <c r="B756" s="1">
        <v>42940</v>
      </c>
      <c r="C756" s="8" t="s">
        <v>390</v>
      </c>
      <c r="D756" s="10" t="s">
        <v>391</v>
      </c>
      <c r="E756" s="14">
        <v>65451</v>
      </c>
      <c r="F756" s="14">
        <v>58679</v>
      </c>
      <c r="G756" s="14">
        <v>49299</v>
      </c>
      <c r="H756" s="14">
        <v>-9380</v>
      </c>
      <c r="R756" s="14">
        <v>-2986</v>
      </c>
      <c r="T756" s="14">
        <v>-39784</v>
      </c>
      <c r="U756" s="14">
        <v>1094</v>
      </c>
      <c r="V756" s="14">
        <v>-6022</v>
      </c>
      <c r="W756" s="14">
        <v>5214</v>
      </c>
      <c r="X756" s="14">
        <v>29763</v>
      </c>
      <c r="Y756" s="14">
        <v>3341</v>
      </c>
    </row>
    <row r="757" spans="1:25" x14ac:dyDescent="0.25">
      <c r="A757" t="s">
        <v>60</v>
      </c>
      <c r="B757" s="1">
        <v>42941</v>
      </c>
      <c r="C757" s="8" t="s">
        <v>390</v>
      </c>
      <c r="D757" s="10" t="s">
        <v>391</v>
      </c>
      <c r="E757" s="14">
        <v>65913</v>
      </c>
      <c r="F757" s="14">
        <v>60150</v>
      </c>
      <c r="G757" s="14">
        <v>47824</v>
      </c>
      <c r="H757" s="14">
        <v>-12326</v>
      </c>
      <c r="R757" s="14">
        <v>-2968</v>
      </c>
      <c r="T757" s="14">
        <v>-37306</v>
      </c>
      <c r="U757" s="14">
        <v>1213</v>
      </c>
      <c r="V757" s="14">
        <v>-6149</v>
      </c>
      <c r="W757" s="14">
        <v>85</v>
      </c>
      <c r="X757" s="14">
        <v>29427</v>
      </c>
      <c r="Y757" s="14">
        <v>3372</v>
      </c>
    </row>
    <row r="758" spans="1:25" x14ac:dyDescent="0.25">
      <c r="A758" t="s">
        <v>60</v>
      </c>
      <c r="B758" s="1">
        <v>42942</v>
      </c>
      <c r="C758" s="8" t="s">
        <v>390</v>
      </c>
      <c r="D758" s="10" t="s">
        <v>391</v>
      </c>
      <c r="E758" s="14">
        <v>64289</v>
      </c>
      <c r="F758" s="14">
        <v>60389</v>
      </c>
      <c r="G758" s="14">
        <v>52527</v>
      </c>
      <c r="H758" s="14">
        <v>-7862</v>
      </c>
      <c r="R758" s="14">
        <v>-2458</v>
      </c>
      <c r="T758" s="14">
        <v>-31544</v>
      </c>
      <c r="U758" s="14">
        <v>1511</v>
      </c>
      <c r="V758" s="14">
        <v>-6149</v>
      </c>
      <c r="W758" s="14">
        <v>-1591</v>
      </c>
      <c r="X758" s="14">
        <v>29257</v>
      </c>
      <c r="Y758" s="14">
        <v>3112</v>
      </c>
    </row>
    <row r="759" spans="1:25" x14ac:dyDescent="0.25">
      <c r="A759" t="s">
        <v>60</v>
      </c>
      <c r="B759" s="1">
        <v>42943</v>
      </c>
      <c r="C759" s="8" t="s">
        <v>390</v>
      </c>
      <c r="D759" s="10" t="s">
        <v>391</v>
      </c>
      <c r="E759" s="14">
        <v>63938</v>
      </c>
      <c r="F759" s="14">
        <v>59287</v>
      </c>
      <c r="G759" s="14">
        <v>56676</v>
      </c>
      <c r="H759" s="14">
        <v>-2611</v>
      </c>
      <c r="R759" s="14">
        <v>123</v>
      </c>
      <c r="T759" s="14">
        <v>-29360</v>
      </c>
      <c r="U759" s="14">
        <v>1585</v>
      </c>
      <c r="V759" s="14">
        <v>-5221</v>
      </c>
      <c r="W759" s="14">
        <v>-1451</v>
      </c>
      <c r="X759" s="14">
        <v>29461</v>
      </c>
      <c r="Y759" s="14">
        <v>2278</v>
      </c>
    </row>
    <row r="760" spans="1:25" x14ac:dyDescent="0.25">
      <c r="A760" t="s">
        <v>60</v>
      </c>
      <c r="B760" s="1">
        <v>42944</v>
      </c>
      <c r="C760" s="8" t="s">
        <v>390</v>
      </c>
      <c r="D760" s="10" t="s">
        <v>391</v>
      </c>
      <c r="E760" s="14">
        <v>62306</v>
      </c>
      <c r="F760" s="14">
        <v>57254</v>
      </c>
      <c r="G760" s="14">
        <v>50736</v>
      </c>
      <c r="H760" s="14">
        <v>-6518</v>
      </c>
      <c r="R760" s="14">
        <v>-1245</v>
      </c>
      <c r="T760" s="14">
        <v>-29900</v>
      </c>
      <c r="U760" s="14">
        <v>1411</v>
      </c>
      <c r="V760" s="14">
        <v>-5716</v>
      </c>
      <c r="W760" s="14">
        <v>-2861</v>
      </c>
      <c r="X760" s="14">
        <v>29306</v>
      </c>
      <c r="Y760" s="14">
        <v>2487</v>
      </c>
    </row>
    <row r="761" spans="1:25" x14ac:dyDescent="0.25">
      <c r="A761" t="s">
        <v>60</v>
      </c>
      <c r="B761" s="1">
        <v>42945</v>
      </c>
      <c r="C761" s="8" t="s">
        <v>390</v>
      </c>
      <c r="D761" s="10" t="s">
        <v>391</v>
      </c>
      <c r="E761" s="14">
        <v>59220</v>
      </c>
      <c r="F761" s="14">
        <v>53406</v>
      </c>
      <c r="G761" s="14">
        <v>50517</v>
      </c>
      <c r="H761" s="14">
        <v>-2889</v>
      </c>
      <c r="R761" s="14">
        <v>-1074</v>
      </c>
      <c r="T761" s="14">
        <v>-26639</v>
      </c>
      <c r="U761" s="14">
        <v>1249</v>
      </c>
      <c r="V761" s="14">
        <v>-5057</v>
      </c>
      <c r="W761" s="14">
        <v>-2899</v>
      </c>
      <c r="X761" s="14">
        <v>28483</v>
      </c>
      <c r="Y761" s="14">
        <v>3048</v>
      </c>
    </row>
    <row r="762" spans="1:25" x14ac:dyDescent="0.25">
      <c r="A762" t="s">
        <v>60</v>
      </c>
      <c r="B762" s="1">
        <v>42946</v>
      </c>
      <c r="C762" s="8" t="s">
        <v>390</v>
      </c>
      <c r="D762" s="10" t="s">
        <v>391</v>
      </c>
      <c r="E762" s="14">
        <v>58900</v>
      </c>
      <c r="F762" s="14">
        <v>53443</v>
      </c>
      <c r="G762" s="14">
        <v>53987</v>
      </c>
      <c r="H762" s="14">
        <v>544</v>
      </c>
      <c r="R762" s="14">
        <v>-1488</v>
      </c>
      <c r="T762" s="14">
        <v>-22849</v>
      </c>
      <c r="U762" s="14">
        <v>1097</v>
      </c>
      <c r="V762" s="14">
        <v>-5384</v>
      </c>
      <c r="W762" s="14">
        <v>-3357</v>
      </c>
      <c r="X762" s="14">
        <v>29708</v>
      </c>
      <c r="Y762" s="14">
        <v>2817</v>
      </c>
    </row>
    <row r="763" spans="1:25" x14ac:dyDescent="0.25">
      <c r="A763" t="s">
        <v>60</v>
      </c>
      <c r="B763" s="1">
        <v>42947</v>
      </c>
      <c r="C763" s="8" t="s">
        <v>390</v>
      </c>
      <c r="D763" s="10" t="s">
        <v>391</v>
      </c>
      <c r="E763" s="14">
        <v>65609</v>
      </c>
      <c r="F763" s="14">
        <v>61073</v>
      </c>
      <c r="G763" s="14">
        <v>51359</v>
      </c>
      <c r="H763" s="14">
        <v>-9714</v>
      </c>
      <c r="R763" s="14">
        <v>-2074</v>
      </c>
      <c r="T763" s="14">
        <v>-34511</v>
      </c>
      <c r="U763" s="14">
        <v>927</v>
      </c>
      <c r="V763" s="14">
        <v>-6444</v>
      </c>
      <c r="W763" s="14">
        <v>-368</v>
      </c>
      <c r="X763" s="14">
        <v>29675</v>
      </c>
      <c r="Y763" s="14">
        <v>3081</v>
      </c>
    </row>
    <row r="764" spans="1:25" x14ac:dyDescent="0.25">
      <c r="A764" t="s">
        <v>60</v>
      </c>
      <c r="B764" s="1">
        <v>42948</v>
      </c>
      <c r="C764" s="8" t="s">
        <v>390</v>
      </c>
      <c r="D764" s="10" t="s">
        <v>391</v>
      </c>
      <c r="E764" s="14">
        <v>71162</v>
      </c>
      <c r="F764" s="14">
        <v>64279</v>
      </c>
      <c r="G764" s="14">
        <v>52312</v>
      </c>
      <c r="H764" s="14">
        <v>-11967</v>
      </c>
      <c r="R764" s="14">
        <v>-2281</v>
      </c>
      <c r="T764" s="14">
        <v>-34479</v>
      </c>
      <c r="U764" s="14">
        <v>1198</v>
      </c>
      <c r="V764" s="14">
        <v>-6086</v>
      </c>
      <c r="W764" s="14">
        <v>-4320</v>
      </c>
      <c r="X764" s="14">
        <v>30509</v>
      </c>
      <c r="Y764" s="14">
        <v>3492</v>
      </c>
    </row>
    <row r="765" spans="1:25" x14ac:dyDescent="0.25">
      <c r="A765" t="s">
        <v>60</v>
      </c>
      <c r="B765" s="1">
        <v>42949</v>
      </c>
      <c r="C765" s="8" t="s">
        <v>390</v>
      </c>
      <c r="D765" s="10" t="s">
        <v>391</v>
      </c>
      <c r="E765" s="14">
        <v>73882</v>
      </c>
      <c r="F765" s="14">
        <v>65687</v>
      </c>
      <c r="G765" s="14">
        <v>53264</v>
      </c>
      <c r="H765" s="14">
        <v>-12402</v>
      </c>
      <c r="R765" s="14">
        <v>-2332</v>
      </c>
      <c r="T765" s="14">
        <v>-31291</v>
      </c>
      <c r="U765" s="14">
        <v>1027</v>
      </c>
      <c r="V765" s="14">
        <v>-5638</v>
      </c>
      <c r="W765" s="14">
        <v>-8036</v>
      </c>
      <c r="X765" s="14">
        <v>29951</v>
      </c>
      <c r="Y765" s="14">
        <v>3917</v>
      </c>
    </row>
    <row r="766" spans="1:25" x14ac:dyDescent="0.25">
      <c r="A766" t="s">
        <v>60</v>
      </c>
      <c r="B766" s="1">
        <v>42950</v>
      </c>
      <c r="C766" s="8" t="s">
        <v>390</v>
      </c>
      <c r="D766" s="10" t="s">
        <v>391</v>
      </c>
      <c r="E766" s="14">
        <v>74704</v>
      </c>
      <c r="F766" s="14">
        <v>66544</v>
      </c>
      <c r="G766" s="14">
        <v>54706</v>
      </c>
      <c r="H766" s="14">
        <v>-11838</v>
      </c>
      <c r="R766" s="14">
        <v>-2527</v>
      </c>
      <c r="T766" s="14">
        <v>-27541</v>
      </c>
      <c r="U766" s="14">
        <v>665</v>
      </c>
      <c r="V766" s="14">
        <v>-5922</v>
      </c>
      <c r="W766" s="14">
        <v>-11002</v>
      </c>
      <c r="X766" s="14">
        <v>30813</v>
      </c>
      <c r="Y766" s="14">
        <v>3676</v>
      </c>
    </row>
    <row r="767" spans="1:25" x14ac:dyDescent="0.25">
      <c r="A767" t="s">
        <v>60</v>
      </c>
      <c r="B767" s="1">
        <v>42951</v>
      </c>
      <c r="C767" s="8" t="s">
        <v>390</v>
      </c>
      <c r="D767" s="10" t="s">
        <v>391</v>
      </c>
      <c r="E767" s="14">
        <v>70822</v>
      </c>
      <c r="F767" s="14">
        <v>64289</v>
      </c>
      <c r="G767" s="14">
        <v>60036</v>
      </c>
      <c r="H767" s="14">
        <v>-4253</v>
      </c>
      <c r="R767" s="14">
        <v>-1086</v>
      </c>
      <c r="T767" s="14">
        <v>-22677</v>
      </c>
      <c r="U767" s="14">
        <v>439</v>
      </c>
      <c r="V767" s="14">
        <v>-5201</v>
      </c>
      <c r="W767" s="14">
        <v>-9707</v>
      </c>
      <c r="X767" s="14">
        <v>30591</v>
      </c>
      <c r="Y767" s="14">
        <v>3388</v>
      </c>
    </row>
    <row r="768" spans="1:25" x14ac:dyDescent="0.25">
      <c r="A768" t="s">
        <v>60</v>
      </c>
      <c r="B768" s="1">
        <v>42952</v>
      </c>
      <c r="C768" s="8" t="s">
        <v>390</v>
      </c>
      <c r="D768" s="10" t="s">
        <v>391</v>
      </c>
      <c r="E768" s="14">
        <v>61450</v>
      </c>
      <c r="F768" s="14">
        <v>54155</v>
      </c>
      <c r="G768" s="14">
        <v>47580</v>
      </c>
      <c r="H768" s="14">
        <v>-6575</v>
      </c>
      <c r="R768" s="14">
        <v>-1172</v>
      </c>
      <c r="T768" s="14">
        <v>-21617</v>
      </c>
      <c r="U768" s="14">
        <v>631</v>
      </c>
      <c r="V768" s="14">
        <v>-5025</v>
      </c>
      <c r="W768" s="14">
        <v>-4588</v>
      </c>
      <c r="X768" s="14">
        <v>22223</v>
      </c>
      <c r="Y768" s="14">
        <v>2973</v>
      </c>
    </row>
    <row r="769" spans="1:25" x14ac:dyDescent="0.25">
      <c r="A769" t="s">
        <v>60</v>
      </c>
      <c r="B769" s="1">
        <v>42953</v>
      </c>
      <c r="C769" s="8" t="s">
        <v>390</v>
      </c>
      <c r="D769" s="10" t="s">
        <v>391</v>
      </c>
      <c r="E769" s="14">
        <v>60584</v>
      </c>
      <c r="F769" s="14">
        <v>52053</v>
      </c>
      <c r="G769" s="14">
        <v>40891</v>
      </c>
      <c r="H769" s="14">
        <v>-11162</v>
      </c>
      <c r="R769" s="14">
        <v>-1981</v>
      </c>
      <c r="T769" s="14">
        <v>-26915</v>
      </c>
      <c r="U769" s="14">
        <v>945</v>
      </c>
      <c r="V769" s="14">
        <v>-4792</v>
      </c>
      <c r="W769" s="14">
        <v>293</v>
      </c>
      <c r="X769" s="14">
        <v>18310</v>
      </c>
      <c r="Y769" s="14">
        <v>2978</v>
      </c>
    </row>
    <row r="770" spans="1:25" x14ac:dyDescent="0.25">
      <c r="A770" t="s">
        <v>60</v>
      </c>
      <c r="B770" s="1">
        <v>42954</v>
      </c>
      <c r="C770" s="8" t="s">
        <v>390</v>
      </c>
      <c r="D770" s="10" t="s">
        <v>391</v>
      </c>
      <c r="E770" s="14">
        <v>66676</v>
      </c>
      <c r="F770" s="14">
        <v>66676</v>
      </c>
      <c r="G770" s="14">
        <v>40810</v>
      </c>
      <c r="R770" s="14">
        <v>-2267</v>
      </c>
      <c r="T770" s="14">
        <v>-33715</v>
      </c>
      <c r="U770" s="14">
        <v>766</v>
      </c>
      <c r="V770" s="14">
        <v>-6251</v>
      </c>
      <c r="W770" s="14">
        <v>-139</v>
      </c>
      <c r="X770" s="14">
        <v>23560</v>
      </c>
      <c r="Y770" s="14">
        <v>3593</v>
      </c>
    </row>
    <row r="771" spans="1:25" x14ac:dyDescent="0.25">
      <c r="A771" t="s">
        <v>60</v>
      </c>
      <c r="B771" s="1">
        <v>42955</v>
      </c>
      <c r="C771" s="8" t="s">
        <v>390</v>
      </c>
      <c r="D771" s="10" t="s">
        <v>391</v>
      </c>
      <c r="E771" s="14">
        <v>66919</v>
      </c>
      <c r="F771" s="14">
        <v>66919</v>
      </c>
      <c r="R771" s="14">
        <v>-1753</v>
      </c>
      <c r="T771" s="14">
        <v>-33448</v>
      </c>
      <c r="U771" s="14">
        <v>1160</v>
      </c>
      <c r="V771" s="14">
        <v>-6803</v>
      </c>
      <c r="W771" s="14">
        <v>-2631</v>
      </c>
      <c r="X771" s="14">
        <v>28319</v>
      </c>
      <c r="Y771" s="14">
        <v>3691</v>
      </c>
    </row>
    <row r="772" spans="1:25" x14ac:dyDescent="0.25">
      <c r="A772" t="s">
        <v>60</v>
      </c>
      <c r="B772" s="1">
        <v>42956</v>
      </c>
      <c r="C772" s="8" t="s">
        <v>390</v>
      </c>
      <c r="D772" s="10" t="s">
        <v>391</v>
      </c>
      <c r="E772" s="14">
        <v>67688</v>
      </c>
      <c r="F772" s="14">
        <v>62724</v>
      </c>
      <c r="G772" s="14">
        <v>47979</v>
      </c>
      <c r="H772" s="14">
        <v>-14745</v>
      </c>
      <c r="R772" s="14">
        <v>-2059</v>
      </c>
      <c r="T772" s="14">
        <v>-33109</v>
      </c>
      <c r="U772" s="14">
        <v>663</v>
      </c>
      <c r="V772" s="14">
        <v>-6583</v>
      </c>
      <c r="W772" s="14">
        <v>-3875</v>
      </c>
      <c r="X772" s="14">
        <v>26814</v>
      </c>
      <c r="Y772" s="14">
        <v>3404</v>
      </c>
    </row>
    <row r="773" spans="1:25" x14ac:dyDescent="0.25">
      <c r="A773" t="s">
        <v>60</v>
      </c>
      <c r="B773" s="1">
        <v>42957</v>
      </c>
      <c r="C773" s="8" t="s">
        <v>390</v>
      </c>
      <c r="D773" s="10" t="s">
        <v>391</v>
      </c>
      <c r="E773" s="14">
        <v>67531</v>
      </c>
      <c r="F773" s="14">
        <v>62783</v>
      </c>
      <c r="G773" s="14">
        <v>53152</v>
      </c>
      <c r="H773" s="14">
        <v>-9631</v>
      </c>
      <c r="R773" s="14">
        <v>-2076</v>
      </c>
      <c r="T773" s="14">
        <v>-30349</v>
      </c>
      <c r="U773" s="14">
        <v>1464</v>
      </c>
      <c r="V773" s="14">
        <v>-6760</v>
      </c>
      <c r="W773" s="14">
        <v>-5154</v>
      </c>
      <c r="X773" s="14">
        <v>29971</v>
      </c>
      <c r="Y773" s="14">
        <v>3273</v>
      </c>
    </row>
    <row r="774" spans="1:25" x14ac:dyDescent="0.25">
      <c r="A774" t="s">
        <v>60</v>
      </c>
      <c r="B774" s="1">
        <v>42958</v>
      </c>
      <c r="C774" s="8" t="s">
        <v>390</v>
      </c>
      <c r="D774" s="10" t="s">
        <v>391</v>
      </c>
      <c r="E774" s="14">
        <v>66637</v>
      </c>
      <c r="F774" s="14">
        <v>62989</v>
      </c>
      <c r="G774" s="14">
        <v>54923</v>
      </c>
      <c r="H774" s="14">
        <v>-8066</v>
      </c>
      <c r="R774" s="14">
        <v>-2042</v>
      </c>
      <c r="T774" s="14">
        <v>-28566</v>
      </c>
      <c r="U774" s="14">
        <v>1421</v>
      </c>
      <c r="V774" s="14">
        <v>-6276</v>
      </c>
      <c r="W774" s="14">
        <v>-5495</v>
      </c>
      <c r="X774" s="14">
        <v>29554</v>
      </c>
      <c r="Y774" s="14">
        <v>3338</v>
      </c>
    </row>
    <row r="775" spans="1:25" x14ac:dyDescent="0.25">
      <c r="A775" t="s">
        <v>60</v>
      </c>
      <c r="B775" s="1">
        <v>42959</v>
      </c>
      <c r="C775" s="8" t="s">
        <v>390</v>
      </c>
      <c r="D775" s="10" t="s">
        <v>391</v>
      </c>
      <c r="E775" s="14">
        <v>58262</v>
      </c>
      <c r="F775" s="14">
        <v>54454</v>
      </c>
      <c r="G775" s="14">
        <v>50233</v>
      </c>
      <c r="H775" s="14">
        <v>-4221</v>
      </c>
      <c r="R775" s="14">
        <v>-182</v>
      </c>
      <c r="T775" s="14">
        <v>-25650</v>
      </c>
      <c r="U775" s="14">
        <v>1578</v>
      </c>
      <c r="V775" s="14">
        <v>-4511</v>
      </c>
      <c r="W775" s="14">
        <v>508</v>
      </c>
      <c r="X775" s="14">
        <v>21366</v>
      </c>
      <c r="Y775" s="14">
        <v>2670</v>
      </c>
    </row>
    <row r="776" spans="1:25" x14ac:dyDescent="0.25">
      <c r="A776" t="s">
        <v>60</v>
      </c>
      <c r="B776" s="1">
        <v>42960</v>
      </c>
      <c r="C776" s="8" t="s">
        <v>390</v>
      </c>
      <c r="D776" s="10" t="s">
        <v>391</v>
      </c>
      <c r="E776" s="14">
        <v>52758</v>
      </c>
      <c r="F776" s="14">
        <v>51050</v>
      </c>
      <c r="G776" s="14">
        <v>51414</v>
      </c>
      <c r="H776" s="14">
        <v>364</v>
      </c>
      <c r="R776" s="14">
        <v>1093</v>
      </c>
      <c r="T776" s="14">
        <v>-24540</v>
      </c>
      <c r="U776" s="14">
        <v>1570</v>
      </c>
      <c r="V776" s="14">
        <v>-3414</v>
      </c>
      <c r="W776" s="14">
        <v>723</v>
      </c>
      <c r="X776" s="14">
        <v>22314</v>
      </c>
      <c r="Y776" s="14">
        <v>2628</v>
      </c>
    </row>
    <row r="777" spans="1:25" x14ac:dyDescent="0.25">
      <c r="A777" t="s">
        <v>60</v>
      </c>
      <c r="B777" s="1">
        <v>42961</v>
      </c>
      <c r="C777" s="8" t="s">
        <v>390</v>
      </c>
      <c r="D777" s="10" t="s">
        <v>391</v>
      </c>
      <c r="E777" s="14">
        <v>58129</v>
      </c>
      <c r="F777" s="14">
        <v>55117</v>
      </c>
      <c r="G777" s="14">
        <v>50888</v>
      </c>
      <c r="H777" s="14">
        <v>-4229</v>
      </c>
      <c r="R777" s="14">
        <v>-1171</v>
      </c>
      <c r="U777" s="14">
        <v>1405</v>
      </c>
      <c r="V777" s="14">
        <v>-3734</v>
      </c>
      <c r="X777" s="14">
        <v>26679</v>
      </c>
    </row>
    <row r="778" spans="1:25" x14ac:dyDescent="0.25">
      <c r="A778" t="s">
        <v>60</v>
      </c>
      <c r="B778" s="1">
        <v>42962</v>
      </c>
      <c r="C778" s="8" t="s">
        <v>390</v>
      </c>
      <c r="D778" s="10" t="s">
        <v>391</v>
      </c>
      <c r="E778" s="14">
        <v>57805</v>
      </c>
      <c r="F778" s="14">
        <v>53361</v>
      </c>
      <c r="G778" s="14">
        <v>49114</v>
      </c>
      <c r="H778" s="14">
        <v>-4247</v>
      </c>
      <c r="R778" s="14">
        <v>-2230</v>
      </c>
      <c r="T778" s="14">
        <v>-25362</v>
      </c>
      <c r="U778" s="14">
        <v>1354</v>
      </c>
      <c r="V778" s="14">
        <v>-3945</v>
      </c>
      <c r="W778" s="14">
        <v>-3321</v>
      </c>
      <c r="X778" s="14">
        <v>28002</v>
      </c>
      <c r="Y778" s="14">
        <v>1248</v>
      </c>
    </row>
    <row r="779" spans="1:25" x14ac:dyDescent="0.25">
      <c r="A779" t="s">
        <v>60</v>
      </c>
      <c r="B779" s="1">
        <v>42963</v>
      </c>
      <c r="C779" s="8" t="s">
        <v>390</v>
      </c>
      <c r="D779" s="10" t="s">
        <v>391</v>
      </c>
      <c r="E779" s="14">
        <v>58627</v>
      </c>
      <c r="F779" s="14">
        <v>55809</v>
      </c>
      <c r="G779" s="14">
        <v>51143</v>
      </c>
      <c r="H779" s="14">
        <v>-4666</v>
      </c>
      <c r="R779" s="14">
        <v>-1228</v>
      </c>
      <c r="T779" s="14">
        <v>-24841</v>
      </c>
      <c r="U779" s="14">
        <v>1582</v>
      </c>
      <c r="V779" s="14">
        <v>-4095</v>
      </c>
      <c r="W779" s="14">
        <v>-4362</v>
      </c>
      <c r="X779" s="14">
        <v>27081</v>
      </c>
      <c r="Y779" s="14">
        <v>1197</v>
      </c>
    </row>
    <row r="780" spans="1:25" x14ac:dyDescent="0.25">
      <c r="A780" t="s">
        <v>60</v>
      </c>
      <c r="B780" s="1">
        <v>42964</v>
      </c>
      <c r="C780" s="8" t="s">
        <v>390</v>
      </c>
      <c r="D780" s="10" t="s">
        <v>391</v>
      </c>
      <c r="E780" s="14">
        <v>57871</v>
      </c>
      <c r="F780" s="14">
        <v>57706</v>
      </c>
      <c r="G780" s="14">
        <v>50575</v>
      </c>
      <c r="H780" s="14">
        <v>-7131</v>
      </c>
      <c r="R780" s="14">
        <v>-844</v>
      </c>
      <c r="T780" s="14">
        <v>-26945</v>
      </c>
      <c r="U780" s="14">
        <v>1598</v>
      </c>
      <c r="V780" s="14">
        <v>-4048</v>
      </c>
      <c r="W780" s="14">
        <v>-4743</v>
      </c>
      <c r="X780" s="14">
        <v>26448</v>
      </c>
      <c r="Y780" s="14">
        <v>1453</v>
      </c>
    </row>
    <row r="781" spans="1:25" x14ac:dyDescent="0.25">
      <c r="A781" t="s">
        <v>60</v>
      </c>
      <c r="B781" s="1">
        <v>42965</v>
      </c>
      <c r="C781" s="8" t="s">
        <v>390</v>
      </c>
      <c r="D781" s="10" t="s">
        <v>391</v>
      </c>
      <c r="E781" s="14">
        <v>59505</v>
      </c>
      <c r="F781" s="14">
        <v>54285</v>
      </c>
      <c r="G781" s="14">
        <v>54696</v>
      </c>
      <c r="H781" s="14">
        <v>411</v>
      </c>
      <c r="R781" s="14">
        <v>8</v>
      </c>
      <c r="T781" s="14">
        <v>-25135</v>
      </c>
      <c r="U781" s="14">
        <v>1596</v>
      </c>
      <c r="V781" s="14">
        <v>-4283</v>
      </c>
      <c r="W781" s="14">
        <v>-1712</v>
      </c>
      <c r="X781" s="14">
        <v>28367</v>
      </c>
      <c r="Y781" s="14">
        <v>1570</v>
      </c>
    </row>
    <row r="782" spans="1:25" x14ac:dyDescent="0.25">
      <c r="A782" t="s">
        <v>60</v>
      </c>
      <c r="B782" s="1">
        <v>42966</v>
      </c>
      <c r="C782" s="8" t="s">
        <v>390</v>
      </c>
      <c r="D782" s="10" t="s">
        <v>391</v>
      </c>
      <c r="E782" s="14">
        <v>54111</v>
      </c>
      <c r="F782" s="14">
        <v>47844</v>
      </c>
      <c r="G782" s="14">
        <v>48179</v>
      </c>
      <c r="H782" s="14">
        <v>335</v>
      </c>
      <c r="R782" s="14">
        <v>-871</v>
      </c>
      <c r="T782" s="14">
        <v>-20627</v>
      </c>
      <c r="U782" s="14">
        <v>1383</v>
      </c>
      <c r="V782" s="14">
        <v>-4391</v>
      </c>
      <c r="W782" s="14">
        <v>-4671</v>
      </c>
      <c r="X782" s="14">
        <v>27767</v>
      </c>
      <c r="Y782" s="14">
        <v>1745</v>
      </c>
    </row>
    <row r="783" spans="1:25" x14ac:dyDescent="0.25">
      <c r="A783" t="s">
        <v>60</v>
      </c>
      <c r="B783" s="1">
        <v>42967</v>
      </c>
      <c r="C783" s="8" t="s">
        <v>390</v>
      </c>
      <c r="D783" s="10" t="s">
        <v>391</v>
      </c>
      <c r="E783" s="14">
        <v>53143</v>
      </c>
      <c r="F783" s="14">
        <v>45701</v>
      </c>
      <c r="G783" s="14">
        <v>48079</v>
      </c>
      <c r="H783" s="14">
        <v>2378</v>
      </c>
      <c r="R783" s="14">
        <v>-1689</v>
      </c>
      <c r="T783" s="14">
        <v>-17146</v>
      </c>
      <c r="U783" s="14">
        <v>1363</v>
      </c>
      <c r="V783" s="14">
        <v>-3689</v>
      </c>
      <c r="W783" s="14">
        <v>-8663</v>
      </c>
      <c r="X783" s="14">
        <v>29794</v>
      </c>
      <c r="Y783" s="14">
        <v>2406</v>
      </c>
    </row>
    <row r="784" spans="1:25" x14ac:dyDescent="0.25">
      <c r="A784" t="s">
        <v>60</v>
      </c>
      <c r="B784" s="1">
        <v>42968</v>
      </c>
      <c r="C784" s="8" t="s">
        <v>390</v>
      </c>
      <c r="D784" s="10" t="s">
        <v>391</v>
      </c>
      <c r="E784" s="14">
        <v>58041</v>
      </c>
      <c r="F784" s="14">
        <v>51594</v>
      </c>
      <c r="G784" s="14">
        <v>49272</v>
      </c>
      <c r="H784" s="14">
        <v>-2322</v>
      </c>
      <c r="R784" s="14">
        <v>-1543</v>
      </c>
      <c r="T784" s="14">
        <v>-22227</v>
      </c>
      <c r="U784" s="14">
        <v>904</v>
      </c>
      <c r="V784" s="14">
        <v>-4472</v>
      </c>
      <c r="W784" s="14">
        <v>-7755</v>
      </c>
      <c r="X784" s="14">
        <v>30108</v>
      </c>
      <c r="Y784" s="14">
        <v>2663</v>
      </c>
    </row>
    <row r="785" spans="1:25" x14ac:dyDescent="0.25">
      <c r="A785" t="s">
        <v>60</v>
      </c>
      <c r="B785" s="1">
        <v>42969</v>
      </c>
      <c r="C785" s="8" t="s">
        <v>390</v>
      </c>
      <c r="D785" s="10" t="s">
        <v>391</v>
      </c>
      <c r="E785" s="14">
        <v>63004</v>
      </c>
      <c r="F785" s="14">
        <v>55158</v>
      </c>
      <c r="G785" s="14">
        <v>47810</v>
      </c>
      <c r="H785" s="14">
        <v>-7348</v>
      </c>
      <c r="R785" s="14">
        <v>-555</v>
      </c>
      <c r="T785" s="14">
        <v>-26202</v>
      </c>
      <c r="U785" s="14">
        <v>1036</v>
      </c>
      <c r="V785" s="14">
        <v>-4956</v>
      </c>
      <c r="W785" s="14">
        <v>-5839</v>
      </c>
      <c r="X785" s="14">
        <v>28124</v>
      </c>
      <c r="Y785" s="14">
        <v>1044</v>
      </c>
    </row>
    <row r="786" spans="1:25" x14ac:dyDescent="0.25">
      <c r="A786" t="s">
        <v>60</v>
      </c>
      <c r="B786" s="1">
        <v>42970</v>
      </c>
      <c r="C786" s="8" t="s">
        <v>390</v>
      </c>
      <c r="D786" s="10" t="s">
        <v>391</v>
      </c>
      <c r="E786" s="14">
        <v>62017</v>
      </c>
      <c r="F786" s="14">
        <v>55776</v>
      </c>
      <c r="G786" s="14">
        <v>56093</v>
      </c>
      <c r="H786" s="14">
        <v>317</v>
      </c>
      <c r="R786" s="14">
        <v>1125</v>
      </c>
      <c r="T786" s="14">
        <v>-22836</v>
      </c>
      <c r="U786" s="14">
        <v>1138</v>
      </c>
      <c r="V786" s="14">
        <v>-4555</v>
      </c>
      <c r="W786" s="14">
        <v>-6260</v>
      </c>
      <c r="X786" s="14">
        <v>30892</v>
      </c>
      <c r="Y786" s="14">
        <v>813</v>
      </c>
    </row>
    <row r="787" spans="1:25" x14ac:dyDescent="0.25">
      <c r="A787" t="s">
        <v>60</v>
      </c>
      <c r="B787" s="1">
        <v>42971</v>
      </c>
      <c r="C787" s="8" t="s">
        <v>390</v>
      </c>
      <c r="D787" s="10" t="s">
        <v>391</v>
      </c>
      <c r="E787" s="14">
        <v>59336</v>
      </c>
      <c r="F787" s="14">
        <v>52465</v>
      </c>
      <c r="G787" s="14">
        <v>57046</v>
      </c>
      <c r="H787" s="14">
        <v>4581</v>
      </c>
      <c r="R787" s="14">
        <v>1517</v>
      </c>
      <c r="T787" s="14">
        <v>-25478</v>
      </c>
      <c r="U787" s="14">
        <v>1166</v>
      </c>
      <c r="V787" s="14">
        <v>-3842</v>
      </c>
      <c r="W787" s="14">
        <v>679</v>
      </c>
      <c r="X787" s="14">
        <v>28930</v>
      </c>
      <c r="Y787" s="14">
        <v>1609</v>
      </c>
    </row>
    <row r="788" spans="1:25" x14ac:dyDescent="0.25">
      <c r="A788" t="s">
        <v>60</v>
      </c>
      <c r="B788" s="1">
        <v>42972</v>
      </c>
      <c r="C788" s="8" t="s">
        <v>390</v>
      </c>
      <c r="D788" s="10" t="s">
        <v>391</v>
      </c>
      <c r="E788" s="14">
        <v>58977</v>
      </c>
      <c r="F788" s="14">
        <v>50615</v>
      </c>
      <c r="G788" s="14">
        <v>48619</v>
      </c>
      <c r="H788" s="14">
        <v>-1996</v>
      </c>
      <c r="R788" s="14">
        <v>-1555</v>
      </c>
      <c r="T788" s="14">
        <v>-23507</v>
      </c>
      <c r="U788" s="14">
        <v>1383</v>
      </c>
      <c r="V788" s="14">
        <v>-4310</v>
      </c>
      <c r="W788" s="14">
        <v>-4525</v>
      </c>
      <c r="X788" s="14">
        <v>28883</v>
      </c>
      <c r="Y788" s="14">
        <v>1635</v>
      </c>
    </row>
    <row r="789" spans="1:25" x14ac:dyDescent="0.25">
      <c r="A789" t="s">
        <v>60</v>
      </c>
      <c r="B789" s="1">
        <v>42973</v>
      </c>
      <c r="C789" s="8" t="s">
        <v>390</v>
      </c>
      <c r="D789" s="10" t="s">
        <v>391</v>
      </c>
      <c r="E789" s="14">
        <v>56018</v>
      </c>
      <c r="F789" s="14">
        <v>49598</v>
      </c>
      <c r="G789" s="14">
        <v>48472</v>
      </c>
      <c r="H789" s="14">
        <v>-1126</v>
      </c>
      <c r="R789" s="14">
        <v>-1949</v>
      </c>
      <c r="T789" s="14">
        <v>-21146</v>
      </c>
      <c r="U789" s="14">
        <v>1505</v>
      </c>
      <c r="V789" s="14">
        <v>-3946</v>
      </c>
      <c r="W789" s="14">
        <v>-8179</v>
      </c>
      <c r="X789" s="14">
        <v>29528</v>
      </c>
      <c r="Y789" s="14">
        <v>3061</v>
      </c>
    </row>
    <row r="790" spans="1:25" x14ac:dyDescent="0.25">
      <c r="A790" t="s">
        <v>60</v>
      </c>
      <c r="B790" s="1">
        <v>42974</v>
      </c>
      <c r="C790" s="8" t="s">
        <v>390</v>
      </c>
      <c r="D790" s="10" t="s">
        <v>391</v>
      </c>
      <c r="E790" s="14">
        <v>59483</v>
      </c>
      <c r="F790" s="14">
        <v>49872</v>
      </c>
      <c r="G790" s="14">
        <v>46661</v>
      </c>
      <c r="H790" s="14">
        <v>-3211</v>
      </c>
      <c r="R790" s="14">
        <v>-1687</v>
      </c>
      <c r="T790" s="14">
        <v>-18918</v>
      </c>
      <c r="U790" s="14">
        <v>1542</v>
      </c>
      <c r="V790" s="14">
        <v>-4118</v>
      </c>
      <c r="W790" s="14">
        <v>-11751</v>
      </c>
      <c r="X790" s="14">
        <v>27478</v>
      </c>
      <c r="Y790" s="14">
        <v>3719</v>
      </c>
    </row>
    <row r="791" spans="1:25" x14ac:dyDescent="0.25">
      <c r="A791" t="s">
        <v>60</v>
      </c>
      <c r="B791" s="1">
        <v>42975</v>
      </c>
      <c r="C791" s="8" t="s">
        <v>390</v>
      </c>
      <c r="D791" s="10" t="s">
        <v>391</v>
      </c>
      <c r="E791" s="14">
        <v>68207</v>
      </c>
      <c r="F791" s="14">
        <v>58699</v>
      </c>
      <c r="G791" s="14">
        <v>50242</v>
      </c>
      <c r="H791" s="14">
        <v>-8457</v>
      </c>
      <c r="R791" s="14">
        <v>-1755</v>
      </c>
      <c r="T791" s="14">
        <v>-25812</v>
      </c>
      <c r="U791" s="14">
        <v>1497</v>
      </c>
      <c r="W791" s="14">
        <v>-10952</v>
      </c>
      <c r="X791" s="14">
        <v>30095</v>
      </c>
      <c r="Y791" s="14">
        <v>3640</v>
      </c>
    </row>
    <row r="792" spans="1:25" x14ac:dyDescent="0.25">
      <c r="A792" t="s">
        <v>60</v>
      </c>
      <c r="B792" s="1">
        <v>42976</v>
      </c>
      <c r="C792" s="8" t="s">
        <v>390</v>
      </c>
      <c r="D792" s="10" t="s">
        <v>391</v>
      </c>
      <c r="E792" s="14">
        <v>64696</v>
      </c>
      <c r="F792" s="14">
        <v>58719</v>
      </c>
      <c r="G792" s="14">
        <v>50640</v>
      </c>
      <c r="R792" s="14">
        <v>-1932</v>
      </c>
      <c r="T792" s="14">
        <v>-30114</v>
      </c>
      <c r="U792" s="14">
        <v>1233</v>
      </c>
      <c r="X792" s="14">
        <v>30985</v>
      </c>
      <c r="Y792" s="14">
        <v>2693</v>
      </c>
    </row>
    <row r="793" spans="1:25" x14ac:dyDescent="0.25">
      <c r="A793" t="s">
        <v>60</v>
      </c>
      <c r="B793" s="1">
        <v>42977</v>
      </c>
      <c r="C793" s="8" t="s">
        <v>390</v>
      </c>
      <c r="D793" s="10" t="s">
        <v>391</v>
      </c>
      <c r="E793" s="14">
        <v>61757</v>
      </c>
      <c r="F793" s="14">
        <v>54781</v>
      </c>
      <c r="G793" s="14">
        <v>58710</v>
      </c>
      <c r="H793" s="14">
        <v>3929</v>
      </c>
      <c r="R793" s="14">
        <v>172</v>
      </c>
      <c r="T793" s="14">
        <v>-30148</v>
      </c>
      <c r="U793" s="14">
        <v>1192</v>
      </c>
      <c r="V793" s="14">
        <v>-5697</v>
      </c>
      <c r="W793" s="14">
        <v>5516</v>
      </c>
      <c r="X793" s="14">
        <v>29805</v>
      </c>
      <c r="Y793" s="14">
        <v>3089</v>
      </c>
    </row>
    <row r="794" spans="1:25" x14ac:dyDescent="0.25">
      <c r="A794" t="s">
        <v>60</v>
      </c>
      <c r="B794" s="1">
        <v>42978</v>
      </c>
      <c r="C794" s="8" t="s">
        <v>390</v>
      </c>
      <c r="D794" s="10" t="s">
        <v>391</v>
      </c>
      <c r="E794" s="14">
        <v>59609</v>
      </c>
      <c r="F794" s="14">
        <v>56143</v>
      </c>
      <c r="G794" s="14">
        <v>55365</v>
      </c>
      <c r="H794" s="14">
        <v>-778</v>
      </c>
      <c r="R794" s="14">
        <v>-479</v>
      </c>
      <c r="T794" s="14">
        <v>-27538</v>
      </c>
      <c r="U794" s="14">
        <v>1439</v>
      </c>
      <c r="V794" s="14">
        <v>-6174</v>
      </c>
      <c r="W794" s="14">
        <v>-280</v>
      </c>
      <c r="X794" s="14">
        <v>28951</v>
      </c>
      <c r="Y794" s="14">
        <v>3309</v>
      </c>
    </row>
    <row r="795" spans="1:25" x14ac:dyDescent="0.25">
      <c r="A795" t="s">
        <v>60</v>
      </c>
      <c r="B795" s="1">
        <v>42979</v>
      </c>
      <c r="C795" s="8" t="s">
        <v>390</v>
      </c>
      <c r="D795" s="10" t="s">
        <v>391</v>
      </c>
      <c r="E795" s="14">
        <v>62788</v>
      </c>
      <c r="F795" s="14">
        <v>58065</v>
      </c>
      <c r="G795" s="14">
        <v>50522</v>
      </c>
      <c r="H795" s="14">
        <v>-7543</v>
      </c>
      <c r="R795" s="14">
        <v>-1866</v>
      </c>
      <c r="T795" s="14">
        <v>-25550</v>
      </c>
      <c r="U795" s="14">
        <v>1511</v>
      </c>
      <c r="V795" s="14">
        <v>-5858</v>
      </c>
      <c r="W795" s="14">
        <v>-11049</v>
      </c>
      <c r="X795" s="14">
        <v>30663</v>
      </c>
      <c r="Y795" s="14">
        <v>4606</v>
      </c>
    </row>
    <row r="796" spans="1:25" x14ac:dyDescent="0.25">
      <c r="A796" t="s">
        <v>60</v>
      </c>
      <c r="B796" s="1">
        <v>42980</v>
      </c>
      <c r="C796" s="8" t="s">
        <v>390</v>
      </c>
      <c r="D796" s="10" t="s">
        <v>391</v>
      </c>
      <c r="E796" s="14">
        <v>60146</v>
      </c>
      <c r="F796" s="14">
        <v>54025</v>
      </c>
      <c r="G796" s="14">
        <v>49329</v>
      </c>
      <c r="H796" s="14">
        <v>-4696</v>
      </c>
      <c r="R796" s="14">
        <v>-1937</v>
      </c>
      <c r="T796" s="14">
        <v>-21991</v>
      </c>
      <c r="U796" s="14">
        <v>1365</v>
      </c>
      <c r="V796" s="14">
        <v>-5457</v>
      </c>
      <c r="W796" s="14">
        <v>-11823</v>
      </c>
      <c r="X796" s="14">
        <v>30663</v>
      </c>
      <c r="Y796" s="14">
        <v>4484</v>
      </c>
    </row>
    <row r="797" spans="1:25" x14ac:dyDescent="0.25">
      <c r="A797" t="s">
        <v>60</v>
      </c>
      <c r="B797" s="1">
        <v>42981</v>
      </c>
      <c r="C797" s="8" t="s">
        <v>390</v>
      </c>
      <c r="D797" s="10" t="s">
        <v>391</v>
      </c>
      <c r="E797" s="14">
        <v>60009</v>
      </c>
      <c r="F797" s="14">
        <v>51881</v>
      </c>
      <c r="G797" s="14">
        <v>47424</v>
      </c>
      <c r="H797" s="14">
        <v>-4457</v>
      </c>
      <c r="R797" s="14">
        <v>-2024</v>
      </c>
      <c r="T797" s="14">
        <v>-23289</v>
      </c>
      <c r="U797" s="14">
        <v>1183</v>
      </c>
      <c r="V797" s="14">
        <v>-5182</v>
      </c>
      <c r="W797" s="14">
        <v>-10039</v>
      </c>
      <c r="X797" s="14">
        <v>30334</v>
      </c>
      <c r="Y797" s="14">
        <v>4560</v>
      </c>
    </row>
    <row r="798" spans="1:25" x14ac:dyDescent="0.25">
      <c r="A798" t="s">
        <v>60</v>
      </c>
      <c r="B798" s="1">
        <v>42982</v>
      </c>
      <c r="C798" s="8" t="s">
        <v>390</v>
      </c>
      <c r="D798" s="10" t="s">
        <v>391</v>
      </c>
      <c r="E798" s="14">
        <v>62771</v>
      </c>
      <c r="F798" s="14">
        <v>52596</v>
      </c>
      <c r="G798" s="14">
        <v>50658</v>
      </c>
      <c r="H798" s="14">
        <v>-1938</v>
      </c>
      <c r="R798" s="14">
        <v>-1461</v>
      </c>
      <c r="T798" s="14">
        <v>-23117</v>
      </c>
      <c r="U798" s="14">
        <v>1248</v>
      </c>
      <c r="V798" s="14">
        <v>-4753</v>
      </c>
      <c r="W798" s="14">
        <v>-9465</v>
      </c>
      <c r="X798" s="14">
        <v>30853</v>
      </c>
      <c r="Y798" s="14">
        <v>4757</v>
      </c>
    </row>
    <row r="799" spans="1:25" x14ac:dyDescent="0.25">
      <c r="A799" t="s">
        <v>60</v>
      </c>
      <c r="B799" s="1">
        <v>42983</v>
      </c>
      <c r="C799" s="8" t="s">
        <v>390</v>
      </c>
      <c r="D799" s="10" t="s">
        <v>391</v>
      </c>
      <c r="E799" s="14">
        <v>66869</v>
      </c>
      <c r="F799" s="14">
        <v>57569</v>
      </c>
      <c r="G799" s="14">
        <v>52943</v>
      </c>
      <c r="H799" s="14">
        <v>-4626</v>
      </c>
      <c r="R799" s="14">
        <v>-1282</v>
      </c>
      <c r="T799" s="14">
        <v>-26613</v>
      </c>
      <c r="U799" s="14">
        <v>1199</v>
      </c>
      <c r="V799" s="14">
        <v>-6020</v>
      </c>
      <c r="W799" s="14">
        <v>-6469</v>
      </c>
      <c r="X799" s="14">
        <v>30237</v>
      </c>
      <c r="Y799" s="14">
        <v>4322</v>
      </c>
    </row>
    <row r="800" spans="1:25" x14ac:dyDescent="0.25">
      <c r="A800" t="s">
        <v>60</v>
      </c>
      <c r="B800" s="1">
        <v>42984</v>
      </c>
      <c r="C800" s="8" t="s">
        <v>390</v>
      </c>
      <c r="D800" s="10" t="s">
        <v>391</v>
      </c>
      <c r="E800" s="14">
        <v>61464</v>
      </c>
      <c r="F800" s="14">
        <v>56229</v>
      </c>
      <c r="G800" s="14">
        <v>53465</v>
      </c>
      <c r="H800" s="14">
        <v>-2764</v>
      </c>
      <c r="R800" s="14">
        <v>-848</v>
      </c>
      <c r="T800" s="14">
        <v>-27450</v>
      </c>
      <c r="U800" s="14">
        <v>869</v>
      </c>
      <c r="V800" s="14">
        <v>-6195</v>
      </c>
      <c r="W800" s="14">
        <v>-4205</v>
      </c>
      <c r="X800" s="14">
        <v>31242</v>
      </c>
      <c r="Y800" s="14">
        <v>3823</v>
      </c>
    </row>
    <row r="801" spans="1:25" x14ac:dyDescent="0.25">
      <c r="A801" t="s">
        <v>60</v>
      </c>
      <c r="B801" s="1">
        <v>42985</v>
      </c>
      <c r="C801" s="8" t="s">
        <v>390</v>
      </c>
      <c r="D801" s="10" t="s">
        <v>391</v>
      </c>
      <c r="E801" s="14">
        <v>60441</v>
      </c>
      <c r="F801" s="14">
        <v>56986</v>
      </c>
      <c r="G801" s="14">
        <v>55416</v>
      </c>
      <c r="H801" s="14">
        <v>-1570</v>
      </c>
      <c r="R801" s="14">
        <v>15</v>
      </c>
      <c r="T801" s="14">
        <v>-30115</v>
      </c>
      <c r="U801" s="14">
        <v>1503</v>
      </c>
      <c r="V801" s="14">
        <v>-5541</v>
      </c>
      <c r="W801" s="14">
        <v>-1008</v>
      </c>
      <c r="X801" s="14">
        <v>29791</v>
      </c>
      <c r="Y801" s="14">
        <v>3785</v>
      </c>
    </row>
    <row r="802" spans="1:25" x14ac:dyDescent="0.25">
      <c r="A802" t="s">
        <v>60</v>
      </c>
      <c r="B802" s="1">
        <v>42986</v>
      </c>
      <c r="C802" s="8" t="s">
        <v>390</v>
      </c>
      <c r="D802" s="10" t="s">
        <v>391</v>
      </c>
      <c r="E802" s="14">
        <v>58675</v>
      </c>
      <c r="F802" s="14">
        <v>59237</v>
      </c>
      <c r="G802" s="14">
        <v>60771</v>
      </c>
      <c r="H802" s="14">
        <v>1534</v>
      </c>
      <c r="R802" s="14">
        <v>208</v>
      </c>
      <c r="T802" s="14">
        <v>-26309</v>
      </c>
      <c r="U802" s="14">
        <v>1536</v>
      </c>
      <c r="V802" s="14">
        <v>-4676</v>
      </c>
      <c r="W802" s="14">
        <v>-4884</v>
      </c>
      <c r="X802" s="14">
        <v>31427</v>
      </c>
      <c r="Y802" s="14">
        <v>4232</v>
      </c>
    </row>
    <row r="803" spans="1:25" x14ac:dyDescent="0.25">
      <c r="A803" t="s">
        <v>60</v>
      </c>
      <c r="B803" s="1">
        <v>42987</v>
      </c>
      <c r="C803" s="8" t="s">
        <v>390</v>
      </c>
      <c r="D803" s="10" t="s">
        <v>391</v>
      </c>
      <c r="E803" s="14">
        <v>50767</v>
      </c>
      <c r="F803" s="14">
        <v>54753</v>
      </c>
      <c r="G803" s="14">
        <v>57147</v>
      </c>
      <c r="H803" s="14">
        <v>2394</v>
      </c>
      <c r="R803" s="14">
        <v>1717</v>
      </c>
      <c r="T803" s="14">
        <v>-19052</v>
      </c>
      <c r="U803" s="14">
        <v>1574</v>
      </c>
      <c r="V803" s="14">
        <v>-3674</v>
      </c>
      <c r="W803" s="14">
        <v>-8242</v>
      </c>
      <c r="X803" s="14">
        <v>26697</v>
      </c>
      <c r="Y803" s="14">
        <v>3374</v>
      </c>
    </row>
    <row r="804" spans="1:25" x14ac:dyDescent="0.25">
      <c r="A804" t="s">
        <v>60</v>
      </c>
      <c r="B804" s="1">
        <v>42988</v>
      </c>
      <c r="C804" s="8" t="s">
        <v>390</v>
      </c>
      <c r="D804" s="10" t="s">
        <v>391</v>
      </c>
      <c r="E804" s="14">
        <v>49094</v>
      </c>
      <c r="F804" s="14">
        <v>52064</v>
      </c>
      <c r="G804" s="14">
        <v>48823</v>
      </c>
      <c r="H804" s="14">
        <v>-3241</v>
      </c>
      <c r="R804" s="14">
        <v>-154</v>
      </c>
      <c r="T804" s="14">
        <v>-21105</v>
      </c>
      <c r="U804" s="14">
        <v>1476</v>
      </c>
      <c r="V804" s="14">
        <v>-4761</v>
      </c>
      <c r="W804" s="14">
        <v>-8252</v>
      </c>
      <c r="X804" s="14">
        <v>26162</v>
      </c>
      <c r="Y804" s="14">
        <v>3612</v>
      </c>
    </row>
    <row r="805" spans="1:25" x14ac:dyDescent="0.25">
      <c r="A805" t="s">
        <v>60</v>
      </c>
      <c r="B805" s="1">
        <v>42989</v>
      </c>
      <c r="C805" s="8" t="s">
        <v>390</v>
      </c>
      <c r="D805" s="10" t="s">
        <v>391</v>
      </c>
      <c r="E805" s="14">
        <v>55270</v>
      </c>
      <c r="F805" s="14">
        <v>55537</v>
      </c>
      <c r="G805" s="14">
        <v>51866</v>
      </c>
      <c r="H805" s="14">
        <v>-3671</v>
      </c>
      <c r="R805" s="14">
        <v>-1065</v>
      </c>
      <c r="T805" s="14">
        <v>-27134</v>
      </c>
      <c r="U805" s="14">
        <v>1311</v>
      </c>
      <c r="V805" s="14">
        <v>-6084</v>
      </c>
      <c r="W805" s="14">
        <v>-5230</v>
      </c>
      <c r="X805" s="14">
        <v>30636</v>
      </c>
      <c r="Y805" s="14">
        <v>3896</v>
      </c>
    </row>
    <row r="806" spans="1:25" x14ac:dyDescent="0.25">
      <c r="A806" t="s">
        <v>60</v>
      </c>
      <c r="B806" s="1">
        <v>42990</v>
      </c>
      <c r="C806" s="8" t="s">
        <v>390</v>
      </c>
      <c r="D806" s="10" t="s">
        <v>391</v>
      </c>
      <c r="E806" s="14">
        <v>58511</v>
      </c>
      <c r="F806" s="14">
        <v>56131</v>
      </c>
      <c r="G806" s="14">
        <v>48859</v>
      </c>
      <c r="H806" s="14">
        <v>-7272</v>
      </c>
      <c r="R806" s="14">
        <v>-330</v>
      </c>
      <c r="T806" s="14">
        <v>-30240</v>
      </c>
      <c r="U806" s="14">
        <v>1509</v>
      </c>
      <c r="V806" s="14">
        <v>-5931</v>
      </c>
      <c r="W806" s="14">
        <v>-3065</v>
      </c>
      <c r="X806" s="14">
        <v>26702</v>
      </c>
      <c r="Y806" s="14">
        <v>4122</v>
      </c>
    </row>
    <row r="807" spans="1:25" x14ac:dyDescent="0.25">
      <c r="A807" t="s">
        <v>60</v>
      </c>
      <c r="B807" s="1">
        <v>42991</v>
      </c>
      <c r="C807" s="8" t="s">
        <v>390</v>
      </c>
      <c r="D807" s="10" t="s">
        <v>391</v>
      </c>
      <c r="E807" s="14">
        <v>55903</v>
      </c>
      <c r="F807" s="14">
        <v>57016</v>
      </c>
      <c r="G807" s="14">
        <v>53827</v>
      </c>
      <c r="H807" s="14">
        <v>-3189</v>
      </c>
      <c r="R807" s="14">
        <v>374</v>
      </c>
      <c r="T807" s="14">
        <v>-29330</v>
      </c>
      <c r="U807" s="14">
        <v>1524</v>
      </c>
      <c r="V807" s="14">
        <v>-4883</v>
      </c>
      <c r="W807" s="14">
        <v>-5517</v>
      </c>
      <c r="X807" s="14">
        <v>29145</v>
      </c>
      <c r="Y807" s="14">
        <v>5498</v>
      </c>
    </row>
    <row r="808" spans="1:25" x14ac:dyDescent="0.25">
      <c r="A808" t="s">
        <v>60</v>
      </c>
      <c r="B808" s="1">
        <v>42992</v>
      </c>
      <c r="C808" s="8" t="s">
        <v>390</v>
      </c>
      <c r="D808" s="10" t="s">
        <v>391</v>
      </c>
      <c r="E808" s="14">
        <v>54673</v>
      </c>
      <c r="F808" s="14">
        <v>54012</v>
      </c>
      <c r="G808" s="14">
        <v>45737</v>
      </c>
      <c r="H808" s="14">
        <v>-8275</v>
      </c>
      <c r="R808" s="14">
        <v>-493</v>
      </c>
      <c r="T808" s="14">
        <v>-27002</v>
      </c>
      <c r="U808" s="14">
        <v>1402</v>
      </c>
      <c r="V808" s="14">
        <v>-5066</v>
      </c>
      <c r="W808" s="14">
        <v>-9278</v>
      </c>
      <c r="X808" s="14">
        <v>25895</v>
      </c>
      <c r="Y808" s="14">
        <v>6224</v>
      </c>
    </row>
    <row r="809" spans="1:25" x14ac:dyDescent="0.25">
      <c r="A809" t="s">
        <v>60</v>
      </c>
      <c r="B809" s="1">
        <v>42993</v>
      </c>
      <c r="C809" s="8" t="s">
        <v>390</v>
      </c>
      <c r="D809" s="10" t="s">
        <v>391</v>
      </c>
      <c r="E809" s="14">
        <v>52550</v>
      </c>
      <c r="F809" s="14">
        <v>52173</v>
      </c>
      <c r="G809" s="14">
        <v>53345</v>
      </c>
      <c r="H809" s="14">
        <v>-5774</v>
      </c>
      <c r="R809" s="14">
        <v>-292</v>
      </c>
      <c r="T809" s="14">
        <v>-21616</v>
      </c>
      <c r="U809" s="14">
        <v>1231</v>
      </c>
      <c r="V809" s="14">
        <v>-4218</v>
      </c>
      <c r="W809" s="14">
        <v>-15149</v>
      </c>
      <c r="X809" s="14">
        <v>27510</v>
      </c>
      <c r="Y809" s="14">
        <v>6760</v>
      </c>
    </row>
    <row r="810" spans="1:25" x14ac:dyDescent="0.25">
      <c r="A810" t="s">
        <v>60</v>
      </c>
      <c r="B810" s="1">
        <v>42994</v>
      </c>
      <c r="C810" s="8" t="s">
        <v>390</v>
      </c>
      <c r="D810" s="10" t="s">
        <v>391</v>
      </c>
      <c r="E810" s="14">
        <v>47502</v>
      </c>
      <c r="F810" s="14">
        <v>47936</v>
      </c>
      <c r="G810" s="14">
        <v>48086</v>
      </c>
      <c r="H810" s="14">
        <v>-4642</v>
      </c>
      <c r="R810" s="14">
        <v>-529</v>
      </c>
      <c r="T810" s="14">
        <v>-19215</v>
      </c>
      <c r="U810" s="14">
        <v>1464</v>
      </c>
      <c r="V810" s="14">
        <v>-3557</v>
      </c>
      <c r="W810" s="14">
        <v>-17350</v>
      </c>
      <c r="X810" s="14">
        <v>27811</v>
      </c>
      <c r="Y810" s="14">
        <v>6734</v>
      </c>
    </row>
    <row r="811" spans="1:25" x14ac:dyDescent="0.25">
      <c r="A811" t="s">
        <v>60</v>
      </c>
      <c r="B811" s="1">
        <v>42995</v>
      </c>
      <c r="C811" s="8" t="s">
        <v>390</v>
      </c>
      <c r="D811" s="10" t="s">
        <v>391</v>
      </c>
      <c r="E811" s="14">
        <v>46446</v>
      </c>
      <c r="F811" s="14">
        <v>46699</v>
      </c>
      <c r="G811" s="14">
        <v>49989</v>
      </c>
      <c r="H811" s="14">
        <v>-1514</v>
      </c>
      <c r="R811" s="14">
        <v>-369</v>
      </c>
      <c r="T811" s="14">
        <v>-19034</v>
      </c>
      <c r="U811" s="14">
        <v>1472</v>
      </c>
      <c r="V811" s="14">
        <v>-2966</v>
      </c>
      <c r="W811" s="14">
        <v>-15127</v>
      </c>
      <c r="X811" s="14">
        <v>28331</v>
      </c>
      <c r="Y811" s="14">
        <v>6179</v>
      </c>
    </row>
    <row r="812" spans="1:25" x14ac:dyDescent="0.25">
      <c r="A812" t="s">
        <v>60</v>
      </c>
      <c r="B812" s="1">
        <v>42996</v>
      </c>
      <c r="C812" s="8" t="s">
        <v>390</v>
      </c>
      <c r="D812" s="10" t="s">
        <v>391</v>
      </c>
      <c r="E812" s="14">
        <v>52355</v>
      </c>
      <c r="F812" s="14">
        <v>50752</v>
      </c>
      <c r="G812" s="14">
        <v>55185</v>
      </c>
      <c r="H812" s="14">
        <v>-272</v>
      </c>
      <c r="R812" s="14">
        <v>1800</v>
      </c>
      <c r="T812" s="14">
        <v>-19789</v>
      </c>
      <c r="U812" s="14">
        <v>871</v>
      </c>
      <c r="V812" s="14">
        <v>325</v>
      </c>
      <c r="W812" s="14">
        <v>-10043</v>
      </c>
      <c r="X812" s="14">
        <v>21934</v>
      </c>
      <c r="Y812" s="14">
        <v>4630</v>
      </c>
    </row>
    <row r="813" spans="1:25" x14ac:dyDescent="0.25">
      <c r="A813" t="s">
        <v>60</v>
      </c>
      <c r="B813" s="1">
        <v>42997</v>
      </c>
      <c r="C813" s="8" t="s">
        <v>390</v>
      </c>
      <c r="D813" s="10" t="s">
        <v>391</v>
      </c>
      <c r="E813" s="14">
        <v>52296</v>
      </c>
      <c r="F813" s="14">
        <v>52130</v>
      </c>
      <c r="G813" s="14">
        <v>52836</v>
      </c>
      <c r="H813" s="14">
        <v>-3688</v>
      </c>
      <c r="R813" s="14">
        <v>2565</v>
      </c>
      <c r="T813" s="14">
        <v>-16196</v>
      </c>
      <c r="U813" s="14">
        <v>830</v>
      </c>
      <c r="V813" s="14">
        <v>-702</v>
      </c>
      <c r="W813" s="14">
        <v>-12484</v>
      </c>
      <c r="X813" s="14">
        <v>18231</v>
      </c>
      <c r="Y813" s="14">
        <v>4514</v>
      </c>
    </row>
    <row r="814" spans="1:25" x14ac:dyDescent="0.25">
      <c r="A814" t="s">
        <v>60</v>
      </c>
      <c r="B814" s="1">
        <v>42998</v>
      </c>
      <c r="C814" s="8" t="s">
        <v>390</v>
      </c>
      <c r="D814" s="10" t="s">
        <v>391</v>
      </c>
      <c r="E814" s="14">
        <v>52227</v>
      </c>
      <c r="F814" s="14">
        <v>51322</v>
      </c>
      <c r="G814" s="14">
        <v>48436</v>
      </c>
      <c r="H814" s="14">
        <v>-6835</v>
      </c>
      <c r="R814" s="14">
        <v>1013</v>
      </c>
      <c r="T814" s="14">
        <v>-18687</v>
      </c>
      <c r="U814" s="14">
        <v>884</v>
      </c>
      <c r="V814" s="14">
        <v>-2692</v>
      </c>
      <c r="W814" s="14">
        <v>-12384</v>
      </c>
      <c r="X814" s="14">
        <v>18862</v>
      </c>
      <c r="Y814" s="14">
        <v>6039</v>
      </c>
    </row>
    <row r="815" spans="1:25" x14ac:dyDescent="0.25">
      <c r="A815" t="s">
        <v>60</v>
      </c>
      <c r="B815" s="1">
        <v>42999</v>
      </c>
      <c r="C815" s="8" t="s">
        <v>390</v>
      </c>
      <c r="D815" s="10" t="s">
        <v>391</v>
      </c>
      <c r="E815" s="14">
        <v>52274</v>
      </c>
      <c r="F815" s="14">
        <v>53064</v>
      </c>
      <c r="G815" s="14">
        <v>48059</v>
      </c>
      <c r="H815" s="14">
        <v>-7595</v>
      </c>
      <c r="R815" s="14">
        <v>94</v>
      </c>
      <c r="T815" s="14">
        <v>-17820</v>
      </c>
      <c r="U815" s="14">
        <v>1020</v>
      </c>
      <c r="V815" s="14">
        <v>-4207</v>
      </c>
      <c r="W815" s="14">
        <v>-17476</v>
      </c>
      <c r="X815" s="14">
        <v>24393</v>
      </c>
      <c r="Y815" s="14">
        <v>6401</v>
      </c>
    </row>
    <row r="816" spans="1:25" x14ac:dyDescent="0.25">
      <c r="A816" t="s">
        <v>60</v>
      </c>
      <c r="B816" s="1">
        <v>43000</v>
      </c>
      <c r="C816" s="8" t="s">
        <v>390</v>
      </c>
      <c r="D816" s="10" t="s">
        <v>391</v>
      </c>
      <c r="E816" s="14">
        <v>52327</v>
      </c>
      <c r="F816" s="14">
        <v>47214</v>
      </c>
      <c r="G816" s="14">
        <v>45442</v>
      </c>
      <c r="H816" s="14">
        <v>-4464</v>
      </c>
      <c r="R816" s="14">
        <v>-605</v>
      </c>
      <c r="T816" s="14">
        <v>-13869</v>
      </c>
      <c r="U816" s="14">
        <v>917</v>
      </c>
      <c r="V816" s="14">
        <v>-2747</v>
      </c>
      <c r="W816" s="14">
        <v>-20230</v>
      </c>
      <c r="X816" s="14">
        <v>26099</v>
      </c>
      <c r="Y816" s="14">
        <v>5971</v>
      </c>
    </row>
    <row r="817" spans="1:25" x14ac:dyDescent="0.25">
      <c r="A817" t="s">
        <v>60</v>
      </c>
      <c r="B817" s="1">
        <v>43001</v>
      </c>
      <c r="C817" s="8" t="s">
        <v>390</v>
      </c>
      <c r="D817" s="10" t="s">
        <v>391</v>
      </c>
      <c r="E817" s="14">
        <v>47335</v>
      </c>
      <c r="F817" s="14">
        <v>42296</v>
      </c>
      <c r="G817" s="14">
        <v>41814</v>
      </c>
      <c r="H817" s="14">
        <v>-3559</v>
      </c>
      <c r="R817" s="14">
        <v>-681</v>
      </c>
      <c r="T817" s="14">
        <v>-11419</v>
      </c>
      <c r="U817" s="14">
        <v>932</v>
      </c>
      <c r="V817" s="14">
        <v>-2717</v>
      </c>
      <c r="W817" s="14">
        <v>-17429</v>
      </c>
      <c r="X817" s="14">
        <v>22905</v>
      </c>
      <c r="Y817" s="14">
        <v>4850</v>
      </c>
    </row>
    <row r="818" spans="1:25" x14ac:dyDescent="0.25">
      <c r="A818" t="s">
        <v>60</v>
      </c>
      <c r="B818" s="1">
        <v>43002</v>
      </c>
      <c r="C818" s="8" t="s">
        <v>390</v>
      </c>
      <c r="D818" s="10" t="s">
        <v>391</v>
      </c>
      <c r="E818" s="14">
        <v>46016</v>
      </c>
      <c r="F818" s="14">
        <v>41349</v>
      </c>
      <c r="G818" s="14">
        <v>43299</v>
      </c>
      <c r="H818" s="14">
        <v>-692</v>
      </c>
      <c r="R818" s="14">
        <v>-770</v>
      </c>
      <c r="T818" s="14">
        <v>-11022</v>
      </c>
      <c r="U818" s="14">
        <v>1056</v>
      </c>
      <c r="V818" s="14">
        <v>-3027</v>
      </c>
      <c r="W818" s="14">
        <v>-17536</v>
      </c>
      <c r="X818" s="14">
        <v>25612</v>
      </c>
      <c r="Y818" s="14">
        <v>4995</v>
      </c>
    </row>
    <row r="819" spans="1:25" x14ac:dyDescent="0.25">
      <c r="A819" t="s">
        <v>60</v>
      </c>
      <c r="B819" s="1">
        <v>43003</v>
      </c>
      <c r="C819" s="8" t="s">
        <v>390</v>
      </c>
      <c r="D819" s="10" t="s">
        <v>391</v>
      </c>
      <c r="E819" s="14">
        <v>51409</v>
      </c>
      <c r="F819" s="14">
        <v>46394</v>
      </c>
      <c r="G819" s="14">
        <v>55290</v>
      </c>
      <c r="H819" s="14">
        <v>2775</v>
      </c>
      <c r="R819" s="14">
        <v>-398</v>
      </c>
      <c r="T819" s="14">
        <v>-13812</v>
      </c>
      <c r="U819" s="14">
        <v>1188</v>
      </c>
      <c r="V819" s="14">
        <v>-3764</v>
      </c>
      <c r="W819" s="14">
        <v>-13383</v>
      </c>
      <c r="X819" s="14">
        <v>27484</v>
      </c>
      <c r="Y819" s="14">
        <v>5460</v>
      </c>
    </row>
    <row r="820" spans="1:25" x14ac:dyDescent="0.25">
      <c r="A820" t="s">
        <v>60</v>
      </c>
      <c r="B820" s="1">
        <v>43004</v>
      </c>
      <c r="C820" s="8" t="s">
        <v>390</v>
      </c>
      <c r="D820" s="10" t="s">
        <v>391</v>
      </c>
      <c r="E820" s="14">
        <v>52485</v>
      </c>
      <c r="F820" s="14">
        <v>53426</v>
      </c>
      <c r="G820" s="14">
        <v>57858</v>
      </c>
      <c r="H820" s="14">
        <v>-4548</v>
      </c>
      <c r="R820" s="14">
        <v>-1179</v>
      </c>
      <c r="T820" s="14">
        <v>-17888</v>
      </c>
      <c r="U820" s="14">
        <v>1182</v>
      </c>
      <c r="V820" s="14">
        <v>-4696</v>
      </c>
      <c r="W820" s="14">
        <v>-15670</v>
      </c>
      <c r="X820" s="14">
        <v>28669</v>
      </c>
      <c r="Y820" s="14">
        <v>5128</v>
      </c>
    </row>
    <row r="821" spans="1:25" x14ac:dyDescent="0.25">
      <c r="A821" t="s">
        <v>60</v>
      </c>
      <c r="B821" s="1">
        <v>43005</v>
      </c>
      <c r="C821" s="8" t="s">
        <v>390</v>
      </c>
      <c r="D821" s="10" t="s">
        <v>391</v>
      </c>
      <c r="E821" s="14">
        <v>53462</v>
      </c>
      <c r="F821" s="14">
        <v>51323</v>
      </c>
      <c r="G821" s="14">
        <v>64585</v>
      </c>
      <c r="H821" s="14">
        <v>1553</v>
      </c>
      <c r="R821" s="14">
        <v>-993</v>
      </c>
      <c r="T821" s="14">
        <v>-11982</v>
      </c>
      <c r="U821" s="14">
        <v>1207</v>
      </c>
      <c r="V821" s="14">
        <v>-3551</v>
      </c>
      <c r="W821" s="14">
        <v>-18244</v>
      </c>
      <c r="X821" s="14">
        <v>27922</v>
      </c>
      <c r="Y821" s="14">
        <v>7194</v>
      </c>
    </row>
    <row r="822" spans="1:25" x14ac:dyDescent="0.25">
      <c r="A822" t="s">
        <v>60</v>
      </c>
      <c r="B822" s="1">
        <v>43006</v>
      </c>
      <c r="C822" s="8" t="s">
        <v>390</v>
      </c>
      <c r="D822" s="10" t="s">
        <v>391</v>
      </c>
      <c r="E822" s="14">
        <v>55100</v>
      </c>
      <c r="F822" s="14">
        <v>50761</v>
      </c>
      <c r="G822" s="14">
        <v>58403</v>
      </c>
      <c r="H822" s="14">
        <v>-2912</v>
      </c>
      <c r="R822" s="14">
        <v>-1080</v>
      </c>
      <c r="T822" s="14">
        <v>-14261</v>
      </c>
      <c r="U822" s="14">
        <v>1205</v>
      </c>
      <c r="V822" s="14">
        <v>-3767</v>
      </c>
      <c r="W822" s="14">
        <v>-18167</v>
      </c>
      <c r="X822" s="14">
        <v>26398</v>
      </c>
      <c r="Y822" s="14">
        <v>6760</v>
      </c>
    </row>
    <row r="823" spans="1:25" x14ac:dyDescent="0.25">
      <c r="A823" t="s">
        <v>60</v>
      </c>
      <c r="B823" s="1">
        <v>43007</v>
      </c>
      <c r="C823" s="8" t="s">
        <v>390</v>
      </c>
      <c r="D823" s="10" t="s">
        <v>391</v>
      </c>
      <c r="E823" s="14">
        <v>52178</v>
      </c>
      <c r="F823" s="14">
        <v>50964</v>
      </c>
      <c r="G823" s="14">
        <v>50052</v>
      </c>
      <c r="H823" s="14">
        <v>-3781</v>
      </c>
      <c r="R823" s="14">
        <v>683</v>
      </c>
      <c r="T823" s="14">
        <v>-18822</v>
      </c>
      <c r="U823" s="14">
        <v>1206</v>
      </c>
      <c r="V823" s="14">
        <v>-2479</v>
      </c>
      <c r="W823" s="14">
        <v>-14510</v>
      </c>
      <c r="X823" s="14">
        <v>25972</v>
      </c>
      <c r="Y823" s="14">
        <v>4169</v>
      </c>
    </row>
    <row r="824" spans="1:25" x14ac:dyDescent="0.25">
      <c r="A824" t="s">
        <v>60</v>
      </c>
      <c r="B824" s="1">
        <v>43008</v>
      </c>
      <c r="C824" s="8" t="s">
        <v>390</v>
      </c>
      <c r="D824" s="10" t="s">
        <v>391</v>
      </c>
      <c r="E824" s="14">
        <v>47804</v>
      </c>
      <c r="F824" s="14">
        <v>47074</v>
      </c>
      <c r="G824" s="14">
        <v>51663</v>
      </c>
      <c r="H824" s="14">
        <v>2199</v>
      </c>
      <c r="R824" s="14">
        <v>2154</v>
      </c>
      <c r="T824" s="14">
        <v>-11469</v>
      </c>
      <c r="U824" s="14">
        <v>1160</v>
      </c>
      <c r="V824" s="14">
        <v>-1223</v>
      </c>
      <c r="W824" s="14">
        <v>-14888</v>
      </c>
      <c r="X824" s="14">
        <v>23184</v>
      </c>
      <c r="Y824" s="14">
        <v>3281</v>
      </c>
    </row>
    <row r="825" spans="1:25" x14ac:dyDescent="0.25">
      <c r="A825" t="s">
        <v>60</v>
      </c>
      <c r="B825" s="1">
        <v>43009</v>
      </c>
      <c r="C825" s="8" t="s">
        <v>390</v>
      </c>
      <c r="D825" s="10" t="s">
        <v>391</v>
      </c>
      <c r="E825" s="14">
        <v>47665</v>
      </c>
      <c r="F825" s="14">
        <v>46697</v>
      </c>
      <c r="G825" s="14">
        <v>46949</v>
      </c>
      <c r="H825" s="14">
        <v>-2589</v>
      </c>
      <c r="R825" s="14">
        <v>1141</v>
      </c>
      <c r="T825" s="14">
        <v>-13679</v>
      </c>
      <c r="U825" s="14">
        <v>1064</v>
      </c>
      <c r="V825" s="14">
        <v>-1620</v>
      </c>
      <c r="W825" s="14">
        <v>-17918</v>
      </c>
      <c r="X825" s="14">
        <v>22908</v>
      </c>
      <c r="Y825" s="14">
        <v>5508</v>
      </c>
    </row>
    <row r="826" spans="1:25" x14ac:dyDescent="0.25">
      <c r="A826" t="s">
        <v>60</v>
      </c>
      <c r="B826" s="1">
        <v>43010</v>
      </c>
      <c r="C826" s="8" t="s">
        <v>390</v>
      </c>
      <c r="D826" s="10" t="s">
        <v>391</v>
      </c>
      <c r="E826" s="14">
        <v>53069</v>
      </c>
      <c r="F826" s="14">
        <v>49227</v>
      </c>
      <c r="G826" s="14">
        <v>54997</v>
      </c>
      <c r="H826" s="14">
        <v>-893</v>
      </c>
      <c r="R826" s="14">
        <v>-674</v>
      </c>
      <c r="T826" s="14">
        <v>-15486</v>
      </c>
      <c r="U826" s="14">
        <v>1099</v>
      </c>
      <c r="V826" s="14">
        <v>-3507</v>
      </c>
      <c r="W826" s="14">
        <v>-16771</v>
      </c>
      <c r="X826" s="14">
        <v>28997</v>
      </c>
      <c r="Y826" s="14">
        <v>5449</v>
      </c>
    </row>
    <row r="827" spans="1:25" x14ac:dyDescent="0.25">
      <c r="A827" t="s">
        <v>60</v>
      </c>
      <c r="B827" s="1">
        <v>43011</v>
      </c>
      <c r="C827" s="8" t="s">
        <v>390</v>
      </c>
      <c r="D827" s="10" t="s">
        <v>391</v>
      </c>
      <c r="E827" s="14">
        <v>55069</v>
      </c>
      <c r="F827" s="14">
        <v>50128</v>
      </c>
      <c r="G827" s="14">
        <v>52621</v>
      </c>
      <c r="H827" s="14">
        <v>-4534</v>
      </c>
      <c r="R827" s="14">
        <v>-127</v>
      </c>
      <c r="T827" s="14">
        <v>-20162</v>
      </c>
      <c r="U827" s="14">
        <v>1422</v>
      </c>
      <c r="V827" s="14">
        <v>-3265</v>
      </c>
      <c r="W827" s="14">
        <v>-12696</v>
      </c>
      <c r="X827" s="14">
        <v>25732</v>
      </c>
      <c r="Y827" s="14">
        <v>4562</v>
      </c>
    </row>
    <row r="828" spans="1:25" x14ac:dyDescent="0.25">
      <c r="A828" t="s">
        <v>60</v>
      </c>
      <c r="B828" s="1">
        <v>43012</v>
      </c>
      <c r="C828" s="8" t="s">
        <v>390</v>
      </c>
      <c r="D828" s="10" t="s">
        <v>391</v>
      </c>
      <c r="E828" s="14">
        <v>54926</v>
      </c>
      <c r="F828" s="14">
        <v>48836</v>
      </c>
      <c r="G828" s="14">
        <v>55662</v>
      </c>
      <c r="H828" s="14">
        <v>-1402</v>
      </c>
      <c r="R828" s="14">
        <v>-1336</v>
      </c>
      <c r="T828" s="14">
        <v>-16410</v>
      </c>
      <c r="U828" s="14">
        <v>1144</v>
      </c>
      <c r="V828" s="14">
        <v>-4523</v>
      </c>
      <c r="W828" s="14">
        <v>-14061</v>
      </c>
      <c r="X828" s="14">
        <v>28540</v>
      </c>
      <c r="Y828" s="14">
        <v>5244</v>
      </c>
    </row>
    <row r="829" spans="1:25" x14ac:dyDescent="0.25">
      <c r="A829" t="s">
        <v>60</v>
      </c>
      <c r="B829" s="1">
        <v>43013</v>
      </c>
      <c r="C829" s="8" t="s">
        <v>390</v>
      </c>
      <c r="D829" s="10" t="s">
        <v>391</v>
      </c>
      <c r="E829" s="14">
        <v>53677</v>
      </c>
      <c r="F829" s="14">
        <v>48312</v>
      </c>
      <c r="G829" s="14">
        <v>54747</v>
      </c>
      <c r="H829" s="14">
        <v>-1260</v>
      </c>
      <c r="R829" s="14">
        <v>-1748</v>
      </c>
      <c r="T829" s="14">
        <v>-19508</v>
      </c>
      <c r="U829" s="14">
        <v>1424</v>
      </c>
      <c r="V829" s="14">
        <v>-4585</v>
      </c>
      <c r="W829" s="14">
        <v>-12338</v>
      </c>
      <c r="X829" s="14">
        <v>29237</v>
      </c>
      <c r="Y829" s="14">
        <v>6257</v>
      </c>
    </row>
    <row r="830" spans="1:25" x14ac:dyDescent="0.25">
      <c r="A830" t="s">
        <v>60</v>
      </c>
      <c r="B830" s="1">
        <v>43014</v>
      </c>
      <c r="C830" s="8" t="s">
        <v>390</v>
      </c>
      <c r="D830" s="10" t="s">
        <v>391</v>
      </c>
      <c r="E830" s="14">
        <v>52711</v>
      </c>
      <c r="F830" s="14">
        <v>52701</v>
      </c>
      <c r="G830" s="14">
        <v>60406</v>
      </c>
      <c r="H830" s="14">
        <v>468</v>
      </c>
      <c r="R830" s="14">
        <v>1848</v>
      </c>
      <c r="T830" s="14">
        <v>-18830</v>
      </c>
      <c r="U830" s="14">
        <v>1275</v>
      </c>
      <c r="V830" s="14">
        <v>-2429</v>
      </c>
      <c r="W830" s="14">
        <v>-11585</v>
      </c>
      <c r="X830" s="14">
        <v>24316</v>
      </c>
      <c r="Y830" s="14">
        <v>5873</v>
      </c>
    </row>
    <row r="831" spans="1:25" x14ac:dyDescent="0.25">
      <c r="A831" t="s">
        <v>60</v>
      </c>
      <c r="B831" s="1">
        <v>43015</v>
      </c>
      <c r="C831" s="8" t="s">
        <v>390</v>
      </c>
      <c r="D831" s="10" t="s">
        <v>391</v>
      </c>
      <c r="E831" s="14">
        <v>47463</v>
      </c>
      <c r="F831" s="14">
        <v>47086</v>
      </c>
      <c r="G831" s="14">
        <v>55165</v>
      </c>
      <c r="H831" s="14">
        <v>1383</v>
      </c>
      <c r="R831" s="14">
        <v>2853</v>
      </c>
      <c r="T831" s="14">
        <v>-11824</v>
      </c>
      <c r="U831" s="14">
        <v>1491</v>
      </c>
      <c r="V831" s="14">
        <v>-1415</v>
      </c>
      <c r="W831" s="14">
        <v>-12401</v>
      </c>
      <c r="X831" s="14">
        <v>17177</v>
      </c>
      <c r="Y831" s="14">
        <v>5502</v>
      </c>
    </row>
    <row r="832" spans="1:25" x14ac:dyDescent="0.25">
      <c r="A832" t="s">
        <v>60</v>
      </c>
      <c r="B832" s="1">
        <v>43016</v>
      </c>
      <c r="C832" s="8" t="s">
        <v>390</v>
      </c>
      <c r="D832" s="10" t="s">
        <v>391</v>
      </c>
      <c r="E832" s="14">
        <v>47787</v>
      </c>
      <c r="F832" s="14">
        <v>42607</v>
      </c>
      <c r="G832" s="14">
        <v>55413</v>
      </c>
      <c r="H832" s="14">
        <v>7037</v>
      </c>
      <c r="R832" s="14">
        <v>385</v>
      </c>
      <c r="T832" s="14">
        <v>-6977</v>
      </c>
      <c r="U832" s="14">
        <v>1181</v>
      </c>
      <c r="V832" s="14">
        <v>-2584</v>
      </c>
      <c r="W832" s="14">
        <v>-15817</v>
      </c>
      <c r="X832" s="14">
        <v>25274</v>
      </c>
      <c r="Y832" s="14">
        <v>5575</v>
      </c>
    </row>
    <row r="833" spans="1:25" x14ac:dyDescent="0.25">
      <c r="A833" t="s">
        <v>60</v>
      </c>
      <c r="B833" s="1">
        <v>43017</v>
      </c>
      <c r="C833" s="8" t="s">
        <v>390</v>
      </c>
      <c r="D833" s="10" t="s">
        <v>391</v>
      </c>
      <c r="E833" s="14">
        <v>53743</v>
      </c>
      <c r="F833" s="14">
        <v>49750</v>
      </c>
      <c r="G833" s="14">
        <v>57474</v>
      </c>
      <c r="H833" s="14">
        <v>-1780</v>
      </c>
      <c r="R833" s="14">
        <v>-983</v>
      </c>
      <c r="T833" s="14">
        <v>-22770</v>
      </c>
      <c r="U833" s="14">
        <v>376</v>
      </c>
      <c r="V833" s="14">
        <v>-4387</v>
      </c>
      <c r="W833" s="14">
        <v>-8252</v>
      </c>
      <c r="X833" s="14">
        <v>27983</v>
      </c>
      <c r="Y833" s="14">
        <v>6253</v>
      </c>
    </row>
    <row r="834" spans="1:25" x14ac:dyDescent="0.25">
      <c r="A834" t="s">
        <v>60</v>
      </c>
      <c r="B834" s="1">
        <v>43018</v>
      </c>
      <c r="C834" s="8" t="s">
        <v>390</v>
      </c>
      <c r="D834" s="10" t="s">
        <v>391</v>
      </c>
      <c r="E834" s="14">
        <v>54592</v>
      </c>
      <c r="F834" s="14">
        <v>49684</v>
      </c>
      <c r="G834" s="14">
        <v>62047</v>
      </c>
      <c r="H834" s="14">
        <v>3639</v>
      </c>
      <c r="R834" s="14">
        <v>1240</v>
      </c>
      <c r="T834" s="14">
        <v>-16521</v>
      </c>
      <c r="U834" s="14">
        <v>0</v>
      </c>
      <c r="V834" s="14">
        <v>-4011</v>
      </c>
      <c r="W834" s="14">
        <v>-10874</v>
      </c>
      <c r="X834" s="14">
        <v>27683</v>
      </c>
      <c r="Y834" s="14">
        <v>6122</v>
      </c>
    </row>
    <row r="835" spans="1:25" x14ac:dyDescent="0.25">
      <c r="A835" t="s">
        <v>60</v>
      </c>
      <c r="B835" s="1">
        <v>43019</v>
      </c>
      <c r="C835" s="8" t="s">
        <v>390</v>
      </c>
      <c r="D835" s="10" t="s">
        <v>391</v>
      </c>
      <c r="E835" s="14">
        <v>55857</v>
      </c>
      <c r="F835" s="14">
        <v>51034</v>
      </c>
      <c r="G835" s="14">
        <v>70261</v>
      </c>
      <c r="H835" s="14">
        <v>8311</v>
      </c>
      <c r="R835" s="14">
        <v>2064</v>
      </c>
      <c r="T835" s="14">
        <v>-14223</v>
      </c>
      <c r="U835" s="14">
        <v>0</v>
      </c>
      <c r="V835" s="14">
        <v>-2694</v>
      </c>
      <c r="W835" s="14">
        <v>-11074</v>
      </c>
      <c r="X835" s="14">
        <v>27991</v>
      </c>
      <c r="Y835" s="14">
        <v>6247</v>
      </c>
    </row>
    <row r="836" spans="1:25" x14ac:dyDescent="0.25">
      <c r="A836" t="s">
        <v>60</v>
      </c>
      <c r="B836" s="1">
        <v>43020</v>
      </c>
      <c r="C836" s="8" t="s">
        <v>390</v>
      </c>
      <c r="D836" s="10" t="s">
        <v>391</v>
      </c>
      <c r="E836" s="14">
        <v>56347</v>
      </c>
      <c r="F836" s="14">
        <v>52617</v>
      </c>
      <c r="G836" s="14">
        <v>64349</v>
      </c>
      <c r="H836" s="14">
        <v>1862</v>
      </c>
      <c r="R836" s="14">
        <v>1730</v>
      </c>
      <c r="T836" s="14">
        <v>-17782</v>
      </c>
      <c r="U836" s="14">
        <v>0</v>
      </c>
      <c r="V836" s="14">
        <v>-2711</v>
      </c>
      <c r="W836" s="14">
        <v>-10776</v>
      </c>
      <c r="X836" s="14">
        <v>24872</v>
      </c>
      <c r="Y836" s="14">
        <v>6529</v>
      </c>
    </row>
    <row r="837" spans="1:25" x14ac:dyDescent="0.25">
      <c r="A837" t="s">
        <v>60</v>
      </c>
      <c r="B837" s="1">
        <v>43021</v>
      </c>
      <c r="C837" s="8" t="s">
        <v>390</v>
      </c>
      <c r="D837" s="10" t="s">
        <v>391</v>
      </c>
      <c r="E837" s="14">
        <v>56779</v>
      </c>
      <c r="F837" s="14">
        <v>50069</v>
      </c>
      <c r="G837" s="14">
        <v>64009</v>
      </c>
      <c r="H837" s="14">
        <v>3915</v>
      </c>
      <c r="R837" s="14">
        <v>1900</v>
      </c>
      <c r="T837" s="14">
        <v>-15192</v>
      </c>
      <c r="U837" s="14">
        <v>0</v>
      </c>
      <c r="V837" s="14">
        <v>-2750</v>
      </c>
      <c r="W837" s="14">
        <v>-10553</v>
      </c>
      <c r="X837" s="14">
        <v>24221</v>
      </c>
      <c r="Y837" s="14">
        <v>6289</v>
      </c>
    </row>
    <row r="838" spans="1:25" x14ac:dyDescent="0.25">
      <c r="A838" t="s">
        <v>60</v>
      </c>
      <c r="B838" s="1">
        <v>43022</v>
      </c>
      <c r="C838" s="8" t="s">
        <v>390</v>
      </c>
      <c r="D838" s="10" t="s">
        <v>391</v>
      </c>
      <c r="E838" s="14">
        <v>52186</v>
      </c>
      <c r="F838" s="14">
        <v>46871</v>
      </c>
      <c r="G838" s="14">
        <v>54894</v>
      </c>
      <c r="H838" s="14">
        <v>-1668</v>
      </c>
      <c r="R838" s="14">
        <v>-71</v>
      </c>
      <c r="T838" s="14">
        <v>-17540</v>
      </c>
      <c r="U838" s="14">
        <v>0</v>
      </c>
      <c r="V838" s="14">
        <v>-3236</v>
      </c>
      <c r="W838" s="14">
        <v>-9238</v>
      </c>
      <c r="X838" s="14">
        <v>22350</v>
      </c>
      <c r="Y838" s="14">
        <v>6067</v>
      </c>
    </row>
    <row r="839" spans="1:25" x14ac:dyDescent="0.25">
      <c r="A839" t="s">
        <v>60</v>
      </c>
      <c r="B839" s="1">
        <v>43023</v>
      </c>
      <c r="C839" s="8" t="s">
        <v>390</v>
      </c>
      <c r="D839" s="10" t="s">
        <v>391</v>
      </c>
      <c r="E839" s="14">
        <v>50036</v>
      </c>
      <c r="F839" s="14">
        <v>44827</v>
      </c>
      <c r="G839" s="14">
        <v>52030</v>
      </c>
      <c r="H839" s="14">
        <v>-3396</v>
      </c>
      <c r="R839" s="14">
        <v>-1144</v>
      </c>
      <c r="T839" s="14">
        <v>-19403</v>
      </c>
      <c r="U839" s="14">
        <v>0</v>
      </c>
      <c r="V839" s="14">
        <v>-3594</v>
      </c>
      <c r="W839" s="14">
        <v>-7052</v>
      </c>
      <c r="X839" s="14">
        <v>22183</v>
      </c>
      <c r="Y839" s="14">
        <v>5614</v>
      </c>
    </row>
    <row r="840" spans="1:25" x14ac:dyDescent="0.25">
      <c r="A840" t="s">
        <v>60</v>
      </c>
      <c r="B840" s="1">
        <v>43024</v>
      </c>
      <c r="C840" s="8" t="s">
        <v>390</v>
      </c>
      <c r="D840" s="10" t="s">
        <v>391</v>
      </c>
      <c r="E840" s="14">
        <v>54149</v>
      </c>
      <c r="F840" s="14">
        <v>49086</v>
      </c>
      <c r="G840" s="14">
        <v>51723</v>
      </c>
      <c r="H840" s="14">
        <v>-7564</v>
      </c>
      <c r="R840" s="14">
        <v>-719</v>
      </c>
      <c r="T840" s="14">
        <v>-23736</v>
      </c>
      <c r="U840" s="14">
        <v>0</v>
      </c>
      <c r="V840" s="14">
        <v>-3882</v>
      </c>
      <c r="W840" s="14">
        <v>-4919</v>
      </c>
      <c r="X840" s="14">
        <v>20085</v>
      </c>
      <c r="Y840" s="14">
        <v>5607</v>
      </c>
    </row>
    <row r="841" spans="1:25" x14ac:dyDescent="0.25">
      <c r="A841" t="s">
        <v>60</v>
      </c>
      <c r="B841" s="1">
        <v>43025</v>
      </c>
      <c r="C841" s="8" t="s">
        <v>390</v>
      </c>
      <c r="D841" s="10" t="s">
        <v>391</v>
      </c>
      <c r="E841" s="14">
        <v>54400</v>
      </c>
      <c r="F841" s="14">
        <v>54113</v>
      </c>
      <c r="G841" s="14">
        <v>61822</v>
      </c>
      <c r="H841" s="14">
        <v>-1854</v>
      </c>
      <c r="R841" s="14">
        <v>1399</v>
      </c>
      <c r="T841" s="14">
        <v>-25414</v>
      </c>
      <c r="U841" s="14">
        <v>0</v>
      </c>
      <c r="V841" s="14">
        <v>-2942</v>
      </c>
      <c r="W841" s="14">
        <v>-945</v>
      </c>
      <c r="X841" s="14">
        <v>19956</v>
      </c>
      <c r="Y841" s="14">
        <v>6092</v>
      </c>
    </row>
    <row r="842" spans="1:25" x14ac:dyDescent="0.25">
      <c r="A842" t="s">
        <v>60</v>
      </c>
      <c r="B842" s="1">
        <v>43026</v>
      </c>
      <c r="C842" s="8" t="s">
        <v>390</v>
      </c>
      <c r="D842" s="10" t="s">
        <v>391</v>
      </c>
      <c r="E842" s="14">
        <v>54672</v>
      </c>
      <c r="F842" s="14">
        <v>48134</v>
      </c>
      <c r="G842" s="14">
        <v>55429</v>
      </c>
      <c r="H842" s="14">
        <v>-2336</v>
      </c>
      <c r="R842" s="14">
        <v>-619</v>
      </c>
      <c r="T842" s="14">
        <v>-23936</v>
      </c>
      <c r="U842" s="14">
        <v>0</v>
      </c>
      <c r="V842" s="14">
        <v>-4089</v>
      </c>
      <c r="W842" s="14">
        <v>-910</v>
      </c>
      <c r="X842" s="14">
        <v>20871</v>
      </c>
      <c r="Y842" s="14">
        <v>6347</v>
      </c>
    </row>
    <row r="843" spans="1:25" x14ac:dyDescent="0.25">
      <c r="A843" t="s">
        <v>60</v>
      </c>
      <c r="B843" s="1">
        <v>43027</v>
      </c>
      <c r="C843" s="8" t="s">
        <v>390</v>
      </c>
      <c r="D843" s="10" t="s">
        <v>391</v>
      </c>
      <c r="E843" s="14">
        <v>54025</v>
      </c>
      <c r="F843" s="14">
        <v>48435</v>
      </c>
      <c r="G843" s="14">
        <v>60021</v>
      </c>
      <c r="H843" s="14">
        <v>1450</v>
      </c>
      <c r="R843" s="14">
        <v>-41</v>
      </c>
      <c r="T843" s="14">
        <v>-18697</v>
      </c>
      <c r="U843" s="14">
        <v>0</v>
      </c>
      <c r="V843" s="14">
        <v>-2965</v>
      </c>
      <c r="W843" s="14">
        <v>-5003</v>
      </c>
      <c r="X843" s="14">
        <v>21549</v>
      </c>
      <c r="Y843" s="14">
        <v>6607</v>
      </c>
    </row>
    <row r="844" spans="1:25" x14ac:dyDescent="0.25">
      <c r="A844" t="s">
        <v>60</v>
      </c>
      <c r="B844" s="1">
        <v>43028</v>
      </c>
      <c r="C844" s="8" t="s">
        <v>390</v>
      </c>
      <c r="D844" s="10" t="s">
        <v>391</v>
      </c>
      <c r="E844" s="14">
        <v>55323</v>
      </c>
      <c r="F844" s="14">
        <v>49284</v>
      </c>
      <c r="G844" s="14">
        <v>67841</v>
      </c>
      <c r="H844" s="14">
        <v>8071</v>
      </c>
      <c r="R844" s="14">
        <v>2893</v>
      </c>
      <c r="T844" s="14">
        <v>-8239</v>
      </c>
      <c r="U844" s="14">
        <v>0</v>
      </c>
      <c r="V844" s="14">
        <v>-1527</v>
      </c>
      <c r="W844" s="14">
        <v>-9704</v>
      </c>
      <c r="X844" s="14">
        <v>18261</v>
      </c>
      <c r="Y844" s="14">
        <v>6387</v>
      </c>
    </row>
    <row r="845" spans="1:25" x14ac:dyDescent="0.25">
      <c r="A845" t="s">
        <v>60</v>
      </c>
      <c r="B845" s="1">
        <v>43029</v>
      </c>
      <c r="C845" s="8" t="s">
        <v>390</v>
      </c>
      <c r="D845" s="10" t="s">
        <v>391</v>
      </c>
      <c r="E845" s="14">
        <v>51389</v>
      </c>
      <c r="F845" s="14">
        <v>47721</v>
      </c>
      <c r="G845" s="14">
        <v>70955</v>
      </c>
      <c r="H845" s="14">
        <v>11089</v>
      </c>
      <c r="R845" s="14">
        <v>1398</v>
      </c>
      <c r="T845" s="14">
        <v>-5380</v>
      </c>
      <c r="U845" s="14">
        <v>0</v>
      </c>
      <c r="V845" s="14">
        <v>-1948</v>
      </c>
      <c r="W845" s="14">
        <v>-10666</v>
      </c>
      <c r="X845" s="14">
        <v>21276</v>
      </c>
      <c r="Y845" s="14">
        <v>6409</v>
      </c>
    </row>
    <row r="846" spans="1:25" x14ac:dyDescent="0.25">
      <c r="A846" t="s">
        <v>60</v>
      </c>
      <c r="B846" s="1">
        <v>43030</v>
      </c>
      <c r="C846" s="8" t="s">
        <v>390</v>
      </c>
      <c r="D846" s="10" t="s">
        <v>391</v>
      </c>
      <c r="E846" s="14">
        <v>49001</v>
      </c>
      <c r="F846" s="14">
        <v>47709</v>
      </c>
      <c r="G846" s="14">
        <v>72794</v>
      </c>
      <c r="H846" s="14">
        <v>13739</v>
      </c>
      <c r="R846" s="14">
        <v>2971</v>
      </c>
      <c r="T846" s="14">
        <v>-4221</v>
      </c>
      <c r="U846" s="14">
        <v>0</v>
      </c>
      <c r="V846" s="14">
        <v>-816</v>
      </c>
      <c r="W846" s="14">
        <v>-9233</v>
      </c>
      <c r="X846" s="14">
        <v>18626</v>
      </c>
      <c r="Y846" s="14">
        <v>6395</v>
      </c>
    </row>
    <row r="847" spans="1:25" x14ac:dyDescent="0.25">
      <c r="A847" t="s">
        <v>60</v>
      </c>
      <c r="B847" s="1">
        <v>43031</v>
      </c>
      <c r="C847" s="8" t="s">
        <v>390</v>
      </c>
      <c r="D847" s="10" t="s">
        <v>391</v>
      </c>
      <c r="E847" s="14">
        <v>53378</v>
      </c>
      <c r="F847" s="14">
        <v>48151</v>
      </c>
      <c r="G847" s="14">
        <v>67759</v>
      </c>
      <c r="H847" s="14">
        <v>7174</v>
      </c>
      <c r="R847" s="14">
        <v>-1131</v>
      </c>
      <c r="T847" s="14">
        <v>-10094</v>
      </c>
      <c r="U847" s="14">
        <v>0</v>
      </c>
      <c r="V847" s="14">
        <v>-3291</v>
      </c>
      <c r="W847" s="14">
        <v>-8584</v>
      </c>
      <c r="X847" s="14">
        <v>23767</v>
      </c>
      <c r="Y847" s="14">
        <v>6507</v>
      </c>
    </row>
    <row r="848" spans="1:25" x14ac:dyDescent="0.25">
      <c r="A848" t="s">
        <v>60</v>
      </c>
      <c r="B848" s="1">
        <v>43032</v>
      </c>
      <c r="C848" s="8" t="s">
        <v>390</v>
      </c>
      <c r="D848" s="10" t="s">
        <v>391</v>
      </c>
      <c r="E848" s="14">
        <v>53831</v>
      </c>
      <c r="F848" s="14">
        <v>47369</v>
      </c>
      <c r="G848" s="14">
        <v>66025</v>
      </c>
      <c r="H848" s="14">
        <v>6740</v>
      </c>
      <c r="R848" s="14">
        <v>-2043</v>
      </c>
      <c r="T848" s="14">
        <v>-16494</v>
      </c>
      <c r="U848" s="14">
        <v>0</v>
      </c>
      <c r="V848" s="14">
        <v>-3811</v>
      </c>
      <c r="W848" s="14">
        <v>-2785</v>
      </c>
      <c r="X848" s="14">
        <v>25013</v>
      </c>
      <c r="Y848" s="14">
        <v>6860</v>
      </c>
    </row>
    <row r="849" spans="1:25" x14ac:dyDescent="0.25">
      <c r="A849" t="s">
        <v>60</v>
      </c>
      <c r="B849" s="1">
        <v>43033</v>
      </c>
      <c r="C849" s="8" t="s">
        <v>390</v>
      </c>
      <c r="D849" s="10" t="s">
        <v>391</v>
      </c>
      <c r="E849" s="14">
        <v>53533</v>
      </c>
      <c r="F849" s="14">
        <v>47293</v>
      </c>
      <c r="G849" s="14">
        <v>70289</v>
      </c>
      <c r="H849" s="14">
        <v>11658</v>
      </c>
      <c r="R849" s="14">
        <v>551</v>
      </c>
      <c r="T849" s="14">
        <v>-9881</v>
      </c>
      <c r="U849" s="14">
        <v>0</v>
      </c>
      <c r="V849" s="14">
        <v>-3013</v>
      </c>
      <c r="W849" s="14">
        <v>-7413</v>
      </c>
      <c r="X849" s="14">
        <v>24721</v>
      </c>
      <c r="Y849" s="14">
        <v>6693</v>
      </c>
    </row>
    <row r="850" spans="1:25" x14ac:dyDescent="0.25">
      <c r="A850" t="s">
        <v>60</v>
      </c>
      <c r="B850" s="1">
        <v>43034</v>
      </c>
      <c r="C850" s="8" t="s">
        <v>390</v>
      </c>
      <c r="D850" s="10" t="s">
        <v>391</v>
      </c>
      <c r="E850" s="14">
        <v>52944</v>
      </c>
      <c r="F850" s="14">
        <v>46593</v>
      </c>
      <c r="G850" s="14">
        <v>68762</v>
      </c>
      <c r="H850" s="14">
        <v>10408</v>
      </c>
      <c r="R850" s="14">
        <v>-1098</v>
      </c>
      <c r="T850" s="14">
        <v>-10822</v>
      </c>
      <c r="U850" s="14">
        <v>0</v>
      </c>
      <c r="V850" s="14">
        <v>-3523</v>
      </c>
      <c r="W850" s="14">
        <v>-8381</v>
      </c>
      <c r="X850" s="14">
        <v>28546</v>
      </c>
      <c r="Y850" s="14">
        <v>5686</v>
      </c>
    </row>
    <row r="851" spans="1:25" x14ac:dyDescent="0.25">
      <c r="A851" t="s">
        <v>60</v>
      </c>
      <c r="B851" s="1">
        <v>43035</v>
      </c>
      <c r="C851" s="8" t="s">
        <v>390</v>
      </c>
      <c r="D851" s="10" t="s">
        <v>391</v>
      </c>
      <c r="E851" s="14">
        <v>51725</v>
      </c>
      <c r="F851" s="14">
        <v>46410</v>
      </c>
      <c r="G851" s="14">
        <v>67481</v>
      </c>
      <c r="H851" s="14">
        <v>9561</v>
      </c>
      <c r="R851" s="14">
        <v>-998</v>
      </c>
      <c r="T851" s="14">
        <v>-14032</v>
      </c>
      <c r="U851" s="14">
        <v>0</v>
      </c>
      <c r="V851" s="14">
        <v>-3633</v>
      </c>
      <c r="W851" s="14">
        <v>-7584</v>
      </c>
      <c r="X851" s="14">
        <v>31434</v>
      </c>
      <c r="Y851" s="14">
        <v>4374</v>
      </c>
    </row>
    <row r="852" spans="1:25" x14ac:dyDescent="0.25">
      <c r="A852" t="s">
        <v>60</v>
      </c>
      <c r="B852" s="1">
        <v>43036</v>
      </c>
      <c r="C852" s="8" t="s">
        <v>390</v>
      </c>
      <c r="D852" s="10" t="s">
        <v>391</v>
      </c>
      <c r="E852" s="14">
        <v>48039</v>
      </c>
      <c r="F852" s="14">
        <v>42547</v>
      </c>
      <c r="G852" s="14">
        <v>62497</v>
      </c>
      <c r="H852" s="14">
        <v>8636</v>
      </c>
      <c r="R852" s="14">
        <v>-461</v>
      </c>
      <c r="T852" s="14">
        <v>-8561</v>
      </c>
      <c r="U852" s="14">
        <v>0</v>
      </c>
      <c r="V852" s="14">
        <v>-3067</v>
      </c>
      <c r="W852" s="14">
        <v>-10861</v>
      </c>
      <c r="X852" s="14">
        <v>27422</v>
      </c>
      <c r="Y852" s="14">
        <v>4164</v>
      </c>
    </row>
    <row r="853" spans="1:25" x14ac:dyDescent="0.25">
      <c r="A853" t="s">
        <v>60</v>
      </c>
      <c r="B853" s="1">
        <v>43037</v>
      </c>
      <c r="C853" s="8" t="s">
        <v>390</v>
      </c>
      <c r="D853" s="10" t="s">
        <v>391</v>
      </c>
      <c r="E853" s="14">
        <v>48399</v>
      </c>
      <c r="F853" s="14">
        <v>47928</v>
      </c>
      <c r="G853" s="14">
        <v>68263</v>
      </c>
      <c r="H853" s="14">
        <v>7199</v>
      </c>
      <c r="R853" s="14">
        <v>-211</v>
      </c>
      <c r="T853" s="14">
        <v>-8372</v>
      </c>
      <c r="U853" s="14">
        <v>0</v>
      </c>
      <c r="V853" s="14">
        <v>-3209</v>
      </c>
      <c r="W853" s="14">
        <v>-14481</v>
      </c>
      <c r="X853" s="14">
        <v>29213</v>
      </c>
      <c r="Y853" s="14">
        <v>4231</v>
      </c>
    </row>
    <row r="854" spans="1:25" x14ac:dyDescent="0.25">
      <c r="A854" t="s">
        <v>60</v>
      </c>
      <c r="B854" s="1">
        <v>43038</v>
      </c>
      <c r="C854" s="8" t="s">
        <v>390</v>
      </c>
      <c r="D854" s="10" t="s">
        <v>391</v>
      </c>
      <c r="E854" s="14">
        <v>54162</v>
      </c>
      <c r="F854" s="14">
        <v>51345</v>
      </c>
      <c r="G854" s="14">
        <v>65609</v>
      </c>
      <c r="H854" s="14">
        <v>2058</v>
      </c>
      <c r="R854" s="14">
        <v>267</v>
      </c>
      <c r="T854" s="14">
        <v>-15068</v>
      </c>
      <c r="U854" s="14">
        <v>0</v>
      </c>
      <c r="V854" s="14">
        <v>-3554</v>
      </c>
      <c r="W854" s="14">
        <v>-9979</v>
      </c>
      <c r="X854" s="14">
        <v>25792</v>
      </c>
      <c r="Y854" s="14">
        <v>4600</v>
      </c>
    </row>
    <row r="855" spans="1:25" x14ac:dyDescent="0.25">
      <c r="A855" t="s">
        <v>60</v>
      </c>
      <c r="B855" s="1">
        <v>43039</v>
      </c>
      <c r="C855" s="8" t="s">
        <v>390</v>
      </c>
      <c r="D855" s="10" t="s">
        <v>391</v>
      </c>
      <c r="E855" s="14">
        <v>55218</v>
      </c>
      <c r="F855" s="14">
        <v>55439</v>
      </c>
      <c r="G855" s="14">
        <v>63768</v>
      </c>
      <c r="H855" s="14">
        <v>-2975</v>
      </c>
      <c r="R855" s="14">
        <v>835</v>
      </c>
      <c r="T855" s="14">
        <v>-16605</v>
      </c>
      <c r="U855" s="14">
        <v>231</v>
      </c>
      <c r="V855" s="14">
        <v>-3316</v>
      </c>
      <c r="W855" s="14">
        <v>-7824</v>
      </c>
      <c r="X855" s="14">
        <v>19575</v>
      </c>
      <c r="Y855" s="14">
        <v>4124</v>
      </c>
    </row>
    <row r="856" spans="1:25" x14ac:dyDescent="0.25">
      <c r="A856" t="s">
        <v>60</v>
      </c>
      <c r="B856" s="1">
        <v>43040</v>
      </c>
      <c r="C856" s="8" t="s">
        <v>390</v>
      </c>
      <c r="D856" s="10" t="s">
        <v>391</v>
      </c>
      <c r="E856" s="14">
        <v>57522</v>
      </c>
      <c r="F856" s="14">
        <v>55227</v>
      </c>
      <c r="G856" s="14">
        <v>63502</v>
      </c>
      <c r="H856" s="14">
        <v>-524</v>
      </c>
      <c r="R856" s="14">
        <v>2478</v>
      </c>
      <c r="T856" s="14">
        <v>-24770</v>
      </c>
      <c r="U856" s="14">
        <v>694</v>
      </c>
      <c r="V856" s="14">
        <v>-2680</v>
      </c>
      <c r="W856" s="14">
        <v>-3074</v>
      </c>
      <c r="X856" s="14">
        <v>22229</v>
      </c>
      <c r="Y856" s="14">
        <v>4599</v>
      </c>
    </row>
    <row r="857" spans="1:25" x14ac:dyDescent="0.25">
      <c r="A857" t="s">
        <v>60</v>
      </c>
      <c r="B857" s="1">
        <v>43041</v>
      </c>
      <c r="C857" s="8" t="s">
        <v>390</v>
      </c>
      <c r="D857" s="10" t="s">
        <v>391</v>
      </c>
      <c r="E857" s="14">
        <v>57775</v>
      </c>
      <c r="F857" s="14">
        <v>51459</v>
      </c>
      <c r="G857" s="14">
        <v>71595</v>
      </c>
      <c r="H857" s="14">
        <v>6006</v>
      </c>
      <c r="R857" s="14">
        <v>1869</v>
      </c>
      <c r="T857" s="14">
        <v>-21775</v>
      </c>
      <c r="U857" s="14">
        <v>672</v>
      </c>
      <c r="V857" s="14">
        <v>-2713</v>
      </c>
      <c r="W857" s="14">
        <v>-1173</v>
      </c>
      <c r="X857" s="14">
        <v>24424</v>
      </c>
      <c r="Y857" s="14">
        <v>4702</v>
      </c>
    </row>
    <row r="858" spans="1:25" x14ac:dyDescent="0.25">
      <c r="A858" t="s">
        <v>60</v>
      </c>
      <c r="B858" s="1">
        <v>43042</v>
      </c>
      <c r="C858" s="8" t="s">
        <v>390</v>
      </c>
      <c r="D858" s="10" t="s">
        <v>391</v>
      </c>
      <c r="E858" s="14">
        <v>58370</v>
      </c>
      <c r="F858" s="14">
        <v>52230</v>
      </c>
      <c r="G858" s="14">
        <v>62732</v>
      </c>
      <c r="H858" s="14">
        <v>-2331</v>
      </c>
      <c r="R858" s="14">
        <v>351</v>
      </c>
      <c r="T858" s="14">
        <v>-19399</v>
      </c>
      <c r="U858" s="14">
        <v>653</v>
      </c>
      <c r="V858" s="14">
        <v>-3283</v>
      </c>
      <c r="W858" s="14">
        <v>-6797</v>
      </c>
      <c r="X858" s="14">
        <v>21492</v>
      </c>
      <c r="Y858" s="14">
        <v>4652</v>
      </c>
    </row>
    <row r="859" spans="1:25" x14ac:dyDescent="0.25">
      <c r="A859" t="s">
        <v>60</v>
      </c>
      <c r="B859" s="1">
        <v>43043</v>
      </c>
      <c r="C859" s="8" t="s">
        <v>390</v>
      </c>
      <c r="D859" s="10" t="s">
        <v>391</v>
      </c>
      <c r="E859" s="14">
        <v>55718</v>
      </c>
      <c r="F859" s="14">
        <v>52126</v>
      </c>
      <c r="G859" s="14">
        <v>64815</v>
      </c>
      <c r="H859" s="14">
        <v>1101</v>
      </c>
      <c r="R859" s="14">
        <v>481</v>
      </c>
      <c r="T859" s="14">
        <v>-10913</v>
      </c>
      <c r="U859" s="14">
        <v>1094</v>
      </c>
      <c r="V859" s="14">
        <v>-3309</v>
      </c>
      <c r="W859" s="14">
        <v>-17417</v>
      </c>
      <c r="X859" s="14">
        <v>26687</v>
      </c>
      <c r="Y859" s="14">
        <v>4478</v>
      </c>
    </row>
    <row r="860" spans="1:25" x14ac:dyDescent="0.25">
      <c r="A860" t="s">
        <v>60</v>
      </c>
      <c r="B860" s="1">
        <v>43044</v>
      </c>
      <c r="C860" s="8" t="s">
        <v>390</v>
      </c>
      <c r="D860" s="10" t="s">
        <v>391</v>
      </c>
      <c r="E860" s="14">
        <v>57146</v>
      </c>
      <c r="F860" s="14">
        <v>53964</v>
      </c>
      <c r="G860" s="14">
        <v>71961</v>
      </c>
      <c r="H860" s="14">
        <v>3603</v>
      </c>
      <c r="R860" s="14">
        <v>31</v>
      </c>
      <c r="T860" s="14">
        <v>-11708</v>
      </c>
      <c r="U860" s="14">
        <v>1117</v>
      </c>
      <c r="V860" s="14">
        <v>-3647</v>
      </c>
      <c r="W860" s="14">
        <v>-17106</v>
      </c>
      <c r="X860" s="14">
        <v>30580</v>
      </c>
      <c r="Y860" s="14">
        <v>4331</v>
      </c>
    </row>
    <row r="861" spans="1:25" x14ac:dyDescent="0.25">
      <c r="A861" t="s">
        <v>60</v>
      </c>
      <c r="B861" s="1">
        <v>43045</v>
      </c>
      <c r="C861" s="8" t="s">
        <v>390</v>
      </c>
      <c r="D861" s="10" t="s">
        <v>391</v>
      </c>
      <c r="E861" s="14">
        <v>61678</v>
      </c>
      <c r="F861" s="14">
        <v>55779</v>
      </c>
      <c r="G861" s="14">
        <v>60794</v>
      </c>
      <c r="H861" s="14">
        <v>-7536</v>
      </c>
      <c r="R861" s="14">
        <v>-782</v>
      </c>
      <c r="T861" s="14">
        <v>-15685</v>
      </c>
      <c r="U861" s="14">
        <v>590</v>
      </c>
      <c r="V861" s="14">
        <v>-5609</v>
      </c>
      <c r="W861" s="14">
        <v>-14487</v>
      </c>
      <c r="X861" s="14">
        <v>24523</v>
      </c>
      <c r="Y861" s="14">
        <v>3915</v>
      </c>
    </row>
    <row r="862" spans="1:25" x14ac:dyDescent="0.25">
      <c r="A862" t="s">
        <v>60</v>
      </c>
      <c r="B862" s="1">
        <v>43046</v>
      </c>
      <c r="C862" s="8" t="s">
        <v>390</v>
      </c>
      <c r="D862" s="10" t="s">
        <v>391</v>
      </c>
      <c r="E862" s="14">
        <v>65164</v>
      </c>
      <c r="F862" s="14">
        <v>59077</v>
      </c>
      <c r="G862" s="14">
        <v>55516</v>
      </c>
      <c r="H862" s="14">
        <v>-11026</v>
      </c>
      <c r="R862" s="14">
        <v>-751</v>
      </c>
      <c r="T862" s="14">
        <v>-24126</v>
      </c>
      <c r="U862" s="14">
        <v>983</v>
      </c>
      <c r="V862" s="14">
        <v>-6053</v>
      </c>
      <c r="W862" s="14">
        <v>-15271</v>
      </c>
      <c r="X862" s="14">
        <v>28842</v>
      </c>
      <c r="Y862" s="14">
        <v>5350</v>
      </c>
    </row>
    <row r="863" spans="1:25" x14ac:dyDescent="0.25">
      <c r="A863" t="s">
        <v>60</v>
      </c>
      <c r="B863" s="1">
        <v>43047</v>
      </c>
      <c r="C863" s="8" t="s">
        <v>390</v>
      </c>
      <c r="D863" s="10" t="s">
        <v>391</v>
      </c>
      <c r="E863" s="14">
        <v>61607</v>
      </c>
      <c r="F863" s="14">
        <v>61708</v>
      </c>
      <c r="G863" s="14">
        <v>62866</v>
      </c>
      <c r="H863" s="14">
        <v>-9977</v>
      </c>
      <c r="R863" s="14">
        <v>-637</v>
      </c>
      <c r="T863" s="14">
        <v>-22857</v>
      </c>
      <c r="U863" s="14">
        <v>1251</v>
      </c>
      <c r="V863" s="14">
        <v>-6144</v>
      </c>
      <c r="W863" s="14">
        <v>-16143</v>
      </c>
      <c r="X863" s="14">
        <v>29334</v>
      </c>
      <c r="Y863" s="14">
        <v>5205</v>
      </c>
    </row>
    <row r="864" spans="1:25" x14ac:dyDescent="0.25">
      <c r="A864" t="s">
        <v>60</v>
      </c>
      <c r="B864" s="1">
        <v>43048</v>
      </c>
      <c r="C864" s="8" t="s">
        <v>390</v>
      </c>
      <c r="D864" s="10" t="s">
        <v>391</v>
      </c>
      <c r="E864" s="14">
        <v>60235</v>
      </c>
      <c r="F864" s="14">
        <v>58284</v>
      </c>
      <c r="G864" s="14">
        <v>59502</v>
      </c>
      <c r="H864" s="14">
        <v>-9185</v>
      </c>
      <c r="R864" s="14">
        <v>-23</v>
      </c>
      <c r="T864" s="14">
        <v>-25552</v>
      </c>
      <c r="U864" s="14">
        <v>1399</v>
      </c>
      <c r="V864" s="14">
        <v>-6516</v>
      </c>
      <c r="W864" s="14">
        <v>-8370</v>
      </c>
      <c r="X864" s="14">
        <v>24648</v>
      </c>
      <c r="Y864" s="14">
        <v>5189</v>
      </c>
    </row>
    <row r="865" spans="1:25" x14ac:dyDescent="0.25">
      <c r="A865" t="s">
        <v>60</v>
      </c>
      <c r="B865" s="1">
        <v>43049</v>
      </c>
      <c r="C865" s="8" t="s">
        <v>390</v>
      </c>
      <c r="D865" s="10" t="s">
        <v>391</v>
      </c>
      <c r="E865" s="14">
        <v>62386</v>
      </c>
      <c r="F865" s="14">
        <v>57591</v>
      </c>
      <c r="G865" s="14">
        <v>50841</v>
      </c>
      <c r="H865" s="14">
        <v>-15349</v>
      </c>
      <c r="R865" s="14">
        <v>-1249</v>
      </c>
      <c r="T865" s="14">
        <v>-29557</v>
      </c>
      <c r="U865" s="14">
        <v>988</v>
      </c>
      <c r="V865" s="14">
        <v>-4661</v>
      </c>
      <c r="W865" s="14">
        <v>-6958</v>
      </c>
      <c r="X865" s="14">
        <v>22140</v>
      </c>
      <c r="Y865" s="14">
        <v>3948</v>
      </c>
    </row>
    <row r="866" spans="1:25" x14ac:dyDescent="0.25">
      <c r="A866" t="s">
        <v>60</v>
      </c>
      <c r="B866" s="1">
        <v>43050</v>
      </c>
      <c r="C866" s="8" t="s">
        <v>390</v>
      </c>
      <c r="D866" s="10" t="s">
        <v>391</v>
      </c>
      <c r="E866" s="14">
        <v>54255</v>
      </c>
      <c r="F866" s="14">
        <v>52457</v>
      </c>
      <c r="G866" s="14">
        <v>50533</v>
      </c>
      <c r="H866" s="14">
        <v>-11030</v>
      </c>
      <c r="R866" s="14">
        <v>-290</v>
      </c>
      <c r="T866" s="14">
        <v>-20411</v>
      </c>
      <c r="U866" s="14">
        <v>0</v>
      </c>
      <c r="V866" s="14">
        <v>-3195</v>
      </c>
      <c r="W866" s="14">
        <v>-11150</v>
      </c>
      <c r="X866" s="14">
        <v>19967</v>
      </c>
      <c r="Y866" s="14">
        <v>4049</v>
      </c>
    </row>
    <row r="867" spans="1:25" x14ac:dyDescent="0.25">
      <c r="A867" t="s">
        <v>60</v>
      </c>
      <c r="B867" s="1">
        <v>43051</v>
      </c>
      <c r="C867" s="8" t="s">
        <v>390</v>
      </c>
      <c r="D867" s="10" t="s">
        <v>391</v>
      </c>
      <c r="E867" s="14">
        <v>54465</v>
      </c>
      <c r="F867" s="14">
        <v>51723</v>
      </c>
      <c r="G867" s="14">
        <v>58868</v>
      </c>
      <c r="H867" s="14">
        <v>-2819</v>
      </c>
      <c r="R867" s="14">
        <v>-715</v>
      </c>
      <c r="T867" s="14">
        <v>-18016</v>
      </c>
      <c r="U867" s="14">
        <v>0</v>
      </c>
      <c r="V867" s="14">
        <v>-3372</v>
      </c>
      <c r="W867" s="14">
        <v>-10470</v>
      </c>
      <c r="X867" s="14">
        <v>25469</v>
      </c>
      <c r="Y867" s="14">
        <v>4285</v>
      </c>
    </row>
    <row r="868" spans="1:25" x14ac:dyDescent="0.25">
      <c r="A868" t="s">
        <v>60</v>
      </c>
      <c r="B868" s="1">
        <v>43052</v>
      </c>
      <c r="C868" s="8" t="s">
        <v>390</v>
      </c>
      <c r="D868" s="10" t="s">
        <v>391</v>
      </c>
      <c r="E868" s="14">
        <v>60295</v>
      </c>
      <c r="F868" s="14">
        <v>57511</v>
      </c>
      <c r="G868" s="14">
        <v>59077</v>
      </c>
      <c r="H868" s="14">
        <v>-5173</v>
      </c>
      <c r="R868" s="14">
        <v>1771</v>
      </c>
      <c r="T868" s="14">
        <v>-22214</v>
      </c>
      <c r="U868" s="14">
        <v>0</v>
      </c>
      <c r="V868" s="14">
        <v>-2971</v>
      </c>
      <c r="W868" s="14">
        <v>-8418</v>
      </c>
      <c r="X868" s="14">
        <v>23986</v>
      </c>
      <c r="Y868" s="14">
        <v>2673</v>
      </c>
    </row>
    <row r="869" spans="1:25" x14ac:dyDescent="0.25">
      <c r="A869" t="s">
        <v>60</v>
      </c>
      <c r="B869" s="1">
        <v>43053</v>
      </c>
      <c r="C869" s="8" t="s">
        <v>390</v>
      </c>
      <c r="D869" s="10" t="s">
        <v>391</v>
      </c>
      <c r="E869" s="14">
        <v>59697</v>
      </c>
      <c r="F869" s="14">
        <v>57172</v>
      </c>
      <c r="G869" s="14">
        <v>59427</v>
      </c>
      <c r="H869" s="14">
        <v>-6519</v>
      </c>
      <c r="R869" s="14">
        <v>1186</v>
      </c>
      <c r="T869" s="14">
        <v>-20274</v>
      </c>
      <c r="U869" s="14">
        <v>378</v>
      </c>
      <c r="V869" s="14">
        <v>-3145</v>
      </c>
      <c r="W869" s="14">
        <v>-6094</v>
      </c>
      <c r="X869" s="14">
        <v>20275</v>
      </c>
      <c r="Y869" s="14">
        <v>1150</v>
      </c>
    </row>
    <row r="870" spans="1:25" x14ac:dyDescent="0.25">
      <c r="A870" t="s">
        <v>60</v>
      </c>
      <c r="B870" s="1">
        <v>43054</v>
      </c>
      <c r="C870" s="8" t="s">
        <v>390</v>
      </c>
      <c r="D870" s="10" t="s">
        <v>391</v>
      </c>
      <c r="E870" s="14">
        <v>60188</v>
      </c>
      <c r="F870" s="14">
        <v>57256</v>
      </c>
      <c r="G870" s="14">
        <v>64357</v>
      </c>
      <c r="H870" s="14">
        <v>-1022</v>
      </c>
      <c r="R870" s="14">
        <v>1243</v>
      </c>
      <c r="T870" s="14">
        <v>-20156</v>
      </c>
      <c r="U870" s="14">
        <v>1295</v>
      </c>
      <c r="V870" s="14">
        <v>-3175</v>
      </c>
      <c r="W870" s="14">
        <v>-6334</v>
      </c>
      <c r="X870" s="14">
        <v>24869</v>
      </c>
      <c r="Y870" s="14">
        <v>1236</v>
      </c>
    </row>
    <row r="871" spans="1:25" x14ac:dyDescent="0.25">
      <c r="A871" t="s">
        <v>60</v>
      </c>
      <c r="B871" s="1">
        <v>43055</v>
      </c>
      <c r="C871" s="8" t="s">
        <v>390</v>
      </c>
      <c r="D871" s="10" t="s">
        <v>391</v>
      </c>
      <c r="E871" s="14">
        <v>60701</v>
      </c>
      <c r="F871" s="14">
        <v>60110</v>
      </c>
      <c r="G871" s="14">
        <v>63611</v>
      </c>
      <c r="H871" s="14">
        <v>-3857</v>
      </c>
      <c r="R871" s="14">
        <v>1216</v>
      </c>
      <c r="T871" s="14">
        <v>-22952</v>
      </c>
      <c r="U871" s="14">
        <v>1512</v>
      </c>
      <c r="V871" s="14">
        <v>-3239</v>
      </c>
      <c r="W871" s="14">
        <v>-5658</v>
      </c>
      <c r="X871" s="14">
        <v>22843</v>
      </c>
      <c r="Y871" s="14">
        <v>2421</v>
      </c>
    </row>
    <row r="872" spans="1:25" x14ac:dyDescent="0.25">
      <c r="A872" t="s">
        <v>60</v>
      </c>
      <c r="B872" s="1">
        <v>43056</v>
      </c>
      <c r="C872" s="8" t="s">
        <v>390</v>
      </c>
      <c r="D872" s="10" t="s">
        <v>391</v>
      </c>
      <c r="E872" s="14">
        <v>60948</v>
      </c>
      <c r="F872" s="14">
        <v>60277</v>
      </c>
      <c r="G872" s="14">
        <v>70686</v>
      </c>
      <c r="H872" s="14">
        <v>3317</v>
      </c>
      <c r="R872" s="14">
        <v>3028</v>
      </c>
      <c r="T872" s="14">
        <v>-18916</v>
      </c>
      <c r="U872" s="14">
        <v>1329</v>
      </c>
      <c r="V872" s="14">
        <v>-2910</v>
      </c>
      <c r="W872" s="14">
        <v>-3586</v>
      </c>
      <c r="X872" s="14">
        <v>19982</v>
      </c>
      <c r="Y872" s="14">
        <v>4390</v>
      </c>
    </row>
    <row r="873" spans="1:25" x14ac:dyDescent="0.25">
      <c r="A873" t="s">
        <v>60</v>
      </c>
      <c r="B873" s="1">
        <v>43057</v>
      </c>
      <c r="C873" s="8" t="s">
        <v>390</v>
      </c>
      <c r="D873" s="10" t="s">
        <v>391</v>
      </c>
      <c r="E873" s="14">
        <v>57381</v>
      </c>
      <c r="F873" s="14">
        <v>58960</v>
      </c>
      <c r="G873" s="14">
        <v>64735</v>
      </c>
      <c r="H873" s="14">
        <v>-938</v>
      </c>
      <c r="R873" s="14">
        <v>132</v>
      </c>
      <c r="T873" s="14">
        <v>-19912</v>
      </c>
      <c r="U873" s="14">
        <v>1145</v>
      </c>
      <c r="V873" s="14">
        <v>-3787</v>
      </c>
      <c r="W873" s="14">
        <v>-8986</v>
      </c>
      <c r="X873" s="14">
        <v>26260</v>
      </c>
      <c r="Y873" s="14">
        <v>4210</v>
      </c>
    </row>
    <row r="874" spans="1:25" x14ac:dyDescent="0.25">
      <c r="A874" t="s">
        <v>60</v>
      </c>
      <c r="B874" s="1">
        <v>43058</v>
      </c>
      <c r="C874" s="8" t="s">
        <v>390</v>
      </c>
      <c r="D874" s="10" t="s">
        <v>391</v>
      </c>
      <c r="E874" s="14">
        <v>55780</v>
      </c>
      <c r="F874" s="14">
        <v>59959</v>
      </c>
      <c r="G874" s="14">
        <v>73223</v>
      </c>
      <c r="H874" s="14">
        <v>4045</v>
      </c>
      <c r="R874" s="14">
        <v>644</v>
      </c>
      <c r="T874" s="14">
        <v>-15199</v>
      </c>
      <c r="U874" s="14">
        <v>1080</v>
      </c>
      <c r="V874" s="14">
        <v>-3368</v>
      </c>
      <c r="W874" s="14">
        <v>-11454</v>
      </c>
      <c r="X874" s="14">
        <v>27813</v>
      </c>
      <c r="Y874" s="14">
        <v>4529</v>
      </c>
    </row>
    <row r="875" spans="1:25" x14ac:dyDescent="0.25">
      <c r="A875" t="s">
        <v>60</v>
      </c>
      <c r="B875" s="1">
        <v>43059</v>
      </c>
      <c r="C875" s="8" t="s">
        <v>390</v>
      </c>
      <c r="D875" s="10" t="s">
        <v>391</v>
      </c>
      <c r="E875" s="14">
        <v>58659</v>
      </c>
      <c r="F875" s="14">
        <v>54219</v>
      </c>
      <c r="G875" s="14">
        <v>69202</v>
      </c>
      <c r="H875" s="14">
        <v>6448</v>
      </c>
      <c r="R875" s="14">
        <v>2183</v>
      </c>
      <c r="T875" s="14">
        <v>-12168</v>
      </c>
      <c r="U875" s="14">
        <v>1194</v>
      </c>
      <c r="V875" s="14">
        <v>-2969</v>
      </c>
      <c r="W875" s="14">
        <v>-6931</v>
      </c>
      <c r="X875" s="14">
        <v>20769</v>
      </c>
      <c r="Y875" s="14">
        <v>4370</v>
      </c>
    </row>
    <row r="876" spans="1:25" x14ac:dyDescent="0.25">
      <c r="A876" t="s">
        <v>60</v>
      </c>
      <c r="B876" s="1">
        <v>43060</v>
      </c>
      <c r="C876" s="8" t="s">
        <v>390</v>
      </c>
      <c r="D876" s="10" t="s">
        <v>391</v>
      </c>
      <c r="E876" s="14">
        <v>55318</v>
      </c>
      <c r="F876" s="14">
        <v>51941</v>
      </c>
      <c r="G876" s="14">
        <v>68735</v>
      </c>
      <c r="H876" s="14">
        <v>7181</v>
      </c>
      <c r="R876" s="14">
        <v>-165</v>
      </c>
      <c r="T876" s="14">
        <v>-8692</v>
      </c>
      <c r="U876" s="14">
        <v>1123</v>
      </c>
      <c r="V876" s="14">
        <v>-3582</v>
      </c>
      <c r="W876" s="14">
        <v>-11144</v>
      </c>
      <c r="X876" s="14">
        <v>24880</v>
      </c>
      <c r="Y876" s="14">
        <v>4769</v>
      </c>
    </row>
    <row r="877" spans="1:25" x14ac:dyDescent="0.25">
      <c r="A877" t="s">
        <v>60</v>
      </c>
      <c r="B877" s="1">
        <v>43061</v>
      </c>
      <c r="C877" s="8" t="s">
        <v>390</v>
      </c>
      <c r="D877" s="10" t="s">
        <v>391</v>
      </c>
      <c r="E877" s="14">
        <v>53542</v>
      </c>
      <c r="F877" s="14">
        <v>48707</v>
      </c>
      <c r="G877" s="14">
        <v>64897</v>
      </c>
      <c r="H877" s="14">
        <v>6976</v>
      </c>
      <c r="R877" s="14">
        <v>237</v>
      </c>
      <c r="T877" s="14">
        <v>-6953</v>
      </c>
      <c r="U877" s="14">
        <v>1159</v>
      </c>
      <c r="V877" s="14">
        <v>-3325</v>
      </c>
      <c r="W877" s="14">
        <v>-8435</v>
      </c>
      <c r="X877" s="14">
        <v>20014</v>
      </c>
      <c r="Y877" s="14">
        <v>4279</v>
      </c>
    </row>
    <row r="878" spans="1:25" x14ac:dyDescent="0.25">
      <c r="A878" t="s">
        <v>60</v>
      </c>
      <c r="B878" s="1">
        <v>43062</v>
      </c>
      <c r="C878" s="8" t="s">
        <v>390</v>
      </c>
      <c r="D878" s="10" t="s">
        <v>391</v>
      </c>
      <c r="E878" s="14">
        <v>47103</v>
      </c>
      <c r="F878" s="14">
        <v>47120</v>
      </c>
      <c r="G878" s="14">
        <v>72723</v>
      </c>
      <c r="H878" s="14">
        <v>16628</v>
      </c>
      <c r="R878" s="14">
        <v>2485</v>
      </c>
      <c r="T878" s="14">
        <v>1957</v>
      </c>
      <c r="U878" s="14">
        <v>1336</v>
      </c>
      <c r="V878" s="14">
        <v>-813</v>
      </c>
      <c r="W878" s="14">
        <v>-11696</v>
      </c>
      <c r="X878" s="14">
        <v>18679</v>
      </c>
      <c r="Y878" s="14">
        <v>4680</v>
      </c>
    </row>
    <row r="879" spans="1:25" x14ac:dyDescent="0.25">
      <c r="A879" t="s">
        <v>60</v>
      </c>
      <c r="B879" s="1">
        <v>43063</v>
      </c>
      <c r="C879" s="8" t="s">
        <v>390</v>
      </c>
      <c r="D879" s="10" t="s">
        <v>391</v>
      </c>
      <c r="E879" s="14">
        <v>51136</v>
      </c>
      <c r="F879" s="14">
        <v>49868</v>
      </c>
      <c r="G879" s="14">
        <v>69339</v>
      </c>
      <c r="H879" s="14">
        <v>10059</v>
      </c>
      <c r="R879" s="14">
        <v>971</v>
      </c>
      <c r="T879" s="14">
        <v>-3685</v>
      </c>
      <c r="U879" s="14">
        <v>1206</v>
      </c>
      <c r="V879" s="14">
        <v>-1827</v>
      </c>
      <c r="W879" s="14">
        <v>-10835</v>
      </c>
      <c r="X879" s="14">
        <v>19613</v>
      </c>
      <c r="Y879" s="14">
        <v>4616</v>
      </c>
    </row>
    <row r="880" spans="1:25" x14ac:dyDescent="0.25">
      <c r="A880" t="s">
        <v>60</v>
      </c>
      <c r="B880" s="1">
        <v>43064</v>
      </c>
      <c r="C880" s="8" t="s">
        <v>390</v>
      </c>
      <c r="D880" s="10" t="s">
        <v>391</v>
      </c>
      <c r="E880" s="14">
        <v>50342</v>
      </c>
      <c r="F880" s="14">
        <v>51117</v>
      </c>
      <c r="G880" s="14">
        <v>72455</v>
      </c>
      <c r="H880" s="14">
        <v>11274</v>
      </c>
      <c r="R880" s="14">
        <v>-1198</v>
      </c>
      <c r="T880" s="14">
        <v>-4718</v>
      </c>
      <c r="U880" s="14">
        <v>1134</v>
      </c>
      <c r="V880" s="14">
        <v>-2752</v>
      </c>
      <c r="W880" s="14">
        <v>-13995</v>
      </c>
      <c r="X880" s="14">
        <v>28042</v>
      </c>
      <c r="Y880" s="14">
        <v>4761</v>
      </c>
    </row>
    <row r="881" spans="1:25" x14ac:dyDescent="0.25">
      <c r="A881" t="s">
        <v>60</v>
      </c>
      <c r="B881" s="1">
        <v>43065</v>
      </c>
      <c r="C881" s="8" t="s">
        <v>390</v>
      </c>
      <c r="D881" s="10" t="s">
        <v>391</v>
      </c>
      <c r="E881" s="14">
        <v>52969</v>
      </c>
      <c r="F881" s="14">
        <v>52561</v>
      </c>
      <c r="G881" s="14">
        <v>73307</v>
      </c>
      <c r="H881" s="14">
        <v>11740</v>
      </c>
      <c r="R881" s="14">
        <v>1198</v>
      </c>
      <c r="T881" s="14">
        <v>-6462</v>
      </c>
      <c r="U881" s="14">
        <v>832</v>
      </c>
      <c r="V881" s="14">
        <v>-1430</v>
      </c>
      <c r="W881" s="14">
        <v>-11768</v>
      </c>
      <c r="X881" s="14">
        <v>24370</v>
      </c>
      <c r="Y881" s="14">
        <v>4950</v>
      </c>
    </row>
    <row r="882" spans="1:25" x14ac:dyDescent="0.25">
      <c r="A882" t="s">
        <v>60</v>
      </c>
      <c r="B882" s="1">
        <v>43066</v>
      </c>
      <c r="C882" s="8" t="s">
        <v>390</v>
      </c>
      <c r="D882" s="10" t="s">
        <v>391</v>
      </c>
      <c r="E882" s="14">
        <v>60822</v>
      </c>
      <c r="F882" s="14">
        <v>55672</v>
      </c>
      <c r="G882" s="14">
        <v>74789</v>
      </c>
      <c r="H882" s="14">
        <v>10121</v>
      </c>
      <c r="R882" s="14">
        <v>1414</v>
      </c>
      <c r="T882" s="14">
        <v>-8544</v>
      </c>
      <c r="U882" s="14">
        <v>851</v>
      </c>
      <c r="V882" s="14">
        <v>-2078</v>
      </c>
      <c r="W882" s="14">
        <v>-8982</v>
      </c>
      <c r="X882" s="14">
        <v>22736</v>
      </c>
      <c r="Y882" s="14">
        <v>4724</v>
      </c>
    </row>
    <row r="883" spans="1:25" x14ac:dyDescent="0.25">
      <c r="A883" t="s">
        <v>60</v>
      </c>
      <c r="B883" s="1">
        <v>43067</v>
      </c>
      <c r="C883" s="8" t="s">
        <v>390</v>
      </c>
      <c r="D883" s="10" t="s">
        <v>391</v>
      </c>
      <c r="E883" s="14">
        <v>62713</v>
      </c>
      <c r="F883" s="14">
        <v>64036</v>
      </c>
      <c r="G883" s="14">
        <v>72530</v>
      </c>
      <c r="H883" s="14">
        <v>-408</v>
      </c>
      <c r="R883" s="14">
        <v>177</v>
      </c>
      <c r="T883" s="14">
        <v>-22785</v>
      </c>
      <c r="U883" s="14">
        <v>1258</v>
      </c>
      <c r="V883" s="14">
        <v>-2984</v>
      </c>
      <c r="W883" s="14">
        <v>-5711</v>
      </c>
      <c r="X883" s="14">
        <v>25229</v>
      </c>
      <c r="Y883" s="14">
        <v>4408</v>
      </c>
    </row>
    <row r="884" spans="1:25" x14ac:dyDescent="0.25">
      <c r="A884" t="s">
        <v>60</v>
      </c>
      <c r="B884" s="1">
        <v>43068</v>
      </c>
      <c r="C884" s="8" t="s">
        <v>390</v>
      </c>
      <c r="D884" s="10" t="s">
        <v>391</v>
      </c>
      <c r="E884" s="14">
        <v>64305</v>
      </c>
      <c r="F884" s="14">
        <v>63309</v>
      </c>
      <c r="G884" s="14">
        <v>65417</v>
      </c>
      <c r="H884" s="14">
        <v>-7063</v>
      </c>
      <c r="R884" s="14">
        <v>-347</v>
      </c>
      <c r="T884" s="14">
        <v>-22445</v>
      </c>
      <c r="U884" s="14">
        <v>1491</v>
      </c>
      <c r="V884" s="14">
        <v>-3592</v>
      </c>
      <c r="W884" s="14">
        <v>-2953</v>
      </c>
      <c r="X884" s="14">
        <v>17177</v>
      </c>
      <c r="Y884" s="14">
        <v>3606</v>
      </c>
    </row>
    <row r="885" spans="1:25" x14ac:dyDescent="0.25">
      <c r="A885" t="s">
        <v>60</v>
      </c>
      <c r="B885" s="1">
        <v>43069</v>
      </c>
      <c r="C885" s="8" t="s">
        <v>390</v>
      </c>
      <c r="D885" s="10" t="s">
        <v>391</v>
      </c>
      <c r="E885" s="14">
        <v>64324</v>
      </c>
      <c r="F885" s="14">
        <v>65702</v>
      </c>
      <c r="G885" s="14">
        <v>60590</v>
      </c>
      <c r="H885" s="14">
        <v>-14039</v>
      </c>
      <c r="R885" s="14">
        <v>-1879</v>
      </c>
      <c r="T885" s="14">
        <v>-28884</v>
      </c>
      <c r="U885" s="14">
        <v>1518</v>
      </c>
      <c r="V885" s="14">
        <v>-4752</v>
      </c>
      <c r="W885" s="14">
        <v>-1988</v>
      </c>
      <c r="X885" s="14">
        <v>18914</v>
      </c>
      <c r="Y885" s="14">
        <v>3040</v>
      </c>
    </row>
    <row r="886" spans="1:25" x14ac:dyDescent="0.25">
      <c r="A886" t="s">
        <v>60</v>
      </c>
      <c r="B886" s="1">
        <v>43070</v>
      </c>
      <c r="C886" s="8" t="s">
        <v>390</v>
      </c>
      <c r="D886" s="10" t="s">
        <v>391</v>
      </c>
      <c r="E886" s="14">
        <v>62361</v>
      </c>
      <c r="F886" s="14">
        <v>63650</v>
      </c>
      <c r="G886" s="14">
        <v>64879</v>
      </c>
      <c r="H886" s="14">
        <v>-8567</v>
      </c>
      <c r="R886" s="14">
        <v>-1354</v>
      </c>
      <c r="T886" s="14">
        <v>-23228</v>
      </c>
      <c r="U886" s="14">
        <v>1308</v>
      </c>
      <c r="V886" s="14">
        <v>-4397</v>
      </c>
      <c r="W886" s="14">
        <v>-6286</v>
      </c>
      <c r="X886" s="14">
        <v>22572</v>
      </c>
      <c r="Y886" s="14">
        <v>2818</v>
      </c>
    </row>
    <row r="887" spans="1:25" x14ac:dyDescent="0.25">
      <c r="A887" t="s">
        <v>60</v>
      </c>
      <c r="B887" s="1">
        <v>43071</v>
      </c>
      <c r="C887" s="8" t="s">
        <v>390</v>
      </c>
      <c r="D887" s="10" t="s">
        <v>391</v>
      </c>
      <c r="E887" s="14">
        <v>58975</v>
      </c>
      <c r="F887" s="14">
        <v>61632</v>
      </c>
      <c r="G887" s="14">
        <v>67573</v>
      </c>
      <c r="H887" s="14">
        <v>-3412</v>
      </c>
      <c r="R887" s="14">
        <v>-1372</v>
      </c>
      <c r="T887" s="14">
        <v>-14822</v>
      </c>
      <c r="U887" s="14">
        <v>1201</v>
      </c>
      <c r="V887" s="14">
        <v>-4127</v>
      </c>
      <c r="W887" s="14">
        <v>-11619</v>
      </c>
      <c r="X887" s="14">
        <v>24947</v>
      </c>
      <c r="Y887" s="14">
        <v>2380</v>
      </c>
    </row>
    <row r="888" spans="1:25" x14ac:dyDescent="0.25">
      <c r="A888" t="s">
        <v>60</v>
      </c>
      <c r="B888" s="1">
        <v>43072</v>
      </c>
      <c r="C888" s="8" t="s">
        <v>390</v>
      </c>
      <c r="D888" s="10" t="s">
        <v>391</v>
      </c>
      <c r="E888" s="14">
        <v>61333</v>
      </c>
      <c r="F888" s="14">
        <v>59528</v>
      </c>
      <c r="G888" s="14">
        <v>67334</v>
      </c>
      <c r="H888" s="14">
        <v>-1005</v>
      </c>
      <c r="R888" s="14">
        <v>294</v>
      </c>
      <c r="T888" s="14">
        <v>-10794</v>
      </c>
      <c r="U888" s="14">
        <v>1113</v>
      </c>
      <c r="V888" s="14">
        <v>-2777</v>
      </c>
      <c r="W888" s="14">
        <v>-11812</v>
      </c>
      <c r="X888" s="14">
        <v>20098</v>
      </c>
      <c r="Y888" s="14">
        <v>2873</v>
      </c>
    </row>
    <row r="889" spans="1:25" x14ac:dyDescent="0.25">
      <c r="A889" t="s">
        <v>60</v>
      </c>
      <c r="B889" s="1">
        <v>43073</v>
      </c>
      <c r="C889" s="8" t="s">
        <v>390</v>
      </c>
      <c r="D889" s="10" t="s">
        <v>391</v>
      </c>
      <c r="E889" s="14">
        <v>68203</v>
      </c>
      <c r="F889" s="14">
        <v>62799</v>
      </c>
      <c r="G889" s="14">
        <v>66591</v>
      </c>
      <c r="H889" s="14">
        <v>-5308</v>
      </c>
      <c r="R889" s="14">
        <v>-1231</v>
      </c>
      <c r="T889" s="14">
        <v>-19561</v>
      </c>
      <c r="U889" s="14">
        <v>981</v>
      </c>
      <c r="V889" s="14">
        <v>-4374</v>
      </c>
      <c r="W889" s="14">
        <v>-7859</v>
      </c>
      <c r="X889" s="14">
        <v>23689</v>
      </c>
      <c r="Y889" s="14">
        <v>3047</v>
      </c>
    </row>
    <row r="890" spans="1:25" x14ac:dyDescent="0.25">
      <c r="A890" t="s">
        <v>60</v>
      </c>
      <c r="B890" s="1">
        <v>43074</v>
      </c>
      <c r="C890" s="8" t="s">
        <v>390</v>
      </c>
      <c r="D890" s="10" t="s">
        <v>391</v>
      </c>
      <c r="E890" s="14">
        <v>69173</v>
      </c>
      <c r="F890" s="14">
        <v>63431</v>
      </c>
      <c r="G890" s="14">
        <v>68056</v>
      </c>
      <c r="H890" s="14">
        <v>-4711</v>
      </c>
      <c r="R890" s="14">
        <v>-2467</v>
      </c>
      <c r="T890" s="14">
        <v>-22689</v>
      </c>
      <c r="U890" s="14">
        <v>1334</v>
      </c>
      <c r="V890" s="14">
        <v>-5246</v>
      </c>
      <c r="W890" s="14">
        <v>-6747</v>
      </c>
      <c r="X890" s="14">
        <v>27196</v>
      </c>
      <c r="Y890" s="14">
        <v>3908</v>
      </c>
    </row>
    <row r="891" spans="1:25" x14ac:dyDescent="0.25">
      <c r="A891" t="s">
        <v>60</v>
      </c>
      <c r="B891" s="1">
        <v>43075</v>
      </c>
      <c r="C891" s="8" t="s">
        <v>390</v>
      </c>
      <c r="D891" s="10" t="s">
        <v>391</v>
      </c>
      <c r="E891" s="14">
        <v>69033</v>
      </c>
      <c r="F891" s="14">
        <v>63132</v>
      </c>
      <c r="G891" s="14">
        <v>65715</v>
      </c>
      <c r="H891" s="14">
        <v>-6926</v>
      </c>
      <c r="R891" s="14">
        <v>-2571</v>
      </c>
      <c r="T891" s="14">
        <v>-25082</v>
      </c>
      <c r="U891" s="14">
        <v>1298</v>
      </c>
      <c r="V891" s="14">
        <v>-5765</v>
      </c>
      <c r="W891" s="14">
        <v>-4657</v>
      </c>
      <c r="X891" s="14">
        <v>26082</v>
      </c>
      <c r="Y891" s="14">
        <v>3769</v>
      </c>
    </row>
    <row r="892" spans="1:25" x14ac:dyDescent="0.25">
      <c r="A892" t="s">
        <v>60</v>
      </c>
      <c r="B892" s="1">
        <v>43076</v>
      </c>
      <c r="C892" s="8" t="s">
        <v>390</v>
      </c>
      <c r="D892" s="10" t="s">
        <v>391</v>
      </c>
      <c r="E892" s="14">
        <v>69278</v>
      </c>
      <c r="F892" s="14">
        <v>66025</v>
      </c>
      <c r="G892" s="14">
        <v>69059</v>
      </c>
      <c r="H892" s="14">
        <v>-8260</v>
      </c>
      <c r="R892" s="14">
        <v>-2114</v>
      </c>
      <c r="T892" s="14">
        <v>-24157</v>
      </c>
      <c r="U892" s="14">
        <v>1139</v>
      </c>
      <c r="V892" s="14">
        <v>-5001</v>
      </c>
      <c r="W892" s="14">
        <v>-8763</v>
      </c>
      <c r="X892" s="14">
        <v>26390</v>
      </c>
      <c r="Y892" s="14">
        <v>4340</v>
      </c>
    </row>
    <row r="893" spans="1:25" x14ac:dyDescent="0.25">
      <c r="A893" t="s">
        <v>60</v>
      </c>
      <c r="B893" s="1">
        <v>43077</v>
      </c>
      <c r="C893" s="8" t="s">
        <v>390</v>
      </c>
      <c r="D893" s="10" t="s">
        <v>391</v>
      </c>
      <c r="E893" s="14">
        <v>67782</v>
      </c>
      <c r="F893" s="14">
        <v>64207</v>
      </c>
      <c r="G893" s="14">
        <v>66131</v>
      </c>
      <c r="H893" s="14">
        <v>-8010</v>
      </c>
      <c r="R893" s="14">
        <v>-1890</v>
      </c>
      <c r="T893" s="14">
        <v>-22008</v>
      </c>
      <c r="U893" s="14">
        <v>758</v>
      </c>
      <c r="V893" s="14">
        <v>-4553</v>
      </c>
      <c r="W893" s="14">
        <v>-11056</v>
      </c>
      <c r="X893" s="14">
        <v>26230</v>
      </c>
      <c r="Y893" s="14">
        <v>4509</v>
      </c>
    </row>
    <row r="894" spans="1:25" x14ac:dyDescent="0.25">
      <c r="A894" t="s">
        <v>60</v>
      </c>
      <c r="B894" s="1">
        <v>43078</v>
      </c>
      <c r="C894" s="8" t="s">
        <v>390</v>
      </c>
      <c r="D894" s="10" t="s">
        <v>391</v>
      </c>
      <c r="E894" s="14">
        <v>63845</v>
      </c>
      <c r="F894" s="14">
        <v>61816</v>
      </c>
      <c r="G894" s="14">
        <v>68553</v>
      </c>
      <c r="H894" s="14">
        <v>-3367</v>
      </c>
      <c r="R894" s="14">
        <v>-1944</v>
      </c>
      <c r="T894" s="14">
        <v>-18188</v>
      </c>
      <c r="U894" s="14">
        <v>1111</v>
      </c>
      <c r="V894" s="14">
        <v>-4632</v>
      </c>
      <c r="W894" s="14">
        <v>-13287</v>
      </c>
      <c r="X894" s="14">
        <v>28955</v>
      </c>
      <c r="Y894" s="14">
        <v>4618</v>
      </c>
    </row>
    <row r="895" spans="1:25" x14ac:dyDescent="0.25">
      <c r="A895" t="s">
        <v>60</v>
      </c>
      <c r="B895" s="1">
        <v>43079</v>
      </c>
      <c r="C895" s="8" t="s">
        <v>390</v>
      </c>
      <c r="D895" s="10" t="s">
        <v>391</v>
      </c>
      <c r="E895" s="14">
        <v>62321</v>
      </c>
      <c r="F895" s="14">
        <v>62075</v>
      </c>
      <c r="G895" s="14">
        <v>69977</v>
      </c>
      <c r="H895" s="14">
        <v>-2198</v>
      </c>
      <c r="R895" s="14">
        <v>-1754</v>
      </c>
      <c r="T895" s="14">
        <v>-19194</v>
      </c>
      <c r="U895" s="14">
        <v>1115</v>
      </c>
      <c r="V895" s="14">
        <v>-4824</v>
      </c>
      <c r="W895" s="14">
        <v>-12676</v>
      </c>
      <c r="X895" s="14">
        <v>30179</v>
      </c>
      <c r="Y895" s="14">
        <v>4956</v>
      </c>
    </row>
    <row r="896" spans="1:25" x14ac:dyDescent="0.25">
      <c r="A896" t="s">
        <v>60</v>
      </c>
      <c r="B896" s="1">
        <v>43080</v>
      </c>
      <c r="C896" s="8" t="s">
        <v>390</v>
      </c>
      <c r="D896" s="10" t="s">
        <v>391</v>
      </c>
      <c r="E896" s="14">
        <v>68413</v>
      </c>
      <c r="F896" s="14">
        <v>67346</v>
      </c>
      <c r="G896" s="14">
        <v>77237</v>
      </c>
      <c r="H896" s="14">
        <v>-3457</v>
      </c>
      <c r="R896" s="14">
        <v>-1447</v>
      </c>
      <c r="T896" s="14">
        <v>-21113</v>
      </c>
      <c r="U896" s="14">
        <v>1061</v>
      </c>
      <c r="V896" s="14">
        <v>-5031</v>
      </c>
      <c r="W896" s="14">
        <v>-13091</v>
      </c>
      <c r="X896" s="14">
        <v>31346</v>
      </c>
      <c r="Y896" s="14">
        <v>4818</v>
      </c>
    </row>
    <row r="897" spans="1:25" x14ac:dyDescent="0.25">
      <c r="A897" t="s">
        <v>60</v>
      </c>
      <c r="B897" s="1">
        <v>43081</v>
      </c>
      <c r="C897" s="8" t="s">
        <v>390</v>
      </c>
      <c r="D897" s="10" t="s">
        <v>391</v>
      </c>
      <c r="E897" s="14">
        <v>72250</v>
      </c>
      <c r="F897" s="14">
        <v>67928</v>
      </c>
      <c r="G897" s="14">
        <v>68331</v>
      </c>
      <c r="H897" s="14">
        <v>-8527</v>
      </c>
      <c r="R897" s="14">
        <v>-2248</v>
      </c>
      <c r="T897" s="14">
        <v>-29703</v>
      </c>
      <c r="U897" s="14">
        <v>1132</v>
      </c>
      <c r="V897" s="14">
        <v>-5198</v>
      </c>
      <c r="W897" s="14">
        <v>-8898</v>
      </c>
      <c r="X897" s="14">
        <v>31466</v>
      </c>
      <c r="Y897" s="14">
        <v>4922</v>
      </c>
    </row>
    <row r="898" spans="1:25" x14ac:dyDescent="0.25">
      <c r="A898" t="s">
        <v>60</v>
      </c>
      <c r="B898" s="1">
        <v>43082</v>
      </c>
      <c r="C898" s="8" t="s">
        <v>390</v>
      </c>
      <c r="D898" s="10" t="s">
        <v>391</v>
      </c>
      <c r="E898" s="14">
        <v>71139</v>
      </c>
      <c r="F898" s="14">
        <v>66054</v>
      </c>
      <c r="G898" s="14">
        <v>65052</v>
      </c>
      <c r="H898" s="14">
        <v>-9469</v>
      </c>
      <c r="R898" s="14">
        <v>-2246</v>
      </c>
      <c r="T898" s="14">
        <v>-28234</v>
      </c>
      <c r="U898" s="14">
        <v>865</v>
      </c>
      <c r="V898" s="14">
        <v>-5427</v>
      </c>
      <c r="W898" s="14">
        <v>-9491</v>
      </c>
      <c r="X898" s="14">
        <v>30360</v>
      </c>
      <c r="Y898" s="14">
        <v>4704</v>
      </c>
    </row>
    <row r="899" spans="1:25" x14ac:dyDescent="0.25">
      <c r="A899" t="s">
        <v>60</v>
      </c>
      <c r="B899" s="1">
        <v>43083</v>
      </c>
      <c r="C899" s="8" t="s">
        <v>390</v>
      </c>
      <c r="D899" s="10" t="s">
        <v>391</v>
      </c>
      <c r="E899" s="14">
        <v>70466</v>
      </c>
      <c r="F899" s="14">
        <v>66532</v>
      </c>
      <c r="G899" s="14">
        <v>65146</v>
      </c>
      <c r="H899" s="14">
        <v>-10027</v>
      </c>
      <c r="R899" s="14">
        <v>-1972</v>
      </c>
      <c r="T899" s="14">
        <v>-28384</v>
      </c>
      <c r="U899" s="14">
        <v>1199</v>
      </c>
      <c r="V899" s="14">
        <v>-5335</v>
      </c>
      <c r="W899" s="14">
        <v>-11592</v>
      </c>
      <c r="X899" s="14">
        <v>31522</v>
      </c>
      <c r="Y899" s="14">
        <v>4535</v>
      </c>
    </row>
    <row r="900" spans="1:25" x14ac:dyDescent="0.25">
      <c r="A900" t="s">
        <v>60</v>
      </c>
      <c r="B900" s="1">
        <v>43084</v>
      </c>
      <c r="C900" s="8" t="s">
        <v>390</v>
      </c>
      <c r="D900" s="10" t="s">
        <v>391</v>
      </c>
      <c r="E900" s="14">
        <v>69271</v>
      </c>
      <c r="F900" s="14">
        <v>67560</v>
      </c>
      <c r="G900" s="14">
        <v>74361</v>
      </c>
      <c r="H900" s="14">
        <v>-5821</v>
      </c>
      <c r="R900" s="14">
        <v>-1287</v>
      </c>
      <c r="T900" s="14">
        <v>-21089</v>
      </c>
      <c r="U900" s="14">
        <v>1436</v>
      </c>
      <c r="V900" s="14">
        <v>-4859</v>
      </c>
      <c r="W900" s="14">
        <v>-15126</v>
      </c>
      <c r="X900" s="14">
        <v>30622</v>
      </c>
      <c r="Y900" s="14">
        <v>4482</v>
      </c>
    </row>
    <row r="901" spans="1:25" x14ac:dyDescent="0.25">
      <c r="A901" t="s">
        <v>60</v>
      </c>
      <c r="B901" s="1">
        <v>43085</v>
      </c>
      <c r="C901" s="8" t="s">
        <v>390</v>
      </c>
      <c r="D901" s="10" t="s">
        <v>391</v>
      </c>
      <c r="E901" s="14">
        <v>65514</v>
      </c>
      <c r="F901" s="14">
        <v>60710</v>
      </c>
      <c r="G901" s="14">
        <v>67939</v>
      </c>
      <c r="H901" s="14">
        <v>-5916</v>
      </c>
      <c r="R901" s="14">
        <v>-823</v>
      </c>
      <c r="T901" s="14">
        <v>-21712</v>
      </c>
      <c r="U901" s="14">
        <v>1302</v>
      </c>
      <c r="V901" s="14">
        <v>-4788</v>
      </c>
      <c r="W901" s="14">
        <v>-12706</v>
      </c>
      <c r="X901" s="14">
        <v>28777</v>
      </c>
      <c r="Y901" s="14">
        <v>4034</v>
      </c>
    </row>
    <row r="902" spans="1:25" x14ac:dyDescent="0.25">
      <c r="A902" t="s">
        <v>60</v>
      </c>
      <c r="B902" s="1">
        <v>43086</v>
      </c>
      <c r="C902" s="8" t="s">
        <v>390</v>
      </c>
      <c r="D902" s="10" t="s">
        <v>391</v>
      </c>
      <c r="E902" s="14">
        <v>62658</v>
      </c>
      <c r="F902" s="14">
        <v>62495</v>
      </c>
      <c r="G902" s="14">
        <v>70491</v>
      </c>
      <c r="H902" s="14">
        <v>-4601</v>
      </c>
      <c r="R902" s="14">
        <v>1465</v>
      </c>
      <c r="T902" s="14">
        <v>-28502</v>
      </c>
      <c r="U902" s="14">
        <v>1268</v>
      </c>
      <c r="V902" s="14">
        <v>-3556</v>
      </c>
      <c r="W902" s="14">
        <v>-7383</v>
      </c>
      <c r="X902" s="14">
        <v>28136</v>
      </c>
      <c r="Y902" s="14">
        <v>3807</v>
      </c>
    </row>
    <row r="903" spans="1:25" x14ac:dyDescent="0.25">
      <c r="A903" t="s">
        <v>60</v>
      </c>
      <c r="B903" s="1">
        <v>43087</v>
      </c>
      <c r="C903" s="8" t="s">
        <v>390</v>
      </c>
      <c r="D903" s="10" t="s">
        <v>391</v>
      </c>
      <c r="E903" s="14">
        <v>66356</v>
      </c>
      <c r="F903" s="14">
        <v>61237</v>
      </c>
      <c r="G903" s="14">
        <v>69815</v>
      </c>
      <c r="H903" s="14">
        <v>-3890</v>
      </c>
      <c r="R903" s="14">
        <v>1783</v>
      </c>
      <c r="T903" s="14">
        <v>-22290</v>
      </c>
      <c r="U903" s="14">
        <v>1368</v>
      </c>
      <c r="V903" s="14">
        <v>-3354</v>
      </c>
      <c r="W903" s="14">
        <v>-11504</v>
      </c>
      <c r="X903" s="14">
        <v>26588</v>
      </c>
      <c r="Y903" s="14">
        <v>3519</v>
      </c>
    </row>
    <row r="904" spans="1:25" x14ac:dyDescent="0.25">
      <c r="A904" t="s">
        <v>60</v>
      </c>
      <c r="B904" s="1">
        <v>43088</v>
      </c>
      <c r="C904" s="8" t="s">
        <v>390</v>
      </c>
      <c r="D904" s="10" t="s">
        <v>391</v>
      </c>
      <c r="E904" s="14">
        <v>65146</v>
      </c>
      <c r="F904" s="14">
        <v>59879</v>
      </c>
      <c r="G904" s="14">
        <v>69132</v>
      </c>
      <c r="H904" s="14">
        <v>-3204</v>
      </c>
      <c r="R904" s="14">
        <v>1949</v>
      </c>
      <c r="T904" s="14">
        <v>-17563</v>
      </c>
      <c r="U904" s="14">
        <v>1517</v>
      </c>
      <c r="V904" s="14">
        <v>-2626</v>
      </c>
      <c r="W904" s="14">
        <v>-19191</v>
      </c>
      <c r="X904" s="14">
        <v>28499</v>
      </c>
      <c r="Y904" s="14">
        <v>4012</v>
      </c>
    </row>
    <row r="905" spans="1:25" x14ac:dyDescent="0.25">
      <c r="A905" t="s">
        <v>60</v>
      </c>
      <c r="B905" s="1">
        <v>43089</v>
      </c>
      <c r="C905" s="8" t="s">
        <v>390</v>
      </c>
      <c r="D905" s="10" t="s">
        <v>391</v>
      </c>
      <c r="E905" s="14">
        <v>68048</v>
      </c>
      <c r="F905" s="14">
        <v>61928</v>
      </c>
      <c r="G905" s="14">
        <v>69551</v>
      </c>
      <c r="H905" s="14">
        <v>-4685</v>
      </c>
      <c r="R905" s="14">
        <v>838</v>
      </c>
      <c r="T905" s="14">
        <v>-14063</v>
      </c>
      <c r="U905" s="14">
        <v>1096</v>
      </c>
      <c r="V905" s="14">
        <v>-3084</v>
      </c>
      <c r="W905" s="14">
        <v>-23402</v>
      </c>
      <c r="X905" s="14">
        <v>29696</v>
      </c>
      <c r="Y905" s="14">
        <v>4234</v>
      </c>
    </row>
    <row r="906" spans="1:25" x14ac:dyDescent="0.25">
      <c r="A906" t="s">
        <v>60</v>
      </c>
      <c r="B906" s="1">
        <v>43090</v>
      </c>
      <c r="C906" s="8" t="s">
        <v>390</v>
      </c>
      <c r="D906" s="10" t="s">
        <v>391</v>
      </c>
      <c r="E906" s="14">
        <v>73900</v>
      </c>
      <c r="F906" s="14">
        <v>65676</v>
      </c>
      <c r="G906" s="14">
        <v>69150</v>
      </c>
      <c r="H906" s="14">
        <v>-8787</v>
      </c>
      <c r="R906" s="14">
        <v>-158</v>
      </c>
      <c r="T906" s="14">
        <v>-20046</v>
      </c>
      <c r="U906" s="14">
        <v>974</v>
      </c>
      <c r="V906" s="14">
        <v>-4080</v>
      </c>
      <c r="W906" s="14">
        <v>-18068</v>
      </c>
      <c r="X906" s="14">
        <v>28326</v>
      </c>
      <c r="Y906" s="14">
        <v>4249</v>
      </c>
    </row>
    <row r="907" spans="1:25" x14ac:dyDescent="0.25">
      <c r="A907" t="s">
        <v>60</v>
      </c>
      <c r="B907" s="1">
        <v>43091</v>
      </c>
      <c r="C907" s="8" t="s">
        <v>390</v>
      </c>
      <c r="D907" s="10" t="s">
        <v>391</v>
      </c>
      <c r="E907" s="14">
        <v>70495</v>
      </c>
      <c r="F907" s="14">
        <v>63422</v>
      </c>
      <c r="G907" s="14">
        <v>66957</v>
      </c>
      <c r="H907" s="14">
        <v>-9018</v>
      </c>
      <c r="R907" s="14">
        <v>-567</v>
      </c>
      <c r="T907" s="14">
        <v>-21392</v>
      </c>
      <c r="U907" s="14">
        <v>1259</v>
      </c>
      <c r="V907" s="14">
        <v>-4583</v>
      </c>
      <c r="W907" s="14">
        <v>-14784</v>
      </c>
      <c r="X907" s="14">
        <v>26655</v>
      </c>
      <c r="Y907" s="14">
        <v>4394</v>
      </c>
    </row>
    <row r="908" spans="1:25" x14ac:dyDescent="0.25">
      <c r="A908" t="s">
        <v>60</v>
      </c>
      <c r="B908" s="1">
        <v>43092</v>
      </c>
      <c r="C908" s="8" t="s">
        <v>390</v>
      </c>
      <c r="D908" s="10" t="s">
        <v>391</v>
      </c>
      <c r="E908" s="14">
        <v>66010</v>
      </c>
      <c r="F908" s="14">
        <v>58834</v>
      </c>
      <c r="G908" s="14">
        <v>63672</v>
      </c>
      <c r="H908" s="14">
        <v>-5761</v>
      </c>
      <c r="R908" s="14">
        <v>-1449</v>
      </c>
      <c r="T908" s="14">
        <v>-17703</v>
      </c>
      <c r="U908" s="14">
        <v>1391</v>
      </c>
      <c r="V908" s="14">
        <v>-4892</v>
      </c>
      <c r="W908" s="14">
        <v>-15933</v>
      </c>
      <c r="X908" s="14">
        <v>28302</v>
      </c>
      <c r="Y908" s="14">
        <v>4523</v>
      </c>
    </row>
    <row r="909" spans="1:25" x14ac:dyDescent="0.25">
      <c r="A909" t="s">
        <v>60</v>
      </c>
      <c r="B909" s="1">
        <v>43093</v>
      </c>
      <c r="C909" s="8" t="s">
        <v>390</v>
      </c>
      <c r="D909" s="10" t="s">
        <v>391</v>
      </c>
      <c r="E909" s="14">
        <v>62030</v>
      </c>
      <c r="F909" s="14">
        <v>60754</v>
      </c>
      <c r="G909" s="14">
        <v>65857</v>
      </c>
      <c r="H909" s="14">
        <v>-8425</v>
      </c>
      <c r="R909" s="14">
        <v>-1600</v>
      </c>
      <c r="T909" s="14">
        <v>-18693</v>
      </c>
      <c r="U909" s="14">
        <v>1362</v>
      </c>
      <c r="V909" s="14">
        <v>-5191</v>
      </c>
      <c r="W909" s="14">
        <v>-13726</v>
      </c>
      <c r="X909" s="14">
        <v>24738</v>
      </c>
      <c r="Y909" s="14">
        <v>4685</v>
      </c>
    </row>
    <row r="910" spans="1:25" x14ac:dyDescent="0.25">
      <c r="A910" t="s">
        <v>60</v>
      </c>
      <c r="B910" s="1">
        <v>43094</v>
      </c>
      <c r="C910" s="8" t="s">
        <v>390</v>
      </c>
      <c r="D910" s="10" t="s">
        <v>391</v>
      </c>
      <c r="E910" s="14">
        <v>64993</v>
      </c>
      <c r="F910" s="14">
        <v>55588</v>
      </c>
      <c r="G910" s="14">
        <v>67522</v>
      </c>
      <c r="H910" s="14">
        <v>-403</v>
      </c>
      <c r="R910" s="14">
        <v>-1239</v>
      </c>
      <c r="T910" s="14">
        <v>-11284</v>
      </c>
      <c r="U910" s="14">
        <v>1369</v>
      </c>
      <c r="V910" s="14">
        <v>-4334</v>
      </c>
      <c r="W910" s="14">
        <v>-18942</v>
      </c>
      <c r="X910" s="14">
        <v>29471</v>
      </c>
      <c r="Y910" s="14">
        <v>4556</v>
      </c>
    </row>
    <row r="911" spans="1:25" x14ac:dyDescent="0.25">
      <c r="A911" t="s">
        <v>60</v>
      </c>
      <c r="B911" s="1">
        <v>43095</v>
      </c>
      <c r="C911" s="8" t="s">
        <v>390</v>
      </c>
      <c r="D911" s="10" t="s">
        <v>391</v>
      </c>
      <c r="E911" s="14">
        <v>71910</v>
      </c>
      <c r="F911" s="14">
        <v>62321</v>
      </c>
      <c r="G911" s="14">
        <v>69780</v>
      </c>
      <c r="H911" s="14">
        <v>-5664</v>
      </c>
      <c r="R911" s="14">
        <v>-1506</v>
      </c>
      <c r="T911" s="14">
        <v>-14893</v>
      </c>
      <c r="U911" s="14">
        <v>1360</v>
      </c>
      <c r="V911" s="14">
        <v>-5058</v>
      </c>
      <c r="W911" s="14">
        <v>-14097</v>
      </c>
      <c r="X911" s="14">
        <v>30427</v>
      </c>
      <c r="Y911" s="14">
        <v>-1897</v>
      </c>
    </row>
    <row r="912" spans="1:25" x14ac:dyDescent="0.25">
      <c r="A912" t="s">
        <v>60</v>
      </c>
      <c r="B912" s="1">
        <v>43096</v>
      </c>
      <c r="C912" s="8" t="s">
        <v>390</v>
      </c>
      <c r="D912" s="10" t="s">
        <v>391</v>
      </c>
      <c r="E912" s="14">
        <v>71546</v>
      </c>
      <c r="F912" s="14">
        <v>61454</v>
      </c>
      <c r="G912" s="14">
        <v>69141</v>
      </c>
      <c r="H912" s="14">
        <v>-5439</v>
      </c>
      <c r="R912" s="14">
        <v>-1570</v>
      </c>
      <c r="T912" s="14">
        <v>-7337</v>
      </c>
      <c r="U912" s="14">
        <v>1040</v>
      </c>
      <c r="V912" s="14">
        <v>-4993</v>
      </c>
      <c r="W912" s="14">
        <v>-17475</v>
      </c>
      <c r="X912" s="14">
        <v>29335</v>
      </c>
      <c r="Y912" s="14">
        <v>-4439</v>
      </c>
    </row>
    <row r="913" spans="1:25" x14ac:dyDescent="0.25">
      <c r="A913" t="s">
        <v>60</v>
      </c>
      <c r="B913" s="1">
        <v>43097</v>
      </c>
      <c r="C913" s="8" t="s">
        <v>390</v>
      </c>
      <c r="D913" s="10" t="s">
        <v>391</v>
      </c>
      <c r="E913" s="14">
        <v>65733</v>
      </c>
      <c r="F913" s="14">
        <v>62913</v>
      </c>
      <c r="G913" s="14">
        <v>73258</v>
      </c>
      <c r="H913" s="14">
        <v>-2572</v>
      </c>
      <c r="R913" s="14">
        <v>439</v>
      </c>
      <c r="T913" s="14">
        <v>-6872</v>
      </c>
      <c r="U913" s="14">
        <v>1543</v>
      </c>
      <c r="V913" s="14">
        <v>-4067</v>
      </c>
      <c r="W913" s="14">
        <v>-19883</v>
      </c>
      <c r="X913" s="14">
        <v>30382</v>
      </c>
      <c r="Y913" s="14">
        <v>-4114</v>
      </c>
    </row>
    <row r="914" spans="1:25" x14ac:dyDescent="0.25">
      <c r="A914" t="s">
        <v>60</v>
      </c>
      <c r="B914" s="1">
        <v>43098</v>
      </c>
      <c r="C914" s="8" t="s">
        <v>390</v>
      </c>
      <c r="D914" s="10" t="s">
        <v>391</v>
      </c>
      <c r="E914" s="14">
        <v>61911</v>
      </c>
      <c r="F914" s="14">
        <v>57423</v>
      </c>
      <c r="G914" s="14">
        <v>67313</v>
      </c>
      <c r="H914" s="14">
        <v>-466</v>
      </c>
      <c r="R914" s="14">
        <v>1451</v>
      </c>
      <c r="T914" s="14">
        <v>-3586</v>
      </c>
      <c r="U914" s="14">
        <v>1592</v>
      </c>
      <c r="V914" s="14">
        <v>-3130</v>
      </c>
      <c r="W914" s="14">
        <v>-18336</v>
      </c>
      <c r="X914" s="14">
        <v>25010</v>
      </c>
      <c r="Y914" s="14">
        <v>-3467</v>
      </c>
    </row>
    <row r="915" spans="1:25" x14ac:dyDescent="0.25">
      <c r="A915" t="s">
        <v>60</v>
      </c>
      <c r="B915" s="1">
        <v>43099</v>
      </c>
      <c r="C915" s="8" t="s">
        <v>390</v>
      </c>
      <c r="D915" s="10" t="s">
        <v>391</v>
      </c>
      <c r="E915" s="14">
        <v>61572</v>
      </c>
      <c r="F915" s="14">
        <v>54289</v>
      </c>
      <c r="G915" s="14">
        <v>67389</v>
      </c>
      <c r="H915" s="14">
        <v>3517</v>
      </c>
      <c r="R915" s="14">
        <v>2517</v>
      </c>
      <c r="T915" s="14">
        <v>-3396</v>
      </c>
      <c r="U915" s="14">
        <v>1152</v>
      </c>
      <c r="V915" s="14">
        <v>-1632</v>
      </c>
      <c r="W915" s="14">
        <v>-14929</v>
      </c>
      <c r="X915" s="14">
        <v>23214</v>
      </c>
      <c r="Y915" s="14">
        <v>-3409</v>
      </c>
    </row>
    <row r="916" spans="1:25" x14ac:dyDescent="0.25">
      <c r="A916" t="s">
        <v>60</v>
      </c>
      <c r="B916" s="1">
        <v>43100</v>
      </c>
      <c r="C916" s="8" t="s">
        <v>390</v>
      </c>
      <c r="D916" s="10" t="s">
        <v>391</v>
      </c>
      <c r="E916" s="14">
        <v>65059</v>
      </c>
      <c r="F916" s="14">
        <v>54394</v>
      </c>
      <c r="G916" s="14">
        <v>70437</v>
      </c>
      <c r="H916" s="14">
        <v>5649</v>
      </c>
      <c r="R916" s="14">
        <v>-671</v>
      </c>
      <c r="T916" s="14">
        <v>-10359</v>
      </c>
      <c r="U916" s="14">
        <v>1351</v>
      </c>
      <c r="V916" s="14">
        <v>-3663</v>
      </c>
      <c r="W916" s="14">
        <v>-13224</v>
      </c>
      <c r="X916" s="14">
        <v>32428</v>
      </c>
      <c r="Y916" s="14">
        <v>-213</v>
      </c>
    </row>
    <row r="917" spans="1:25" x14ac:dyDescent="0.25">
      <c r="A917" t="s">
        <v>60</v>
      </c>
      <c r="B917" s="1">
        <v>43101</v>
      </c>
      <c r="C917" s="8" t="s">
        <v>390</v>
      </c>
      <c r="D917" s="10" t="s">
        <v>391</v>
      </c>
      <c r="E917" s="14">
        <v>62129</v>
      </c>
      <c r="F917" s="14">
        <v>55230</v>
      </c>
      <c r="G917" s="14">
        <v>72276</v>
      </c>
      <c r="H917" s="14">
        <v>5832</v>
      </c>
      <c r="R917" s="14">
        <v>-507</v>
      </c>
      <c r="T917" s="14">
        <v>-15291</v>
      </c>
      <c r="U917" s="14">
        <v>1326</v>
      </c>
      <c r="V917" s="14">
        <v>-4159</v>
      </c>
      <c r="W917" s="14">
        <v>-11330</v>
      </c>
      <c r="X917" s="14">
        <v>31567</v>
      </c>
      <c r="Y917" s="14">
        <v>4226</v>
      </c>
    </row>
    <row r="918" spans="1:25" x14ac:dyDescent="0.25">
      <c r="A918" t="s">
        <v>60</v>
      </c>
      <c r="B918" s="1">
        <v>43102</v>
      </c>
      <c r="C918" s="8" t="s">
        <v>390</v>
      </c>
      <c r="D918" s="10" t="s">
        <v>391</v>
      </c>
      <c r="E918" s="14">
        <v>67644</v>
      </c>
      <c r="F918" s="14">
        <v>62461</v>
      </c>
      <c r="G918" s="14">
        <v>78564</v>
      </c>
      <c r="H918" s="14">
        <v>2589</v>
      </c>
      <c r="R918" s="14">
        <v>-1227</v>
      </c>
      <c r="T918" s="14">
        <v>-17920</v>
      </c>
      <c r="U918" s="14">
        <v>1276</v>
      </c>
      <c r="V918" s="14">
        <v>-5109</v>
      </c>
      <c r="W918" s="14">
        <v>-11664</v>
      </c>
      <c r="X918" s="14">
        <v>32168</v>
      </c>
      <c r="Y918" s="14">
        <v>5065</v>
      </c>
    </row>
    <row r="919" spans="1:25" x14ac:dyDescent="0.25">
      <c r="A919" t="s">
        <v>60</v>
      </c>
      <c r="B919" s="1">
        <v>43103</v>
      </c>
      <c r="C919" s="8" t="s">
        <v>390</v>
      </c>
      <c r="D919" s="10" t="s">
        <v>391</v>
      </c>
      <c r="E919" s="14">
        <v>66937</v>
      </c>
      <c r="F919" s="14">
        <v>63184</v>
      </c>
      <c r="G919" s="14">
        <v>78039</v>
      </c>
      <c r="H919" s="14">
        <v>841</v>
      </c>
      <c r="R919" s="14">
        <v>-1404</v>
      </c>
      <c r="T919" s="14">
        <v>-21458</v>
      </c>
      <c r="U919" s="14">
        <v>1021</v>
      </c>
      <c r="V919" s="14">
        <v>-5647</v>
      </c>
      <c r="W919" s="14">
        <v>-8916</v>
      </c>
      <c r="X919" s="14">
        <v>30649</v>
      </c>
      <c r="Y919" s="14">
        <v>6596</v>
      </c>
    </row>
    <row r="920" spans="1:25" x14ac:dyDescent="0.25">
      <c r="A920" t="s">
        <v>60</v>
      </c>
      <c r="B920" s="1">
        <v>43104</v>
      </c>
      <c r="C920" s="8" t="s">
        <v>390</v>
      </c>
      <c r="D920" s="10" t="s">
        <v>391</v>
      </c>
      <c r="E920" s="14">
        <v>66479</v>
      </c>
      <c r="F920" s="14">
        <v>60172</v>
      </c>
      <c r="G920" s="14">
        <v>72795</v>
      </c>
      <c r="H920" s="14">
        <v>537</v>
      </c>
      <c r="R920" s="14">
        <v>-1426</v>
      </c>
      <c r="T920" s="14">
        <v>-22093</v>
      </c>
      <c r="U920" s="14">
        <v>1058</v>
      </c>
      <c r="V920" s="14">
        <v>-5753</v>
      </c>
      <c r="W920" s="14">
        <v>-6174</v>
      </c>
      <c r="X920" s="14">
        <v>29599</v>
      </c>
      <c r="Y920" s="14">
        <v>5326</v>
      </c>
    </row>
    <row r="921" spans="1:25" x14ac:dyDescent="0.25">
      <c r="A921" t="s">
        <v>60</v>
      </c>
      <c r="B921" s="1">
        <v>43105</v>
      </c>
      <c r="C921" s="8" t="s">
        <v>390</v>
      </c>
      <c r="D921" s="10" t="s">
        <v>391</v>
      </c>
      <c r="E921" s="14">
        <v>64471</v>
      </c>
      <c r="F921" s="14">
        <v>62559</v>
      </c>
      <c r="G921" s="14">
        <v>69052</v>
      </c>
      <c r="H921" s="14">
        <v>-5113</v>
      </c>
      <c r="R921" s="14">
        <v>-1146</v>
      </c>
      <c r="T921" s="14">
        <v>-23187</v>
      </c>
      <c r="U921" s="14">
        <v>1345</v>
      </c>
      <c r="V921" s="14">
        <v>-5287</v>
      </c>
      <c r="W921" s="14">
        <v>-9376</v>
      </c>
      <c r="X921" s="14">
        <v>27205</v>
      </c>
      <c r="Y921" s="14">
        <v>5333</v>
      </c>
    </row>
    <row r="922" spans="1:25" x14ac:dyDescent="0.25">
      <c r="A922" t="s">
        <v>60</v>
      </c>
      <c r="B922" s="1">
        <v>43106</v>
      </c>
      <c r="C922" s="8" t="s">
        <v>390</v>
      </c>
      <c r="D922" s="10" t="s">
        <v>391</v>
      </c>
      <c r="E922" s="14">
        <v>61627</v>
      </c>
      <c r="F922" s="14">
        <v>58166</v>
      </c>
      <c r="G922" s="14">
        <v>68920</v>
      </c>
      <c r="H922" s="14">
        <v>199</v>
      </c>
      <c r="R922" s="14">
        <v>2366</v>
      </c>
      <c r="T922" s="14">
        <v>-16864</v>
      </c>
      <c r="U922" s="14">
        <v>1230</v>
      </c>
      <c r="V922" s="14">
        <v>-2923</v>
      </c>
      <c r="W922" s="14">
        <v>-9986</v>
      </c>
      <c r="X922" s="14">
        <v>21585</v>
      </c>
      <c r="Y922" s="14">
        <v>4791</v>
      </c>
    </row>
    <row r="923" spans="1:25" x14ac:dyDescent="0.25">
      <c r="A923" t="s">
        <v>60</v>
      </c>
      <c r="B923" s="1">
        <v>43107</v>
      </c>
      <c r="C923" s="8" t="s">
        <v>390</v>
      </c>
      <c r="D923" s="10" t="s">
        <v>391</v>
      </c>
      <c r="E923" s="14">
        <v>61935</v>
      </c>
      <c r="F923" s="14">
        <v>60528</v>
      </c>
      <c r="G923" s="14">
        <v>66213</v>
      </c>
      <c r="H923" s="14">
        <v>-5811</v>
      </c>
      <c r="R923" s="14">
        <v>-729</v>
      </c>
      <c r="T923" s="14">
        <v>-14294</v>
      </c>
      <c r="U923" s="14">
        <v>1107</v>
      </c>
      <c r="V923" s="14">
        <v>-4211</v>
      </c>
      <c r="W923" s="14">
        <v>-17897</v>
      </c>
      <c r="X923" s="14">
        <v>25463</v>
      </c>
      <c r="Y923" s="14">
        <v>4750</v>
      </c>
    </row>
    <row r="924" spans="1:25" x14ac:dyDescent="0.25">
      <c r="A924" t="s">
        <v>60</v>
      </c>
      <c r="B924" s="1">
        <v>43108</v>
      </c>
      <c r="C924" s="8" t="s">
        <v>390</v>
      </c>
      <c r="D924" s="10" t="s">
        <v>391</v>
      </c>
      <c r="E924" s="14">
        <v>66317</v>
      </c>
      <c r="F924" s="14">
        <v>62372</v>
      </c>
      <c r="G924" s="14">
        <v>65686</v>
      </c>
      <c r="H924" s="14">
        <v>-8589</v>
      </c>
      <c r="R924" s="14">
        <v>-1206</v>
      </c>
      <c r="T924" s="14">
        <v>-19857</v>
      </c>
      <c r="U924" s="14">
        <v>1480</v>
      </c>
      <c r="V924" s="14">
        <v>-4851</v>
      </c>
      <c r="W924" s="14">
        <v>-11653</v>
      </c>
      <c r="X924" s="14">
        <v>22821</v>
      </c>
      <c r="Y924" s="14">
        <v>4677</v>
      </c>
    </row>
    <row r="925" spans="1:25" x14ac:dyDescent="0.25">
      <c r="A925" t="s">
        <v>60</v>
      </c>
      <c r="B925" s="1">
        <v>43109</v>
      </c>
      <c r="C925" s="8" t="s">
        <v>390</v>
      </c>
      <c r="D925" s="10" t="s">
        <v>391</v>
      </c>
      <c r="E925" s="14">
        <v>65494</v>
      </c>
      <c r="F925" s="14">
        <v>62430</v>
      </c>
      <c r="G925" s="14">
        <v>63317</v>
      </c>
      <c r="H925" s="14">
        <v>-9343</v>
      </c>
      <c r="R925" s="14">
        <v>677</v>
      </c>
      <c r="T925" s="14">
        <v>-25048</v>
      </c>
      <c r="U925" s="14">
        <v>1347</v>
      </c>
      <c r="V925" s="14">
        <v>-4103</v>
      </c>
      <c r="W925" s="14">
        <v>-6660</v>
      </c>
      <c r="X925" s="14">
        <v>19496</v>
      </c>
      <c r="Y925" s="14">
        <v>5059</v>
      </c>
    </row>
    <row r="926" spans="1:25" x14ac:dyDescent="0.25">
      <c r="A926" t="s">
        <v>60</v>
      </c>
      <c r="B926" s="1">
        <v>43110</v>
      </c>
      <c r="C926" s="8" t="s">
        <v>390</v>
      </c>
      <c r="D926" s="10" t="s">
        <v>391</v>
      </c>
      <c r="E926" s="14">
        <v>67347</v>
      </c>
      <c r="F926" s="14">
        <v>64205</v>
      </c>
      <c r="G926" s="14">
        <v>69318</v>
      </c>
      <c r="H926" s="14">
        <v>-5341</v>
      </c>
      <c r="R926" s="14">
        <v>2528</v>
      </c>
      <c r="T926" s="14">
        <v>-17268</v>
      </c>
      <c r="U926" s="14">
        <v>1359</v>
      </c>
      <c r="V926" s="14">
        <v>-3361</v>
      </c>
      <c r="W926" s="14">
        <v>-13684</v>
      </c>
      <c r="X926" s="14">
        <v>20007</v>
      </c>
      <c r="Y926" s="14">
        <v>5078</v>
      </c>
    </row>
    <row r="927" spans="1:25" x14ac:dyDescent="0.25">
      <c r="A927" t="s">
        <v>60</v>
      </c>
      <c r="B927" s="1">
        <v>43111</v>
      </c>
      <c r="C927" s="8" t="s">
        <v>390</v>
      </c>
      <c r="D927" s="10" t="s">
        <v>391</v>
      </c>
      <c r="E927" s="14">
        <v>62924</v>
      </c>
      <c r="F927" s="14">
        <v>62043</v>
      </c>
      <c r="G927" s="14">
        <v>71742</v>
      </c>
      <c r="H927" s="14">
        <v>-581</v>
      </c>
      <c r="R927" s="14">
        <v>2109</v>
      </c>
      <c r="T927" s="14">
        <v>-14298</v>
      </c>
      <c r="U927" s="14">
        <v>1381</v>
      </c>
      <c r="V927" s="14">
        <v>-3623</v>
      </c>
      <c r="W927" s="14">
        <v>-15092</v>
      </c>
      <c r="X927" s="14">
        <v>23956</v>
      </c>
      <c r="Y927" s="14">
        <v>5059</v>
      </c>
    </row>
    <row r="928" spans="1:25" x14ac:dyDescent="0.25">
      <c r="A928" t="s">
        <v>60</v>
      </c>
      <c r="B928" s="1">
        <v>43112</v>
      </c>
      <c r="C928" s="8" t="s">
        <v>390</v>
      </c>
      <c r="D928" s="10" t="s">
        <v>391</v>
      </c>
      <c r="E928" s="14">
        <v>62134</v>
      </c>
      <c r="F928" s="14">
        <v>59584</v>
      </c>
      <c r="G928" s="14">
        <v>63901</v>
      </c>
      <c r="H928" s="14">
        <v>-4435</v>
      </c>
      <c r="R928" s="14">
        <v>2510</v>
      </c>
      <c r="T928" s="14">
        <v>-17119</v>
      </c>
      <c r="U928" s="14">
        <v>1394</v>
      </c>
      <c r="V928" s="14">
        <v>-3286</v>
      </c>
      <c r="W928" s="14">
        <v>-11599</v>
      </c>
      <c r="X928" s="14">
        <v>18610</v>
      </c>
      <c r="Y928" s="14">
        <v>5055</v>
      </c>
    </row>
    <row r="929" spans="1:25" x14ac:dyDescent="0.25">
      <c r="A929" t="s">
        <v>60</v>
      </c>
      <c r="B929" s="1">
        <v>43113</v>
      </c>
      <c r="C929" s="8" t="s">
        <v>390</v>
      </c>
      <c r="D929" s="10" t="s">
        <v>391</v>
      </c>
      <c r="E929" s="14">
        <v>57834</v>
      </c>
      <c r="F929" s="14">
        <v>55475</v>
      </c>
      <c r="G929" s="14">
        <v>57603</v>
      </c>
      <c r="H929" s="14">
        <v>-6362</v>
      </c>
      <c r="R929" s="14">
        <v>-97</v>
      </c>
      <c r="T929" s="14">
        <v>-18432</v>
      </c>
      <c r="U929" s="14">
        <v>665</v>
      </c>
      <c r="V929" s="14">
        <v>-4047</v>
      </c>
      <c r="W929" s="14">
        <v>-9138</v>
      </c>
      <c r="X929" s="14">
        <v>19601</v>
      </c>
      <c r="Y929" s="14">
        <v>5086</v>
      </c>
    </row>
    <row r="930" spans="1:25" x14ac:dyDescent="0.25">
      <c r="A930" t="s">
        <v>60</v>
      </c>
      <c r="B930" s="1">
        <v>43114</v>
      </c>
      <c r="C930" s="8" t="s">
        <v>390</v>
      </c>
      <c r="D930" s="10" t="s">
        <v>391</v>
      </c>
      <c r="E930" s="14">
        <v>57707</v>
      </c>
      <c r="F930" s="14">
        <v>56096</v>
      </c>
      <c r="G930" s="14">
        <v>56247</v>
      </c>
      <c r="H930" s="14">
        <v>-8452</v>
      </c>
      <c r="R930" s="14">
        <v>-941</v>
      </c>
      <c r="T930" s="14">
        <v>-17799</v>
      </c>
      <c r="U930" s="14">
        <v>1180</v>
      </c>
      <c r="V930" s="14">
        <v>-4227</v>
      </c>
      <c r="W930" s="14">
        <v>-12512</v>
      </c>
      <c r="X930" s="14">
        <v>20953</v>
      </c>
      <c r="Y930" s="14">
        <v>4894</v>
      </c>
    </row>
    <row r="931" spans="1:25" x14ac:dyDescent="0.25">
      <c r="A931" t="s">
        <v>60</v>
      </c>
      <c r="B931" s="1">
        <v>43115</v>
      </c>
      <c r="C931" s="8" t="s">
        <v>390</v>
      </c>
      <c r="D931" s="10" t="s">
        <v>391</v>
      </c>
      <c r="E931" s="14">
        <v>62144</v>
      </c>
      <c r="F931" s="14">
        <v>60452</v>
      </c>
      <c r="G931" s="14">
        <v>61603</v>
      </c>
      <c r="H931" s="14">
        <v>-7578</v>
      </c>
      <c r="R931" s="14">
        <v>-715</v>
      </c>
      <c r="T931" s="14">
        <v>-20526</v>
      </c>
      <c r="U931" s="14">
        <v>1359</v>
      </c>
      <c r="V931" s="14">
        <v>-4805</v>
      </c>
      <c r="W931" s="14">
        <v>-13784</v>
      </c>
      <c r="X931" s="14">
        <v>25513</v>
      </c>
      <c r="Y931" s="14">
        <v>4847</v>
      </c>
    </row>
    <row r="932" spans="1:25" x14ac:dyDescent="0.25">
      <c r="A932" t="s">
        <v>60</v>
      </c>
      <c r="B932" s="1">
        <v>43116</v>
      </c>
      <c r="C932" s="8" t="s">
        <v>390</v>
      </c>
      <c r="D932" s="10" t="s">
        <v>391</v>
      </c>
      <c r="E932" s="14">
        <v>63492</v>
      </c>
      <c r="F932" s="14">
        <v>59919</v>
      </c>
      <c r="G932" s="14">
        <v>62042</v>
      </c>
      <c r="H932" s="14">
        <v>-6867</v>
      </c>
      <c r="R932" s="14">
        <v>-195</v>
      </c>
      <c r="T932" s="14">
        <v>-23663</v>
      </c>
      <c r="U932" s="14">
        <v>1352</v>
      </c>
      <c r="V932" s="14">
        <v>-4574</v>
      </c>
      <c r="W932" s="14">
        <v>-8289</v>
      </c>
      <c r="X932" s="14">
        <v>23607</v>
      </c>
      <c r="Y932" s="14">
        <v>4985</v>
      </c>
    </row>
    <row r="933" spans="1:25" x14ac:dyDescent="0.25">
      <c r="A933" t="s">
        <v>60</v>
      </c>
      <c r="B933" s="1">
        <v>43117</v>
      </c>
      <c r="C933" s="8" t="s">
        <v>390</v>
      </c>
      <c r="D933" s="10" t="s">
        <v>391</v>
      </c>
      <c r="E933" s="14">
        <v>61422</v>
      </c>
      <c r="F933" s="14">
        <v>60062</v>
      </c>
      <c r="G933" s="14">
        <v>66268</v>
      </c>
      <c r="H933" s="14">
        <v>-2785</v>
      </c>
      <c r="R933" s="14">
        <v>665</v>
      </c>
      <c r="T933" s="14">
        <v>-21259</v>
      </c>
      <c r="U933" s="14">
        <v>1623</v>
      </c>
      <c r="V933" s="14">
        <v>-4224</v>
      </c>
      <c r="W933" s="14">
        <v>-10138</v>
      </c>
      <c r="X933" s="14">
        <v>25396</v>
      </c>
      <c r="Y933" s="14">
        <v>5152</v>
      </c>
    </row>
    <row r="934" spans="1:25" x14ac:dyDescent="0.25">
      <c r="A934" t="s">
        <v>60</v>
      </c>
      <c r="B934" s="1">
        <v>43118</v>
      </c>
      <c r="C934" s="8" t="s">
        <v>390</v>
      </c>
      <c r="D934" s="10" t="s">
        <v>391</v>
      </c>
      <c r="E934" s="14">
        <v>63472</v>
      </c>
      <c r="F934" s="14">
        <v>61256</v>
      </c>
      <c r="G934" s="14">
        <v>64092</v>
      </c>
      <c r="H934" s="14">
        <v>-5562</v>
      </c>
      <c r="R934" s="14">
        <v>1092</v>
      </c>
      <c r="T934" s="14">
        <v>-15286</v>
      </c>
      <c r="U934" s="14">
        <v>1606</v>
      </c>
      <c r="V934" s="14">
        <v>-3451</v>
      </c>
      <c r="W934" s="14">
        <v>-16716</v>
      </c>
      <c r="X934" s="14">
        <v>21942</v>
      </c>
      <c r="Y934" s="14">
        <v>5251</v>
      </c>
    </row>
    <row r="935" spans="1:25" x14ac:dyDescent="0.25">
      <c r="A935" t="s">
        <v>60</v>
      </c>
      <c r="B935" s="1">
        <v>43119</v>
      </c>
      <c r="C935" s="8" t="s">
        <v>390</v>
      </c>
      <c r="D935" s="10" t="s">
        <v>391</v>
      </c>
      <c r="E935" s="14">
        <v>64609</v>
      </c>
      <c r="F935" s="14">
        <v>63349</v>
      </c>
      <c r="G935" s="14">
        <v>67495</v>
      </c>
      <c r="H935" s="14">
        <v>-4897</v>
      </c>
      <c r="R935" s="14">
        <v>1325</v>
      </c>
      <c r="T935" s="14">
        <v>-15726</v>
      </c>
      <c r="U935" s="14">
        <v>1465</v>
      </c>
      <c r="V935" s="14">
        <v>-3401</v>
      </c>
      <c r="W935" s="14">
        <v>-15476</v>
      </c>
      <c r="X935" s="14">
        <v>21697</v>
      </c>
      <c r="Y935" s="14">
        <v>5219</v>
      </c>
    </row>
    <row r="936" spans="1:25" x14ac:dyDescent="0.25">
      <c r="A936" t="s">
        <v>60</v>
      </c>
      <c r="B936" s="1">
        <v>43120</v>
      </c>
      <c r="C936" s="8" t="s">
        <v>390</v>
      </c>
      <c r="D936" s="10" t="s">
        <v>391</v>
      </c>
      <c r="E936" s="14">
        <v>60740</v>
      </c>
      <c r="F936" s="14">
        <v>59082</v>
      </c>
      <c r="G936" s="14">
        <v>69329</v>
      </c>
      <c r="H936" s="14">
        <v>2866</v>
      </c>
      <c r="R936" s="14">
        <v>2511</v>
      </c>
      <c r="T936" s="14">
        <v>-16522</v>
      </c>
      <c r="U936" s="14">
        <v>1562</v>
      </c>
      <c r="V936" s="14">
        <v>-2437</v>
      </c>
      <c r="W936" s="14">
        <v>-10559</v>
      </c>
      <c r="X936" s="14">
        <v>22789</v>
      </c>
      <c r="Y936" s="14">
        <v>5522</v>
      </c>
    </row>
    <row r="937" spans="1:25" x14ac:dyDescent="0.25">
      <c r="A937" t="s">
        <v>60</v>
      </c>
      <c r="B937" s="1">
        <v>43121</v>
      </c>
      <c r="C937" s="8" t="s">
        <v>390</v>
      </c>
      <c r="D937" s="10" t="s">
        <v>391</v>
      </c>
      <c r="E937" s="14">
        <v>61585</v>
      </c>
      <c r="F937" s="14">
        <v>59287</v>
      </c>
      <c r="G937" s="14">
        <v>62206</v>
      </c>
      <c r="H937" s="14">
        <v>-3885</v>
      </c>
      <c r="R937" s="14">
        <v>1691</v>
      </c>
      <c r="T937" s="14">
        <v>-18626</v>
      </c>
      <c r="U937" s="14">
        <v>1503</v>
      </c>
      <c r="V937" s="14">
        <v>-2965</v>
      </c>
      <c r="W937" s="14">
        <v>-10066</v>
      </c>
      <c r="X937" s="14">
        <v>19019</v>
      </c>
      <c r="Y937" s="14">
        <v>5559</v>
      </c>
    </row>
    <row r="938" spans="1:25" x14ac:dyDescent="0.25">
      <c r="A938" t="s">
        <v>60</v>
      </c>
      <c r="B938" s="1">
        <v>43122</v>
      </c>
      <c r="C938" s="8" t="s">
        <v>390</v>
      </c>
      <c r="D938" s="10" t="s">
        <v>391</v>
      </c>
      <c r="E938" s="14">
        <v>66812</v>
      </c>
      <c r="F938" s="14">
        <v>62775</v>
      </c>
      <c r="G938" s="14">
        <v>65843</v>
      </c>
      <c r="H938" s="14">
        <v>-3196</v>
      </c>
      <c r="R938" s="14">
        <v>1399</v>
      </c>
      <c r="T938" s="14">
        <v>-23907</v>
      </c>
      <c r="U938" s="14">
        <v>1473</v>
      </c>
      <c r="V938" s="14">
        <v>-3653</v>
      </c>
      <c r="W938" s="14">
        <v>-4874</v>
      </c>
      <c r="X938" s="14">
        <v>22404</v>
      </c>
      <c r="Y938" s="14">
        <v>3962</v>
      </c>
    </row>
    <row r="939" spans="1:25" x14ac:dyDescent="0.25">
      <c r="A939" t="s">
        <v>60</v>
      </c>
      <c r="B939" s="1">
        <v>43123</v>
      </c>
      <c r="C939" s="8" t="s">
        <v>390</v>
      </c>
      <c r="D939" s="10" t="s">
        <v>391</v>
      </c>
      <c r="E939" s="14">
        <v>66618</v>
      </c>
      <c r="F939" s="14">
        <v>64680</v>
      </c>
      <c r="G939" s="14">
        <v>64086</v>
      </c>
      <c r="H939" s="14">
        <v>-7309</v>
      </c>
      <c r="R939" s="14">
        <v>427</v>
      </c>
      <c r="T939" s="14">
        <v>-23451</v>
      </c>
      <c r="U939" s="14">
        <v>1506</v>
      </c>
      <c r="V939" s="14">
        <v>-3925</v>
      </c>
      <c r="W939" s="14">
        <v>-10021</v>
      </c>
      <c r="X939" s="14">
        <v>25228</v>
      </c>
      <c r="Y939" s="14">
        <v>2927</v>
      </c>
    </row>
    <row r="940" spans="1:25" x14ac:dyDescent="0.25">
      <c r="A940" t="s">
        <v>60</v>
      </c>
      <c r="B940" s="1">
        <v>43124</v>
      </c>
      <c r="C940" s="8" t="s">
        <v>390</v>
      </c>
      <c r="D940" s="10" t="s">
        <v>391</v>
      </c>
      <c r="E940" s="14">
        <v>62671</v>
      </c>
      <c r="F940" s="14">
        <v>61685</v>
      </c>
      <c r="G940" s="14">
        <v>61937</v>
      </c>
      <c r="H940" s="14">
        <v>-5882</v>
      </c>
      <c r="R940" s="14">
        <v>2632</v>
      </c>
      <c r="T940" s="14">
        <v>-18362</v>
      </c>
      <c r="U940" s="14">
        <v>1547</v>
      </c>
      <c r="V940" s="14">
        <v>-2570</v>
      </c>
      <c r="W940" s="14">
        <v>-10278</v>
      </c>
      <c r="X940" s="14">
        <v>18301</v>
      </c>
      <c r="Y940" s="14">
        <v>2848</v>
      </c>
    </row>
    <row r="941" spans="1:25" x14ac:dyDescent="0.25">
      <c r="A941" t="s">
        <v>60</v>
      </c>
      <c r="B941" s="1">
        <v>43125</v>
      </c>
      <c r="C941" s="8" t="s">
        <v>390</v>
      </c>
      <c r="D941" s="10" t="s">
        <v>391</v>
      </c>
      <c r="E941" s="14">
        <v>68757</v>
      </c>
      <c r="F941" s="14">
        <v>65201</v>
      </c>
      <c r="G941" s="14">
        <v>62542</v>
      </c>
      <c r="H941" s="14">
        <v>-9178</v>
      </c>
      <c r="R941" s="14">
        <v>729</v>
      </c>
      <c r="T941" s="14">
        <v>-20424</v>
      </c>
      <c r="U941" s="14">
        <v>1297</v>
      </c>
      <c r="V941" s="14">
        <v>-3372</v>
      </c>
      <c r="W941" s="14">
        <v>-11953</v>
      </c>
      <c r="X941" s="14">
        <v>21539</v>
      </c>
      <c r="Y941" s="14">
        <v>3006</v>
      </c>
    </row>
    <row r="942" spans="1:25" x14ac:dyDescent="0.25">
      <c r="A942" t="s">
        <v>60</v>
      </c>
      <c r="B942" s="1">
        <v>43126</v>
      </c>
      <c r="C942" s="8" t="s">
        <v>390</v>
      </c>
      <c r="D942" s="10" t="s">
        <v>391</v>
      </c>
      <c r="E942" s="14">
        <v>65639</v>
      </c>
      <c r="F942" s="14">
        <v>63539</v>
      </c>
      <c r="G942" s="14">
        <v>60615</v>
      </c>
      <c r="H942" s="14">
        <v>-6737</v>
      </c>
      <c r="R942" s="14">
        <v>2048</v>
      </c>
      <c r="T942" s="14">
        <v>-18259</v>
      </c>
      <c r="U942" s="14">
        <v>1186</v>
      </c>
      <c r="V942" s="14">
        <v>-2788</v>
      </c>
      <c r="W942" s="14">
        <v>-12206</v>
      </c>
      <c r="X942" s="14">
        <v>20272</v>
      </c>
      <c r="Y942" s="14">
        <v>3010</v>
      </c>
    </row>
    <row r="943" spans="1:25" x14ac:dyDescent="0.25">
      <c r="A943" t="s">
        <v>60</v>
      </c>
      <c r="B943" s="1">
        <v>43127</v>
      </c>
      <c r="C943" s="8" t="s">
        <v>390</v>
      </c>
      <c r="D943" s="10" t="s">
        <v>391</v>
      </c>
      <c r="E943" s="14">
        <v>58075</v>
      </c>
      <c r="F943" s="14">
        <v>56796</v>
      </c>
      <c r="G943" s="14">
        <v>57435</v>
      </c>
      <c r="H943" s="14">
        <v>-3089</v>
      </c>
      <c r="R943" s="14">
        <v>2675</v>
      </c>
      <c r="T943" s="14">
        <v>-14474</v>
      </c>
      <c r="U943" s="14">
        <v>1236</v>
      </c>
      <c r="V943" s="14">
        <v>-2483</v>
      </c>
      <c r="W943" s="14">
        <v>-11276</v>
      </c>
      <c r="X943" s="14">
        <v>18014</v>
      </c>
      <c r="Y943" s="14">
        <v>3219</v>
      </c>
    </row>
    <row r="944" spans="1:25" x14ac:dyDescent="0.25">
      <c r="A944" t="s">
        <v>60</v>
      </c>
      <c r="B944" s="1">
        <v>43128</v>
      </c>
      <c r="C944" s="8" t="s">
        <v>390</v>
      </c>
      <c r="D944" s="10" t="s">
        <v>391</v>
      </c>
      <c r="E944" s="14">
        <v>55892</v>
      </c>
      <c r="F944" s="14">
        <v>53103</v>
      </c>
      <c r="G944" s="14">
        <v>50101</v>
      </c>
      <c r="H944" s="14">
        <v>-6827</v>
      </c>
      <c r="R944" s="14">
        <v>-12</v>
      </c>
      <c r="T944" s="14">
        <v>-13490</v>
      </c>
      <c r="U944" s="14">
        <v>1211</v>
      </c>
      <c r="V944" s="14">
        <v>-3384</v>
      </c>
      <c r="W944" s="14">
        <v>-15918</v>
      </c>
      <c r="X944" s="14">
        <v>21761</v>
      </c>
      <c r="Y944" s="14">
        <v>3005</v>
      </c>
    </row>
    <row r="945" spans="1:25" x14ac:dyDescent="0.25">
      <c r="A945" t="s">
        <v>60</v>
      </c>
      <c r="B945" s="1">
        <v>43129</v>
      </c>
      <c r="C945" s="8" t="s">
        <v>390</v>
      </c>
      <c r="D945" s="10" t="s">
        <v>391</v>
      </c>
      <c r="E945" s="14">
        <v>59991</v>
      </c>
      <c r="F945" s="14">
        <v>58140</v>
      </c>
      <c r="G945" s="14">
        <v>54642</v>
      </c>
      <c r="H945" s="14">
        <v>-7534</v>
      </c>
      <c r="R945" s="14">
        <v>954</v>
      </c>
      <c r="T945" s="14">
        <v>-16651</v>
      </c>
      <c r="U945" s="14">
        <v>1244</v>
      </c>
      <c r="V945" s="14">
        <v>-3387</v>
      </c>
      <c r="W945" s="14">
        <v>-14614</v>
      </c>
      <c r="X945" s="14">
        <v>21599</v>
      </c>
      <c r="Y945" s="14">
        <v>3321</v>
      </c>
    </row>
    <row r="946" spans="1:25" x14ac:dyDescent="0.25">
      <c r="A946" t="s">
        <v>60</v>
      </c>
      <c r="B946" s="1">
        <v>43130</v>
      </c>
      <c r="C946" s="8" t="s">
        <v>390</v>
      </c>
      <c r="D946" s="10" t="s">
        <v>391</v>
      </c>
      <c r="E946" s="14">
        <v>60794</v>
      </c>
      <c r="F946" s="14">
        <v>58837</v>
      </c>
      <c r="G946" s="14">
        <v>59020</v>
      </c>
      <c r="H946" s="14">
        <v>-3790</v>
      </c>
      <c r="R946" s="14">
        <v>3230</v>
      </c>
      <c r="T946" s="14">
        <v>-16283</v>
      </c>
      <c r="U946" s="14">
        <v>1185</v>
      </c>
      <c r="V946" s="14">
        <v>-2421</v>
      </c>
      <c r="W946" s="14">
        <v>-12382</v>
      </c>
      <c r="X946" s="14">
        <v>18127</v>
      </c>
      <c r="Y946" s="14">
        <v>4754</v>
      </c>
    </row>
    <row r="947" spans="1:25" x14ac:dyDescent="0.25">
      <c r="A947" t="s">
        <v>60</v>
      </c>
      <c r="B947" s="1">
        <v>43131</v>
      </c>
      <c r="C947" s="8" t="s">
        <v>390</v>
      </c>
      <c r="D947" s="10" t="s">
        <v>391</v>
      </c>
      <c r="E947" s="14">
        <v>62814</v>
      </c>
      <c r="F947" s="14">
        <v>62928</v>
      </c>
      <c r="G947" s="14">
        <v>56918</v>
      </c>
      <c r="H947" s="14">
        <v>-10131</v>
      </c>
      <c r="R947" s="14">
        <v>1053</v>
      </c>
      <c r="T947" s="14">
        <v>-21627</v>
      </c>
      <c r="U947" s="14">
        <v>1325</v>
      </c>
      <c r="V947" s="14">
        <v>-3775</v>
      </c>
      <c r="W947" s="14">
        <v>-12862</v>
      </c>
      <c r="X947" s="14">
        <v>20986</v>
      </c>
      <c r="Y947" s="14">
        <v>4769</v>
      </c>
    </row>
    <row r="948" spans="1:25" x14ac:dyDescent="0.25">
      <c r="A948" t="s">
        <v>60</v>
      </c>
      <c r="B948" s="1">
        <v>43132</v>
      </c>
      <c r="C948" s="8" t="s">
        <v>390</v>
      </c>
      <c r="D948" s="10" t="s">
        <v>391</v>
      </c>
      <c r="E948" s="14">
        <v>60499</v>
      </c>
      <c r="F948" s="14">
        <v>60585</v>
      </c>
      <c r="G948" s="14">
        <v>55894</v>
      </c>
      <c r="H948" s="14">
        <v>-10271</v>
      </c>
      <c r="R948" s="14">
        <v>-164</v>
      </c>
      <c r="T948" s="14">
        <v>-25896</v>
      </c>
      <c r="U948" s="14">
        <v>1137</v>
      </c>
      <c r="V948" s="14">
        <v>-4251</v>
      </c>
      <c r="W948" s="14">
        <v>-8510</v>
      </c>
      <c r="X948" s="14">
        <v>22365</v>
      </c>
      <c r="Y948" s="14">
        <v>5048</v>
      </c>
    </row>
    <row r="949" spans="1:25" x14ac:dyDescent="0.25">
      <c r="A949" t="s">
        <v>60</v>
      </c>
      <c r="B949" s="1">
        <v>43133</v>
      </c>
      <c r="C949" s="8" t="s">
        <v>390</v>
      </c>
      <c r="D949" s="10" t="s">
        <v>391</v>
      </c>
      <c r="E949" s="14">
        <v>55836</v>
      </c>
      <c r="F949" s="14">
        <v>55901</v>
      </c>
      <c r="G949" s="14">
        <v>59735</v>
      </c>
      <c r="H949" s="14">
        <v>73</v>
      </c>
      <c r="R949" s="14">
        <v>3447</v>
      </c>
      <c r="T949" s="14">
        <v>-12922</v>
      </c>
      <c r="U949" s="14">
        <v>1521</v>
      </c>
      <c r="V949" s="14">
        <v>-2331</v>
      </c>
      <c r="W949" s="14">
        <v>-11097</v>
      </c>
      <c r="X949" s="14">
        <v>16601</v>
      </c>
      <c r="Y949" s="14">
        <v>4854</v>
      </c>
    </row>
    <row r="950" spans="1:25" x14ac:dyDescent="0.25">
      <c r="A950" t="s">
        <v>60</v>
      </c>
      <c r="B950" s="1">
        <v>43134</v>
      </c>
      <c r="C950" s="8" t="s">
        <v>390</v>
      </c>
      <c r="D950" s="10" t="s">
        <v>391</v>
      </c>
      <c r="E950" s="14">
        <v>51261</v>
      </c>
      <c r="F950" s="14">
        <v>50901</v>
      </c>
      <c r="G950" s="14">
        <v>57183</v>
      </c>
      <c r="H950" s="14">
        <v>2573</v>
      </c>
      <c r="R950" s="14">
        <v>4280</v>
      </c>
      <c r="T950" s="14">
        <v>-10435</v>
      </c>
      <c r="U950" s="14">
        <v>1553</v>
      </c>
      <c r="V950" s="14">
        <v>-1701</v>
      </c>
      <c r="W950" s="14">
        <v>-10494</v>
      </c>
      <c r="X950" s="14">
        <v>14029</v>
      </c>
      <c r="Y950" s="14">
        <v>5341</v>
      </c>
    </row>
    <row r="951" spans="1:25" x14ac:dyDescent="0.25">
      <c r="A951" t="s">
        <v>60</v>
      </c>
      <c r="B951" s="1">
        <v>43135</v>
      </c>
      <c r="C951" s="8" t="s">
        <v>390</v>
      </c>
      <c r="D951" s="10" t="s">
        <v>391</v>
      </c>
      <c r="E951" s="14">
        <v>50527</v>
      </c>
      <c r="F951" s="14">
        <v>50120</v>
      </c>
      <c r="G951" s="14">
        <v>57199</v>
      </c>
      <c r="H951" s="14">
        <v>3504</v>
      </c>
      <c r="R951" s="14">
        <v>4338</v>
      </c>
      <c r="T951" s="14">
        <v>-13133</v>
      </c>
      <c r="U951" s="14">
        <v>1546</v>
      </c>
      <c r="V951" s="14">
        <v>-1711</v>
      </c>
      <c r="W951" s="14">
        <v>-6991</v>
      </c>
      <c r="X951" s="14">
        <v>14122</v>
      </c>
      <c r="Y951" s="14">
        <v>5333</v>
      </c>
    </row>
    <row r="952" spans="1:25" x14ac:dyDescent="0.25">
      <c r="A952" t="s">
        <v>60</v>
      </c>
      <c r="B952" s="1">
        <v>43136</v>
      </c>
      <c r="C952" s="8" t="s">
        <v>390</v>
      </c>
      <c r="D952" s="10" t="s">
        <v>391</v>
      </c>
      <c r="E952" s="14">
        <v>57198</v>
      </c>
      <c r="F952" s="14">
        <v>55238</v>
      </c>
      <c r="G952" s="14">
        <v>57990</v>
      </c>
      <c r="H952" s="14">
        <v>-876</v>
      </c>
      <c r="R952" s="14">
        <v>3091</v>
      </c>
      <c r="T952" s="14">
        <v>-19007</v>
      </c>
      <c r="U952" s="14">
        <v>1466</v>
      </c>
      <c r="V952" s="14">
        <v>-2272</v>
      </c>
      <c r="W952" s="14">
        <v>-3549</v>
      </c>
      <c r="X952" s="14">
        <v>14238</v>
      </c>
      <c r="Y952" s="14">
        <v>5195</v>
      </c>
    </row>
    <row r="953" spans="1:25" x14ac:dyDescent="0.25">
      <c r="A953" t="s">
        <v>60</v>
      </c>
      <c r="B953" s="1">
        <v>43137</v>
      </c>
      <c r="C953" s="8" t="s">
        <v>390</v>
      </c>
      <c r="D953" s="10" t="s">
        <v>391</v>
      </c>
      <c r="E953" s="14">
        <v>58538</v>
      </c>
      <c r="F953" s="14">
        <v>58379</v>
      </c>
      <c r="G953" s="14">
        <v>55955</v>
      </c>
      <c r="H953" s="14">
        <v>-6175</v>
      </c>
      <c r="R953" s="14">
        <v>2083</v>
      </c>
      <c r="T953" s="14">
        <v>-25605</v>
      </c>
      <c r="U953" s="14">
        <v>1098</v>
      </c>
      <c r="V953" s="14">
        <v>-2823</v>
      </c>
      <c r="W953" s="14">
        <v>-3074</v>
      </c>
      <c r="X953" s="14">
        <v>16133</v>
      </c>
      <c r="Y953" s="14">
        <v>5958</v>
      </c>
    </row>
    <row r="954" spans="1:25" x14ac:dyDescent="0.25">
      <c r="A954" t="s">
        <v>60</v>
      </c>
      <c r="B954" s="1">
        <v>43138</v>
      </c>
      <c r="C954" s="8" t="s">
        <v>390</v>
      </c>
      <c r="D954" s="10" t="s">
        <v>391</v>
      </c>
      <c r="E954" s="14">
        <v>57549</v>
      </c>
      <c r="F954" s="14">
        <v>57464</v>
      </c>
      <c r="G954" s="14">
        <v>56780</v>
      </c>
      <c r="H954" s="14">
        <v>-4395</v>
      </c>
      <c r="R954" s="14">
        <v>2732</v>
      </c>
      <c r="T954" s="14">
        <v>-23175</v>
      </c>
      <c r="U954" s="14">
        <v>1421</v>
      </c>
      <c r="V954" s="14">
        <v>-2892</v>
      </c>
      <c r="W954" s="14">
        <v>-2439</v>
      </c>
      <c r="X954" s="14">
        <v>14600</v>
      </c>
      <c r="Y954" s="14">
        <v>5358</v>
      </c>
    </row>
    <row r="955" spans="1:25" x14ac:dyDescent="0.25">
      <c r="A955" t="s">
        <v>60</v>
      </c>
      <c r="B955" s="1">
        <v>43139</v>
      </c>
      <c r="C955" s="8" t="s">
        <v>390</v>
      </c>
      <c r="D955" s="10" t="s">
        <v>391</v>
      </c>
      <c r="E955" s="14">
        <v>56320</v>
      </c>
      <c r="F955" s="14">
        <v>56504</v>
      </c>
      <c r="G955" s="14">
        <v>57912</v>
      </c>
      <c r="H955" s="14">
        <v>-2356</v>
      </c>
      <c r="R955" s="14">
        <v>3032</v>
      </c>
      <c r="T955" s="14">
        <v>-18363</v>
      </c>
      <c r="U955" s="14">
        <v>1416</v>
      </c>
      <c r="V955" s="14">
        <v>-2336</v>
      </c>
      <c r="W955" s="14">
        <v>-6196</v>
      </c>
      <c r="X955" s="14">
        <v>14976</v>
      </c>
      <c r="Y955" s="14">
        <v>5115</v>
      </c>
    </row>
    <row r="956" spans="1:25" x14ac:dyDescent="0.25">
      <c r="A956" t="s">
        <v>60</v>
      </c>
      <c r="B956" s="1">
        <v>43140</v>
      </c>
      <c r="C956" s="8" t="s">
        <v>390</v>
      </c>
      <c r="D956" s="10" t="s">
        <v>391</v>
      </c>
      <c r="E956" s="14">
        <v>58929</v>
      </c>
      <c r="F956" s="14">
        <v>56655</v>
      </c>
      <c r="G956" s="14">
        <v>51544</v>
      </c>
      <c r="H956" s="14">
        <v>-12070</v>
      </c>
      <c r="R956" s="14">
        <v>-840</v>
      </c>
      <c r="T956" s="14">
        <v>-19734</v>
      </c>
      <c r="U956" s="14">
        <v>1203</v>
      </c>
      <c r="V956" s="14">
        <v>-4435</v>
      </c>
      <c r="W956" s="14">
        <v>-9844</v>
      </c>
      <c r="X956" s="14">
        <v>16325</v>
      </c>
      <c r="Y956" s="14">
        <v>5255</v>
      </c>
    </row>
    <row r="957" spans="1:25" x14ac:dyDescent="0.25">
      <c r="A957" t="s">
        <v>60</v>
      </c>
      <c r="B957" s="1">
        <v>43141</v>
      </c>
      <c r="C957" s="8" t="s">
        <v>390</v>
      </c>
      <c r="D957" s="10" t="s">
        <v>391</v>
      </c>
      <c r="E957" s="14">
        <v>58170</v>
      </c>
      <c r="F957" s="14">
        <v>55725</v>
      </c>
      <c r="G957" s="14">
        <v>49466</v>
      </c>
      <c r="H957" s="14">
        <v>-13148</v>
      </c>
      <c r="R957" s="14">
        <v>-587</v>
      </c>
      <c r="T957" s="14">
        <v>-26829</v>
      </c>
      <c r="U957" s="14">
        <v>1008</v>
      </c>
      <c r="V957" s="14">
        <v>-4505</v>
      </c>
      <c r="W957" s="14">
        <v>-3003</v>
      </c>
      <c r="X957" s="14">
        <v>15294</v>
      </c>
      <c r="Y957" s="14">
        <v>5474</v>
      </c>
    </row>
    <row r="958" spans="1:25" x14ac:dyDescent="0.25">
      <c r="A958" t="s">
        <v>60</v>
      </c>
      <c r="B958" s="1">
        <v>43142</v>
      </c>
      <c r="C958" s="8" t="s">
        <v>390</v>
      </c>
      <c r="D958" s="10" t="s">
        <v>391</v>
      </c>
      <c r="E958" s="14">
        <v>58674</v>
      </c>
      <c r="F958" s="14">
        <v>59971</v>
      </c>
      <c r="G958" s="14">
        <v>50605</v>
      </c>
      <c r="H958" s="14">
        <v>-16600</v>
      </c>
      <c r="R958" s="14">
        <v>-1063</v>
      </c>
      <c r="T958" s="14">
        <v>-25730</v>
      </c>
      <c r="U958" s="14">
        <v>1212</v>
      </c>
      <c r="V958" s="14">
        <v>-4714</v>
      </c>
      <c r="W958" s="14">
        <v>-7949</v>
      </c>
      <c r="X958" s="14">
        <v>16235</v>
      </c>
      <c r="Y958" s="14">
        <v>5409</v>
      </c>
    </row>
    <row r="959" spans="1:25" x14ac:dyDescent="0.25">
      <c r="A959" t="s">
        <v>60</v>
      </c>
      <c r="B959" s="1">
        <v>43143</v>
      </c>
      <c r="C959" s="8" t="s">
        <v>390</v>
      </c>
      <c r="D959" s="10" t="s">
        <v>391</v>
      </c>
      <c r="E959" s="14">
        <v>64178</v>
      </c>
      <c r="F959" s="14">
        <v>64406</v>
      </c>
      <c r="G959" s="14">
        <v>59496</v>
      </c>
      <c r="H959" s="14">
        <v>-12498</v>
      </c>
      <c r="R959" s="14">
        <v>-1423</v>
      </c>
      <c r="T959" s="14">
        <v>-32307</v>
      </c>
      <c r="U959" s="14">
        <v>1105</v>
      </c>
      <c r="V959" s="14">
        <v>-5086</v>
      </c>
      <c r="W959" s="14">
        <v>-2717</v>
      </c>
      <c r="X959" s="14">
        <v>22799</v>
      </c>
      <c r="Y959" s="14">
        <v>5131</v>
      </c>
    </row>
    <row r="960" spans="1:25" x14ac:dyDescent="0.25">
      <c r="A960" t="s">
        <v>60</v>
      </c>
      <c r="B960" s="1">
        <v>43144</v>
      </c>
      <c r="C960" s="8" t="s">
        <v>390</v>
      </c>
      <c r="D960" s="10" t="s">
        <v>391</v>
      </c>
      <c r="E960" s="14">
        <v>68368</v>
      </c>
      <c r="F960" s="14">
        <v>63233</v>
      </c>
      <c r="G960" s="14">
        <v>62625</v>
      </c>
      <c r="H960" s="14">
        <v>-8665</v>
      </c>
      <c r="R960" s="14">
        <v>-1837</v>
      </c>
      <c r="T960" s="14">
        <v>-26702</v>
      </c>
      <c r="U960" s="14">
        <v>1546</v>
      </c>
      <c r="V960" s="14">
        <v>-4746</v>
      </c>
      <c r="W960" s="14">
        <v>-7379</v>
      </c>
      <c r="X960" s="14">
        <v>25406</v>
      </c>
      <c r="Y960" s="14">
        <v>5047</v>
      </c>
    </row>
    <row r="961" spans="1:25" x14ac:dyDescent="0.25">
      <c r="A961" t="s">
        <v>60</v>
      </c>
      <c r="B961" s="1">
        <v>43145</v>
      </c>
      <c r="C961" s="8" t="s">
        <v>390</v>
      </c>
      <c r="D961" s="10" t="s">
        <v>391</v>
      </c>
      <c r="E961" s="14">
        <v>67201</v>
      </c>
      <c r="F961" s="14">
        <v>63685</v>
      </c>
      <c r="G961" s="14">
        <v>63332</v>
      </c>
      <c r="H961" s="14">
        <v>-8559</v>
      </c>
      <c r="R961" s="14">
        <v>753</v>
      </c>
      <c r="T961" s="14">
        <v>-29313</v>
      </c>
      <c r="U961" s="14">
        <v>1576</v>
      </c>
      <c r="V961" s="14">
        <v>-3585</v>
      </c>
      <c r="W961" s="14">
        <v>-4609</v>
      </c>
      <c r="X961" s="14">
        <v>20244</v>
      </c>
      <c r="Y961" s="14">
        <v>6375</v>
      </c>
    </row>
    <row r="962" spans="1:25" x14ac:dyDescent="0.25">
      <c r="A962" t="s">
        <v>60</v>
      </c>
      <c r="B962" s="1">
        <v>43146</v>
      </c>
      <c r="C962" s="8" t="s">
        <v>390</v>
      </c>
      <c r="D962" s="10" t="s">
        <v>391</v>
      </c>
      <c r="E962" s="14">
        <v>63776</v>
      </c>
      <c r="F962" s="14">
        <v>62716</v>
      </c>
      <c r="G962" s="14">
        <v>55189</v>
      </c>
      <c r="H962" s="14">
        <v>-15274</v>
      </c>
      <c r="R962" s="14">
        <v>492</v>
      </c>
      <c r="T962" s="14">
        <v>-29746</v>
      </c>
      <c r="U962" s="14">
        <v>1285</v>
      </c>
      <c r="V962" s="14">
        <v>-3567</v>
      </c>
      <c r="W962" s="14">
        <v>-6651</v>
      </c>
      <c r="X962" s="14">
        <v>17569</v>
      </c>
      <c r="Y962" s="14">
        <v>5344</v>
      </c>
    </row>
    <row r="963" spans="1:25" x14ac:dyDescent="0.25">
      <c r="A963" t="s">
        <v>60</v>
      </c>
      <c r="B963" s="1">
        <v>43147</v>
      </c>
      <c r="C963" s="8" t="s">
        <v>390</v>
      </c>
      <c r="D963" s="10" t="s">
        <v>391</v>
      </c>
      <c r="E963" s="14">
        <v>61440</v>
      </c>
      <c r="F963" s="14">
        <v>61065</v>
      </c>
      <c r="G963" s="14">
        <v>59863</v>
      </c>
      <c r="H963" s="14">
        <v>-8675</v>
      </c>
      <c r="R963" s="14">
        <v>2739</v>
      </c>
      <c r="T963" s="14">
        <v>-27883</v>
      </c>
      <c r="U963" s="14">
        <v>1066</v>
      </c>
      <c r="V963" s="14">
        <v>-2385</v>
      </c>
      <c r="W963" s="14">
        <v>-3967</v>
      </c>
      <c r="X963" s="14">
        <v>16645</v>
      </c>
      <c r="Y963" s="14">
        <v>5110</v>
      </c>
    </row>
    <row r="964" spans="1:25" x14ac:dyDescent="0.25">
      <c r="A964" t="s">
        <v>60</v>
      </c>
      <c r="B964" s="1">
        <v>43148</v>
      </c>
      <c r="C964" s="8" t="s">
        <v>390</v>
      </c>
      <c r="D964" s="10" t="s">
        <v>391</v>
      </c>
      <c r="E964" s="14">
        <v>55070</v>
      </c>
      <c r="F964" s="14">
        <v>55589</v>
      </c>
      <c r="G964" s="14">
        <v>47483</v>
      </c>
      <c r="H964" s="14">
        <v>-13002</v>
      </c>
      <c r="R964" s="14">
        <v>2769</v>
      </c>
      <c r="T964" s="14">
        <v>-28418</v>
      </c>
      <c r="U964" s="14">
        <v>1449</v>
      </c>
      <c r="V964" s="14">
        <v>-2798</v>
      </c>
      <c r="W964" s="14">
        <v>-6063</v>
      </c>
      <c r="X964" s="14">
        <v>15275</v>
      </c>
      <c r="Y964" s="14">
        <v>4784</v>
      </c>
    </row>
    <row r="965" spans="1:25" x14ac:dyDescent="0.25">
      <c r="A965" t="s">
        <v>60</v>
      </c>
      <c r="B965" s="1">
        <v>43149</v>
      </c>
      <c r="C965" s="8" t="s">
        <v>390</v>
      </c>
      <c r="D965" s="10" t="s">
        <v>391</v>
      </c>
      <c r="E965" s="14">
        <v>59857</v>
      </c>
      <c r="F965" s="14">
        <v>60550</v>
      </c>
      <c r="G965" s="14">
        <v>51627</v>
      </c>
      <c r="H965" s="14">
        <v>-16388</v>
      </c>
      <c r="R965" s="14">
        <v>1399</v>
      </c>
      <c r="T965" s="14">
        <v>-31829</v>
      </c>
      <c r="U965" s="14">
        <v>1324</v>
      </c>
      <c r="V965" s="14">
        <v>-3249</v>
      </c>
      <c r="W965" s="14">
        <v>-6085</v>
      </c>
      <c r="X965" s="14">
        <v>17036</v>
      </c>
      <c r="Y965" s="14">
        <v>5016</v>
      </c>
    </row>
    <row r="966" spans="1:25" x14ac:dyDescent="0.25">
      <c r="A966" t="s">
        <v>60</v>
      </c>
      <c r="B966" s="1">
        <v>43150</v>
      </c>
      <c r="C966" s="8" t="s">
        <v>390</v>
      </c>
      <c r="D966" s="10" t="s">
        <v>391</v>
      </c>
      <c r="E966" s="14">
        <v>71923</v>
      </c>
      <c r="F966" s="14">
        <v>64326</v>
      </c>
      <c r="G966" s="14">
        <v>54103</v>
      </c>
      <c r="H966" s="14">
        <v>-18550</v>
      </c>
      <c r="R966" s="14">
        <v>-799</v>
      </c>
      <c r="T966" s="14">
        <v>-33713</v>
      </c>
      <c r="U966" s="14">
        <v>1227</v>
      </c>
      <c r="V966" s="14">
        <v>-4898</v>
      </c>
      <c r="W966" s="14">
        <v>-7914</v>
      </c>
      <c r="X966" s="14">
        <v>22577</v>
      </c>
      <c r="Y966" s="14">
        <v>4970</v>
      </c>
    </row>
    <row r="967" spans="1:25" x14ac:dyDescent="0.25">
      <c r="A967" t="s">
        <v>60</v>
      </c>
      <c r="B967" s="1">
        <v>43151</v>
      </c>
      <c r="C967" s="8" t="s">
        <v>390</v>
      </c>
      <c r="D967" s="10" t="s">
        <v>391</v>
      </c>
      <c r="E967" s="14">
        <v>75571</v>
      </c>
      <c r="F967" s="14">
        <v>66318</v>
      </c>
      <c r="G967" s="14">
        <v>57147</v>
      </c>
      <c r="H967" s="14">
        <v>-17986</v>
      </c>
      <c r="R967" s="14">
        <v>-1402</v>
      </c>
      <c r="T967" s="14">
        <v>-35312</v>
      </c>
      <c r="U967" s="14">
        <v>663</v>
      </c>
      <c r="V967" s="14">
        <v>-5560</v>
      </c>
      <c r="W967" s="14">
        <v>-6377</v>
      </c>
      <c r="X967" s="14">
        <v>24990</v>
      </c>
      <c r="Y967" s="14">
        <v>5012</v>
      </c>
    </row>
    <row r="968" spans="1:25" x14ac:dyDescent="0.25">
      <c r="A968" t="s">
        <v>60</v>
      </c>
      <c r="B968" s="1">
        <v>43152</v>
      </c>
      <c r="C968" s="8" t="s">
        <v>390</v>
      </c>
      <c r="D968" s="10" t="s">
        <v>391</v>
      </c>
      <c r="E968" s="14">
        <v>71833</v>
      </c>
      <c r="F968" s="14">
        <v>65052</v>
      </c>
      <c r="G968" s="14">
        <v>66344</v>
      </c>
      <c r="H968" s="14">
        <v>-9135</v>
      </c>
      <c r="R968" s="14">
        <v>-1590</v>
      </c>
      <c r="T968" s="14">
        <v>-29771</v>
      </c>
      <c r="U968" s="14">
        <v>1272</v>
      </c>
      <c r="V968" s="14">
        <v>-5341</v>
      </c>
      <c r="W968" s="14">
        <v>-9238</v>
      </c>
      <c r="X968" s="14">
        <v>30654</v>
      </c>
      <c r="Y968" s="14">
        <v>4879</v>
      </c>
    </row>
    <row r="969" spans="1:25" x14ac:dyDescent="0.25">
      <c r="A969" t="s">
        <v>60</v>
      </c>
      <c r="B969" s="1">
        <v>43153</v>
      </c>
      <c r="C969" s="8" t="s">
        <v>390</v>
      </c>
      <c r="D969" s="10" t="s">
        <v>391</v>
      </c>
      <c r="E969" s="14">
        <v>73369</v>
      </c>
      <c r="F969" s="14">
        <v>65792</v>
      </c>
      <c r="G969" s="14">
        <v>63680</v>
      </c>
      <c r="H969" s="14">
        <v>-14037</v>
      </c>
      <c r="R969" s="14">
        <v>-1348</v>
      </c>
      <c r="T969" s="14">
        <v>-30180</v>
      </c>
      <c r="U969" s="14">
        <v>1235</v>
      </c>
      <c r="V969" s="14">
        <v>-5352</v>
      </c>
      <c r="W969" s="14">
        <v>-7299</v>
      </c>
      <c r="X969" s="14">
        <v>24015</v>
      </c>
      <c r="Y969" s="14">
        <v>4875</v>
      </c>
    </row>
    <row r="970" spans="1:25" x14ac:dyDescent="0.25">
      <c r="A970" t="s">
        <v>60</v>
      </c>
      <c r="B970" s="1">
        <v>43154</v>
      </c>
      <c r="C970" s="8" t="s">
        <v>390</v>
      </c>
      <c r="D970" s="10" t="s">
        <v>391</v>
      </c>
      <c r="E970" s="14">
        <v>72522</v>
      </c>
      <c r="F970" s="14">
        <v>72676</v>
      </c>
      <c r="G970" s="14">
        <v>72764</v>
      </c>
      <c r="H970" s="14">
        <v>-11132</v>
      </c>
      <c r="R970" s="14">
        <v>791</v>
      </c>
      <c r="T970" s="14">
        <v>-29630</v>
      </c>
      <c r="U970" s="14">
        <v>1317</v>
      </c>
      <c r="V970" s="14">
        <v>-3916</v>
      </c>
      <c r="W970" s="14">
        <v>-11290</v>
      </c>
      <c r="X970" s="14">
        <v>26832</v>
      </c>
      <c r="Y970" s="14">
        <v>4764</v>
      </c>
    </row>
    <row r="971" spans="1:25" x14ac:dyDescent="0.25">
      <c r="A971" t="s">
        <v>60</v>
      </c>
      <c r="B971" s="1">
        <v>43155</v>
      </c>
      <c r="C971" s="8" t="s">
        <v>390</v>
      </c>
      <c r="D971" s="10" t="s">
        <v>391</v>
      </c>
      <c r="E971" s="14">
        <v>62532</v>
      </c>
      <c r="F971" s="14">
        <v>62666</v>
      </c>
      <c r="G971" s="14">
        <v>62343</v>
      </c>
      <c r="H971" s="14">
        <v>-10907</v>
      </c>
      <c r="R971" s="14">
        <v>2371</v>
      </c>
      <c r="T971" s="14">
        <v>-26411</v>
      </c>
      <c r="U971" s="14">
        <v>1463</v>
      </c>
      <c r="V971" s="14">
        <v>-2641</v>
      </c>
      <c r="W971" s="14">
        <v>-8001</v>
      </c>
      <c r="X971" s="14">
        <v>17525</v>
      </c>
      <c r="Y971" s="14">
        <v>4787</v>
      </c>
    </row>
    <row r="972" spans="1:25" x14ac:dyDescent="0.25">
      <c r="A972" t="s">
        <v>60</v>
      </c>
      <c r="B972" s="1">
        <v>43156</v>
      </c>
      <c r="C972" s="8" t="s">
        <v>390</v>
      </c>
      <c r="D972" s="10" t="s">
        <v>391</v>
      </c>
      <c r="E972" s="14">
        <v>60742</v>
      </c>
      <c r="F972" s="14">
        <v>61388</v>
      </c>
      <c r="G972" s="14">
        <v>65021</v>
      </c>
      <c r="H972" s="14">
        <v>-7367</v>
      </c>
      <c r="R972" s="14">
        <v>2924</v>
      </c>
      <c r="T972" s="14">
        <v>-25194</v>
      </c>
      <c r="U972" s="14">
        <v>1276</v>
      </c>
      <c r="V972" s="14">
        <v>-2067</v>
      </c>
      <c r="W972" s="14">
        <v>-7275</v>
      </c>
      <c r="X972" s="14">
        <v>18230</v>
      </c>
      <c r="Y972" s="14">
        <v>4739</v>
      </c>
    </row>
    <row r="973" spans="1:25" x14ac:dyDescent="0.25">
      <c r="A973" t="s">
        <v>60</v>
      </c>
      <c r="B973" s="1">
        <v>43157</v>
      </c>
      <c r="C973" s="8" t="s">
        <v>390</v>
      </c>
      <c r="D973" s="10" t="s">
        <v>391</v>
      </c>
      <c r="E973" s="14">
        <v>68799</v>
      </c>
      <c r="F973" s="14">
        <v>62794</v>
      </c>
      <c r="G973" s="14">
        <v>59696</v>
      </c>
      <c r="H973" s="14">
        <v>-14049</v>
      </c>
      <c r="R973" s="14">
        <v>-222</v>
      </c>
      <c r="T973" s="14">
        <v>-25988</v>
      </c>
      <c r="U973" s="14">
        <v>1222</v>
      </c>
      <c r="V973" s="14">
        <v>-3359</v>
      </c>
      <c r="W973" s="14">
        <v>-11053</v>
      </c>
      <c r="X973" s="14">
        <v>20982</v>
      </c>
      <c r="Y973" s="14">
        <v>4367</v>
      </c>
    </row>
    <row r="974" spans="1:25" x14ac:dyDescent="0.25">
      <c r="A974" t="s">
        <v>60</v>
      </c>
      <c r="B974" s="1">
        <v>43158</v>
      </c>
      <c r="C974" s="8" t="s">
        <v>390</v>
      </c>
      <c r="D974" s="10" t="s">
        <v>391</v>
      </c>
      <c r="E974" s="14">
        <v>69038</v>
      </c>
      <c r="F974" s="14">
        <v>68445</v>
      </c>
      <c r="G974" s="14">
        <v>66111</v>
      </c>
      <c r="H974" s="14">
        <v>-13012</v>
      </c>
      <c r="R974" s="14">
        <v>1800</v>
      </c>
      <c r="T974" s="14">
        <v>-33208</v>
      </c>
      <c r="U974" s="14">
        <v>1459</v>
      </c>
      <c r="V974" s="14">
        <v>-2565</v>
      </c>
      <c r="W974" s="14">
        <v>-3408</v>
      </c>
      <c r="X974" s="14">
        <v>18844</v>
      </c>
      <c r="Y974" s="14">
        <v>4066</v>
      </c>
    </row>
    <row r="975" spans="1:25" x14ac:dyDescent="0.25">
      <c r="A975" t="s">
        <v>60</v>
      </c>
      <c r="B975" s="1">
        <v>43159</v>
      </c>
      <c r="C975" s="8" t="s">
        <v>390</v>
      </c>
      <c r="D975" s="10" t="s">
        <v>391</v>
      </c>
      <c r="E975" s="14">
        <v>65201</v>
      </c>
      <c r="F975" s="14">
        <v>62983</v>
      </c>
      <c r="G975" s="14">
        <v>64447</v>
      </c>
      <c r="H975" s="14">
        <v>-11230</v>
      </c>
      <c r="R975" s="14">
        <v>1109</v>
      </c>
      <c r="T975" s="14">
        <v>-28544</v>
      </c>
      <c r="U975" s="14">
        <v>1260</v>
      </c>
      <c r="V975" s="14">
        <v>-3059</v>
      </c>
      <c r="W975" s="14">
        <v>-5338</v>
      </c>
      <c r="X975" s="14">
        <v>19101</v>
      </c>
      <c r="Y975" s="14">
        <v>4241</v>
      </c>
    </row>
    <row r="976" spans="1:25" x14ac:dyDescent="0.25">
      <c r="A976" t="s">
        <v>60</v>
      </c>
      <c r="B976" s="1">
        <v>43160</v>
      </c>
      <c r="C976" s="8" t="s">
        <v>390</v>
      </c>
      <c r="D976" s="10" t="s">
        <v>391</v>
      </c>
      <c r="E976" s="14">
        <v>64454</v>
      </c>
      <c r="F976" s="14">
        <v>61044</v>
      </c>
      <c r="G976" s="14">
        <v>62833</v>
      </c>
      <c r="H976" s="14">
        <v>-10230</v>
      </c>
      <c r="R976" s="14">
        <v>402</v>
      </c>
      <c r="T976" s="14">
        <v>-26640</v>
      </c>
      <c r="U976" s="14">
        <v>1453</v>
      </c>
      <c r="V976" s="14">
        <v>-2999</v>
      </c>
      <c r="W976" s="14">
        <v>-9679</v>
      </c>
      <c r="X976" s="14">
        <v>20750</v>
      </c>
      <c r="Y976" s="14">
        <v>6483</v>
      </c>
    </row>
    <row r="977" spans="1:25" x14ac:dyDescent="0.25">
      <c r="A977" t="s">
        <v>60</v>
      </c>
      <c r="B977" s="1">
        <v>43161</v>
      </c>
      <c r="C977" s="8" t="s">
        <v>390</v>
      </c>
      <c r="D977" s="10" t="s">
        <v>391</v>
      </c>
      <c r="E977" s="14">
        <v>66788</v>
      </c>
      <c r="F977" s="14">
        <v>64470</v>
      </c>
      <c r="G977" s="14">
        <v>62986</v>
      </c>
      <c r="H977" s="14">
        <v>-12314</v>
      </c>
      <c r="R977" s="14">
        <v>557</v>
      </c>
      <c r="T977" s="14">
        <v>-29924</v>
      </c>
      <c r="U977" s="14">
        <v>1475</v>
      </c>
      <c r="V977" s="14">
        <v>-2662</v>
      </c>
      <c r="W977" s="14">
        <v>-10033</v>
      </c>
      <c r="X977" s="14">
        <v>20722</v>
      </c>
      <c r="Y977" s="14">
        <v>7551</v>
      </c>
    </row>
    <row r="978" spans="1:25" x14ac:dyDescent="0.25">
      <c r="A978" t="s">
        <v>60</v>
      </c>
      <c r="B978" s="1">
        <v>43162</v>
      </c>
      <c r="C978" s="8" t="s">
        <v>390</v>
      </c>
      <c r="D978" s="10" t="s">
        <v>391</v>
      </c>
      <c r="E978" s="14">
        <v>61463</v>
      </c>
      <c r="F978" s="14">
        <v>59962</v>
      </c>
      <c r="G978" s="14">
        <v>53827</v>
      </c>
      <c r="H978" s="14">
        <v>-14251</v>
      </c>
      <c r="R978" s="14">
        <v>-1190</v>
      </c>
      <c r="T978" s="14">
        <v>-29751</v>
      </c>
      <c r="U978" s="14">
        <v>1323</v>
      </c>
      <c r="V978" s="14">
        <v>-3283</v>
      </c>
      <c r="W978" s="14">
        <v>-12154</v>
      </c>
      <c r="X978" s="14">
        <v>23685</v>
      </c>
      <c r="Y978" s="14">
        <v>7119</v>
      </c>
    </row>
    <row r="979" spans="1:25" x14ac:dyDescent="0.25">
      <c r="A979" t="s">
        <v>60</v>
      </c>
      <c r="B979" s="1">
        <v>43163</v>
      </c>
      <c r="C979" s="8" t="s">
        <v>390</v>
      </c>
      <c r="D979" s="10" t="s">
        <v>391</v>
      </c>
      <c r="E979" s="14">
        <v>60384</v>
      </c>
      <c r="F979" s="14">
        <v>59011</v>
      </c>
      <c r="G979" s="14">
        <v>53225</v>
      </c>
      <c r="H979" s="14">
        <v>-13294</v>
      </c>
      <c r="R979" s="14">
        <v>642</v>
      </c>
      <c r="T979" s="14">
        <v>-28449</v>
      </c>
      <c r="U979" s="14">
        <v>1311</v>
      </c>
      <c r="V979" s="14">
        <v>-2102</v>
      </c>
      <c r="W979" s="14">
        <v>-11975</v>
      </c>
      <c r="X979" s="14">
        <v>19910</v>
      </c>
      <c r="Y979" s="14">
        <v>7369</v>
      </c>
    </row>
    <row r="980" spans="1:25" x14ac:dyDescent="0.25">
      <c r="A980" t="s">
        <v>60</v>
      </c>
      <c r="B980" s="1">
        <v>43164</v>
      </c>
      <c r="C980" s="8" t="s">
        <v>390</v>
      </c>
      <c r="D980" s="10" t="s">
        <v>391</v>
      </c>
      <c r="E980" s="14">
        <v>64640</v>
      </c>
      <c r="F980" s="14">
        <v>57909</v>
      </c>
      <c r="G980" s="14">
        <v>55906</v>
      </c>
      <c r="H980" s="14">
        <v>-9796</v>
      </c>
      <c r="R980" s="14">
        <v>557</v>
      </c>
      <c r="T980" s="14">
        <v>-28025</v>
      </c>
      <c r="U980" s="14">
        <v>1353</v>
      </c>
      <c r="V980" s="14">
        <v>-2541</v>
      </c>
      <c r="W980" s="14">
        <v>-8362</v>
      </c>
      <c r="X980" s="14">
        <v>19121</v>
      </c>
      <c r="Y980" s="14">
        <v>8101</v>
      </c>
    </row>
    <row r="981" spans="1:25" x14ac:dyDescent="0.25">
      <c r="A981" t="s">
        <v>60</v>
      </c>
      <c r="B981" s="1">
        <v>43165</v>
      </c>
      <c r="C981" s="8" t="s">
        <v>390</v>
      </c>
      <c r="D981" s="10" t="s">
        <v>391</v>
      </c>
      <c r="E981" s="14">
        <v>62139</v>
      </c>
      <c r="F981" s="14">
        <v>56693</v>
      </c>
      <c r="G981" s="14">
        <v>54372</v>
      </c>
      <c r="H981" s="14">
        <v>-12447</v>
      </c>
      <c r="R981" s="14">
        <v>-1904</v>
      </c>
      <c r="T981" s="14">
        <v>-25251</v>
      </c>
      <c r="U981" s="14">
        <v>1355</v>
      </c>
      <c r="V981" s="14">
        <v>-3449</v>
      </c>
      <c r="W981" s="14">
        <v>-11850</v>
      </c>
      <c r="X981" s="14">
        <v>20545</v>
      </c>
      <c r="Y981" s="14">
        <v>8107</v>
      </c>
    </row>
    <row r="982" spans="1:25" x14ac:dyDescent="0.25">
      <c r="A982" t="s">
        <v>60</v>
      </c>
      <c r="B982" s="1">
        <v>43166</v>
      </c>
      <c r="C982" s="8" t="s">
        <v>390</v>
      </c>
      <c r="D982" s="10" t="s">
        <v>391</v>
      </c>
      <c r="E982" s="14">
        <v>59947</v>
      </c>
      <c r="F982" s="14">
        <v>56408</v>
      </c>
      <c r="G982" s="14">
        <v>59877</v>
      </c>
      <c r="H982" s="14">
        <v>-7947</v>
      </c>
      <c r="R982" s="14">
        <v>-2148</v>
      </c>
      <c r="T982" s="14">
        <v>-20460</v>
      </c>
      <c r="U982" s="14">
        <v>1409</v>
      </c>
      <c r="V982" s="14">
        <v>-3529</v>
      </c>
      <c r="W982" s="14">
        <v>-14999</v>
      </c>
      <c r="X982" s="14">
        <v>24204</v>
      </c>
      <c r="Y982" s="14">
        <v>7576</v>
      </c>
    </row>
    <row r="983" spans="1:25" x14ac:dyDescent="0.25">
      <c r="A983" t="s">
        <v>60</v>
      </c>
      <c r="B983" s="1">
        <v>43167</v>
      </c>
      <c r="C983" s="8" t="s">
        <v>390</v>
      </c>
      <c r="D983" s="10" t="s">
        <v>391</v>
      </c>
      <c r="E983" s="14">
        <v>58238</v>
      </c>
      <c r="F983" s="14">
        <v>59291</v>
      </c>
      <c r="G983" s="14">
        <v>53493</v>
      </c>
      <c r="H983" s="14">
        <v>-15355</v>
      </c>
      <c r="R983" s="14">
        <v>-91</v>
      </c>
      <c r="T983" s="14">
        <v>-29045</v>
      </c>
      <c r="U983" s="14">
        <v>975</v>
      </c>
      <c r="V983" s="14">
        <v>-2608</v>
      </c>
      <c r="W983" s="14">
        <v>-9731</v>
      </c>
      <c r="X983" s="14">
        <v>17403</v>
      </c>
      <c r="Y983" s="14">
        <v>7743</v>
      </c>
    </row>
    <row r="984" spans="1:25" x14ac:dyDescent="0.25">
      <c r="A984" t="s">
        <v>60</v>
      </c>
      <c r="B984" s="1">
        <v>43168</v>
      </c>
      <c r="C984" s="8" t="s">
        <v>390</v>
      </c>
      <c r="D984" s="10" t="s">
        <v>391</v>
      </c>
      <c r="E984" s="14">
        <v>57867</v>
      </c>
      <c r="F984" s="14">
        <v>56718</v>
      </c>
      <c r="G984" s="14">
        <v>53039</v>
      </c>
      <c r="H984" s="14">
        <v>-10166</v>
      </c>
      <c r="R984" s="14">
        <v>919</v>
      </c>
      <c r="T984" s="14">
        <v>-27603</v>
      </c>
      <c r="U984" s="14">
        <v>1308</v>
      </c>
      <c r="V984" s="14">
        <v>-2318</v>
      </c>
      <c r="W984" s="14">
        <v>-8961</v>
      </c>
      <c r="X984" s="14">
        <v>18926</v>
      </c>
      <c r="Y984" s="14">
        <v>7647</v>
      </c>
    </row>
    <row r="985" spans="1:25" x14ac:dyDescent="0.25">
      <c r="A985" t="s">
        <v>60</v>
      </c>
      <c r="B985" s="1">
        <v>43169</v>
      </c>
      <c r="C985" s="8" t="s">
        <v>390</v>
      </c>
      <c r="D985" s="10" t="s">
        <v>391</v>
      </c>
      <c r="E985" s="14">
        <v>53099</v>
      </c>
      <c r="F985" s="14">
        <v>54196</v>
      </c>
      <c r="G985" s="14">
        <v>48818</v>
      </c>
      <c r="H985" s="14">
        <v>-12659</v>
      </c>
      <c r="R985" s="14">
        <v>-1908</v>
      </c>
      <c r="T985" s="14">
        <v>-25022</v>
      </c>
      <c r="U985" s="14">
        <v>1248</v>
      </c>
      <c r="V985" s="14">
        <v>-3700</v>
      </c>
      <c r="W985" s="14">
        <v>-11807</v>
      </c>
      <c r="X985" s="14">
        <v>22317</v>
      </c>
      <c r="Y985" s="14">
        <v>6206</v>
      </c>
    </row>
    <row r="986" spans="1:25" x14ac:dyDescent="0.25">
      <c r="A986" t="s">
        <v>60</v>
      </c>
      <c r="B986" s="1">
        <v>43170</v>
      </c>
      <c r="C986" s="8" t="s">
        <v>390</v>
      </c>
      <c r="D986" s="10" t="s">
        <v>391</v>
      </c>
      <c r="E986" s="14">
        <v>48887</v>
      </c>
      <c r="F986" s="14">
        <v>47969</v>
      </c>
      <c r="G986" s="14">
        <v>43987</v>
      </c>
      <c r="H986" s="14">
        <v>-10137</v>
      </c>
      <c r="R986" s="14">
        <v>-1436</v>
      </c>
      <c r="T986" s="14">
        <v>-23777</v>
      </c>
      <c r="U986" s="14">
        <v>1215</v>
      </c>
      <c r="V986" s="14">
        <v>-2740</v>
      </c>
      <c r="W986" s="14">
        <v>-9510</v>
      </c>
      <c r="X986" s="14">
        <v>21566</v>
      </c>
      <c r="Y986" s="14">
        <v>4545</v>
      </c>
    </row>
    <row r="987" spans="1:25" x14ac:dyDescent="0.25">
      <c r="A987" t="s">
        <v>60</v>
      </c>
      <c r="B987" s="1">
        <v>43171</v>
      </c>
      <c r="C987" s="8" t="s">
        <v>390</v>
      </c>
      <c r="D987" s="10" t="s">
        <v>391</v>
      </c>
      <c r="E987" s="14">
        <v>54655</v>
      </c>
      <c r="F987" s="14">
        <v>50359</v>
      </c>
      <c r="G987" s="14">
        <v>47777</v>
      </c>
      <c r="H987" s="14">
        <v>-10221</v>
      </c>
      <c r="R987" s="14">
        <v>-1540</v>
      </c>
      <c r="T987" s="14">
        <v>-25280</v>
      </c>
      <c r="U987" s="14">
        <v>1538</v>
      </c>
      <c r="V987" s="14">
        <v>-2883</v>
      </c>
      <c r="W987" s="14">
        <v>-7157</v>
      </c>
      <c r="X987" s="14">
        <v>19793</v>
      </c>
      <c r="Y987" s="14">
        <v>5308</v>
      </c>
    </row>
    <row r="988" spans="1:25" x14ac:dyDescent="0.25">
      <c r="A988" t="s">
        <v>60</v>
      </c>
      <c r="B988" s="1">
        <v>43172</v>
      </c>
      <c r="C988" s="8" t="s">
        <v>390</v>
      </c>
      <c r="D988" s="10" t="s">
        <v>391</v>
      </c>
      <c r="E988" s="14">
        <v>55125</v>
      </c>
      <c r="F988" s="14">
        <v>54918</v>
      </c>
      <c r="G988" s="14">
        <v>60297</v>
      </c>
      <c r="H988" s="14">
        <v>-4056</v>
      </c>
      <c r="R988" s="14">
        <v>-594</v>
      </c>
      <c r="T988" s="14">
        <v>-22741</v>
      </c>
      <c r="U988" s="14">
        <v>1412</v>
      </c>
      <c r="V988" s="14">
        <v>-1937</v>
      </c>
      <c r="W988" s="14">
        <v>-10216</v>
      </c>
      <c r="X988" s="14">
        <v>24525</v>
      </c>
      <c r="Y988" s="14">
        <v>5495</v>
      </c>
    </row>
    <row r="989" spans="1:25" x14ac:dyDescent="0.25">
      <c r="A989" t="s">
        <v>60</v>
      </c>
      <c r="B989" s="1">
        <v>43173</v>
      </c>
      <c r="C989" s="8" t="s">
        <v>390</v>
      </c>
      <c r="D989" s="10" t="s">
        <v>391</v>
      </c>
      <c r="E989" s="14">
        <v>56802</v>
      </c>
      <c r="F989" s="14">
        <v>56927</v>
      </c>
      <c r="G989" s="14">
        <v>62987</v>
      </c>
      <c r="H989" s="14">
        <v>-1845</v>
      </c>
      <c r="R989" s="14">
        <v>308</v>
      </c>
      <c r="T989" s="14">
        <v>-23985</v>
      </c>
      <c r="U989" s="14">
        <v>1310</v>
      </c>
      <c r="V989" s="14">
        <v>-908</v>
      </c>
      <c r="W989" s="14">
        <v>-8428</v>
      </c>
      <c r="X989" s="14">
        <v>24016</v>
      </c>
      <c r="Y989" s="14">
        <v>5842</v>
      </c>
    </row>
    <row r="990" spans="1:25" x14ac:dyDescent="0.25">
      <c r="A990" t="s">
        <v>60</v>
      </c>
      <c r="B990" s="1">
        <v>43174</v>
      </c>
      <c r="C990" s="8" t="s">
        <v>390</v>
      </c>
      <c r="D990" s="10" t="s">
        <v>391</v>
      </c>
      <c r="E990" s="14">
        <v>59546</v>
      </c>
      <c r="F990" s="14">
        <v>56042</v>
      </c>
      <c r="G990" s="14">
        <v>51570</v>
      </c>
      <c r="H990" s="14">
        <v>-12188</v>
      </c>
      <c r="R990" s="14">
        <v>-737</v>
      </c>
      <c r="T990" s="14">
        <v>-26487</v>
      </c>
      <c r="U990" s="14">
        <v>1274</v>
      </c>
      <c r="V990" s="14">
        <v>-2029</v>
      </c>
      <c r="W990" s="14">
        <v>-10490</v>
      </c>
      <c r="X990" s="14">
        <v>20769</v>
      </c>
      <c r="Y990" s="14">
        <v>5512</v>
      </c>
    </row>
    <row r="991" spans="1:25" x14ac:dyDescent="0.25">
      <c r="A991" t="s">
        <v>60</v>
      </c>
      <c r="B991" s="1">
        <v>43175</v>
      </c>
      <c r="C991" s="8" t="s">
        <v>390</v>
      </c>
      <c r="D991" s="10" t="s">
        <v>391</v>
      </c>
      <c r="E991" s="14">
        <v>58687</v>
      </c>
      <c r="F991" s="14">
        <v>55710</v>
      </c>
      <c r="G991" s="14">
        <v>51982</v>
      </c>
      <c r="H991" s="14">
        <v>-12065</v>
      </c>
      <c r="R991" s="14">
        <v>-1369</v>
      </c>
      <c r="T991" s="14">
        <v>-22285</v>
      </c>
      <c r="U991" s="14">
        <v>882</v>
      </c>
      <c r="V991" s="14">
        <v>-2970</v>
      </c>
      <c r="W991" s="14">
        <v>-14412</v>
      </c>
      <c r="X991" s="14">
        <v>22658</v>
      </c>
      <c r="Y991" s="14">
        <v>5431</v>
      </c>
    </row>
    <row r="992" spans="1:25" x14ac:dyDescent="0.25">
      <c r="A992" t="s">
        <v>60</v>
      </c>
      <c r="B992" s="1">
        <v>43176</v>
      </c>
      <c r="C992" s="8" t="s">
        <v>390</v>
      </c>
      <c r="D992" s="10" t="s">
        <v>391</v>
      </c>
      <c r="E992" s="14">
        <v>55065</v>
      </c>
      <c r="F992" s="14">
        <v>55177</v>
      </c>
      <c r="G992" s="14">
        <v>49738</v>
      </c>
      <c r="H992" s="14">
        <v>-11268</v>
      </c>
      <c r="R992" s="14">
        <v>308</v>
      </c>
      <c r="T992" s="14">
        <v>-26604</v>
      </c>
      <c r="U992" s="14">
        <v>956</v>
      </c>
      <c r="V992" s="14">
        <v>-1550</v>
      </c>
      <c r="W992" s="14">
        <v>-10942</v>
      </c>
      <c r="X992" s="14">
        <v>20914</v>
      </c>
      <c r="Y992" s="14">
        <v>5650</v>
      </c>
    </row>
    <row r="993" spans="1:25" x14ac:dyDescent="0.25">
      <c r="A993" t="s">
        <v>60</v>
      </c>
      <c r="B993" s="1">
        <v>43177</v>
      </c>
      <c r="C993" s="8" t="s">
        <v>390</v>
      </c>
      <c r="D993" s="10" t="s">
        <v>391</v>
      </c>
      <c r="E993" s="14">
        <v>54016</v>
      </c>
      <c r="F993" s="14">
        <v>52878</v>
      </c>
      <c r="G993" s="14">
        <v>57430</v>
      </c>
      <c r="H993" s="14">
        <v>-2627</v>
      </c>
      <c r="R993" s="14">
        <v>1958</v>
      </c>
      <c r="T993" s="14">
        <v>-23170</v>
      </c>
      <c r="U993" s="14">
        <v>740</v>
      </c>
      <c r="V993" s="14">
        <v>-414</v>
      </c>
      <c r="W993" s="14">
        <v>-7998</v>
      </c>
      <c r="X993" s="14">
        <v>20523</v>
      </c>
      <c r="Y993" s="14">
        <v>5646</v>
      </c>
    </row>
    <row r="994" spans="1:25" x14ac:dyDescent="0.25">
      <c r="A994" t="s">
        <v>60</v>
      </c>
      <c r="B994" s="1">
        <v>43178</v>
      </c>
      <c r="C994" s="8" t="s">
        <v>390</v>
      </c>
      <c r="D994" s="10" t="s">
        <v>391</v>
      </c>
      <c r="E994" s="14">
        <v>57870</v>
      </c>
      <c r="F994" s="14">
        <v>53381</v>
      </c>
      <c r="G994" s="14">
        <v>52780</v>
      </c>
      <c r="H994" s="14">
        <v>-7700</v>
      </c>
      <c r="R994" s="14">
        <v>-623</v>
      </c>
      <c r="T994" s="14">
        <v>-27456</v>
      </c>
      <c r="U994" s="14">
        <v>1039</v>
      </c>
      <c r="V994" s="14">
        <v>-2045</v>
      </c>
      <c r="W994" s="14">
        <v>-7395</v>
      </c>
      <c r="X994" s="14">
        <v>22939</v>
      </c>
      <c r="Y994" s="14">
        <v>5841</v>
      </c>
    </row>
    <row r="995" spans="1:25" x14ac:dyDescent="0.25">
      <c r="A995" t="s">
        <v>60</v>
      </c>
      <c r="B995" s="1">
        <v>43179</v>
      </c>
      <c r="C995" s="8" t="s">
        <v>390</v>
      </c>
      <c r="D995" s="10" t="s">
        <v>391</v>
      </c>
      <c r="E995" s="14">
        <v>57330</v>
      </c>
      <c r="F995" s="14">
        <v>51381</v>
      </c>
      <c r="G995" s="14">
        <v>52573</v>
      </c>
      <c r="H995" s="14">
        <v>-6457</v>
      </c>
      <c r="R995" s="14">
        <v>-1365</v>
      </c>
      <c r="T995" s="14">
        <v>-25154</v>
      </c>
      <c r="U995" s="14">
        <v>1476</v>
      </c>
      <c r="V995" s="14">
        <v>-2567</v>
      </c>
      <c r="W995" s="14">
        <v>-10507</v>
      </c>
      <c r="X995" s="14">
        <v>25792</v>
      </c>
      <c r="Y995" s="14">
        <v>5868</v>
      </c>
    </row>
    <row r="996" spans="1:25" x14ac:dyDescent="0.25">
      <c r="A996" t="s">
        <v>60</v>
      </c>
      <c r="B996" s="1">
        <v>43180</v>
      </c>
      <c r="C996" s="8" t="s">
        <v>390</v>
      </c>
      <c r="D996" s="10" t="s">
        <v>391</v>
      </c>
      <c r="E996" s="14">
        <v>56453</v>
      </c>
      <c r="F996" s="14">
        <v>50690</v>
      </c>
      <c r="G996" s="14">
        <v>55523</v>
      </c>
      <c r="H996" s="14">
        <v>-2942</v>
      </c>
      <c r="R996" s="14">
        <v>-412</v>
      </c>
      <c r="T996" s="14">
        <v>-20402</v>
      </c>
      <c r="U996" s="14">
        <v>947</v>
      </c>
      <c r="V996" s="14">
        <v>-2267</v>
      </c>
      <c r="W996" s="14">
        <v>-12983</v>
      </c>
      <c r="X996" s="14">
        <v>25846</v>
      </c>
      <c r="Y996" s="14">
        <v>6204</v>
      </c>
    </row>
    <row r="997" spans="1:25" x14ac:dyDescent="0.25">
      <c r="A997" t="s">
        <v>60</v>
      </c>
      <c r="B997" s="1">
        <v>43181</v>
      </c>
      <c r="C997" s="8" t="s">
        <v>390</v>
      </c>
      <c r="D997" s="10" t="s">
        <v>391</v>
      </c>
      <c r="E997" s="14">
        <v>56965</v>
      </c>
      <c r="F997" s="14">
        <v>57820</v>
      </c>
      <c r="G997" s="14">
        <v>59377</v>
      </c>
      <c r="H997" s="14">
        <v>-5383</v>
      </c>
      <c r="R997" s="14">
        <v>1385</v>
      </c>
      <c r="T997" s="14">
        <v>-29154</v>
      </c>
      <c r="U997" s="14">
        <v>1222</v>
      </c>
      <c r="V997" s="14">
        <v>-1338</v>
      </c>
      <c r="W997" s="14">
        <v>-9622</v>
      </c>
      <c r="X997" s="14">
        <v>25952</v>
      </c>
      <c r="Y997" s="14">
        <v>6172</v>
      </c>
    </row>
    <row r="998" spans="1:25" x14ac:dyDescent="0.25">
      <c r="A998" t="s">
        <v>60</v>
      </c>
      <c r="B998" s="1">
        <v>43182</v>
      </c>
      <c r="C998" s="8" t="s">
        <v>390</v>
      </c>
      <c r="D998" s="10" t="s">
        <v>391</v>
      </c>
      <c r="E998" s="14">
        <v>59476</v>
      </c>
      <c r="F998" s="14">
        <v>63245</v>
      </c>
      <c r="G998" s="14">
        <v>58894</v>
      </c>
      <c r="H998" s="14">
        <v>-13291</v>
      </c>
      <c r="R998" s="14">
        <v>-567</v>
      </c>
      <c r="T998" s="14">
        <v>-30464</v>
      </c>
      <c r="U998" s="14">
        <v>1318</v>
      </c>
      <c r="V998" s="14">
        <v>-2123</v>
      </c>
      <c r="W998" s="14">
        <v>-12567</v>
      </c>
      <c r="X998" s="14">
        <v>25356</v>
      </c>
      <c r="Y998" s="14">
        <v>5756</v>
      </c>
    </row>
    <row r="999" spans="1:25" x14ac:dyDescent="0.25">
      <c r="A999" t="s">
        <v>60</v>
      </c>
      <c r="B999" s="1">
        <v>43183</v>
      </c>
      <c r="C999" s="8" t="s">
        <v>390</v>
      </c>
      <c r="D999" s="10" t="s">
        <v>391</v>
      </c>
      <c r="E999" s="14">
        <v>57809</v>
      </c>
      <c r="F999" s="14">
        <v>57981</v>
      </c>
      <c r="G999" s="14">
        <v>50297</v>
      </c>
      <c r="H999" s="14">
        <v>-14395</v>
      </c>
      <c r="R999" s="14">
        <v>781</v>
      </c>
      <c r="T999" s="14">
        <v>-28485</v>
      </c>
      <c r="U999" s="14">
        <v>1387</v>
      </c>
      <c r="V999" s="14">
        <v>-1284</v>
      </c>
      <c r="W999" s="14">
        <v>-10536</v>
      </c>
      <c r="X999" s="14">
        <v>18165</v>
      </c>
      <c r="Y999" s="14">
        <v>5577</v>
      </c>
    </row>
    <row r="1000" spans="1:25" x14ac:dyDescent="0.25">
      <c r="A1000" t="s">
        <v>60</v>
      </c>
      <c r="B1000" s="1">
        <v>43184</v>
      </c>
      <c r="C1000" s="8" t="s">
        <v>390</v>
      </c>
      <c r="D1000" s="10" t="s">
        <v>391</v>
      </c>
      <c r="E1000" s="14">
        <v>57321</v>
      </c>
      <c r="F1000" s="14">
        <v>54899</v>
      </c>
      <c r="G1000" s="14">
        <v>49329</v>
      </c>
      <c r="H1000" s="14">
        <v>-12465</v>
      </c>
      <c r="R1000" s="14">
        <v>681</v>
      </c>
      <c r="T1000" s="14">
        <v>-30560</v>
      </c>
      <c r="U1000" s="14">
        <v>1394</v>
      </c>
      <c r="V1000" s="14">
        <v>-1403</v>
      </c>
      <c r="W1000" s="14">
        <v>-6383</v>
      </c>
      <c r="X1000" s="14">
        <v>18906</v>
      </c>
      <c r="Y1000" s="14">
        <v>4900</v>
      </c>
    </row>
    <row r="1001" spans="1:25" x14ac:dyDescent="0.25">
      <c r="A1001" t="s">
        <v>60</v>
      </c>
      <c r="B1001" s="1">
        <v>43185</v>
      </c>
      <c r="C1001" s="8" t="s">
        <v>390</v>
      </c>
      <c r="D1001" s="10" t="s">
        <v>391</v>
      </c>
      <c r="E1001" s="14">
        <v>61393</v>
      </c>
      <c r="F1001" s="14">
        <v>59522</v>
      </c>
      <c r="G1001" s="14">
        <v>57797</v>
      </c>
      <c r="H1001" s="14">
        <v>-9577</v>
      </c>
      <c r="R1001" s="14">
        <v>2501</v>
      </c>
      <c r="T1001" s="14">
        <v>-32894</v>
      </c>
      <c r="U1001" s="14">
        <v>1435</v>
      </c>
      <c r="V1001" s="14">
        <v>-1164</v>
      </c>
      <c r="W1001" s="14">
        <v>-6039</v>
      </c>
      <c r="X1001" s="14">
        <v>18898</v>
      </c>
      <c r="Y1001" s="14">
        <v>7605</v>
      </c>
    </row>
    <row r="1002" spans="1:25" x14ac:dyDescent="0.25">
      <c r="A1002" t="s">
        <v>60</v>
      </c>
      <c r="B1002" s="1">
        <v>43186</v>
      </c>
      <c r="C1002" s="8" t="s">
        <v>390</v>
      </c>
      <c r="D1002" s="10" t="s">
        <v>391</v>
      </c>
      <c r="E1002" s="14">
        <v>57066</v>
      </c>
      <c r="F1002" s="14">
        <v>56459</v>
      </c>
      <c r="G1002" s="14">
        <v>49806</v>
      </c>
      <c r="H1002" s="14">
        <v>-13015</v>
      </c>
      <c r="R1002" s="14">
        <v>2734</v>
      </c>
      <c r="T1002" s="14">
        <v>-31043</v>
      </c>
      <c r="U1002" s="14">
        <v>1357</v>
      </c>
      <c r="V1002" s="14">
        <v>-544</v>
      </c>
      <c r="W1002" s="14">
        <v>-5187</v>
      </c>
      <c r="X1002" s="14">
        <v>11136</v>
      </c>
      <c r="Y1002" s="14">
        <v>8791</v>
      </c>
    </row>
    <row r="1003" spans="1:25" x14ac:dyDescent="0.25">
      <c r="A1003" t="s">
        <v>60</v>
      </c>
      <c r="B1003" s="1">
        <v>43187</v>
      </c>
      <c r="C1003" s="8" t="s">
        <v>390</v>
      </c>
      <c r="D1003" s="10" t="s">
        <v>391</v>
      </c>
      <c r="E1003" s="14">
        <v>55719</v>
      </c>
      <c r="F1003" s="14">
        <v>53551</v>
      </c>
      <c r="G1003" s="14">
        <v>48000</v>
      </c>
      <c r="H1003" s="14">
        <v>-11962</v>
      </c>
      <c r="R1003" s="14">
        <v>3475</v>
      </c>
      <c r="T1003" s="14">
        <v>-26260</v>
      </c>
      <c r="U1003" s="14">
        <v>599</v>
      </c>
      <c r="V1003" s="14">
        <v>-92</v>
      </c>
      <c r="W1003" s="14">
        <v>-6483</v>
      </c>
      <c r="X1003" s="14">
        <v>8416</v>
      </c>
      <c r="Y1003" s="14">
        <v>8383</v>
      </c>
    </row>
    <row r="1004" spans="1:25" x14ac:dyDescent="0.25">
      <c r="A1004" t="s">
        <v>60</v>
      </c>
      <c r="B1004" s="1">
        <v>43188</v>
      </c>
      <c r="C1004" s="8" t="s">
        <v>390</v>
      </c>
      <c r="D1004" s="10" t="s">
        <v>391</v>
      </c>
      <c r="E1004" s="14">
        <v>53331</v>
      </c>
      <c r="F1004" s="14">
        <v>53116</v>
      </c>
      <c r="G1004" s="14">
        <v>49765</v>
      </c>
      <c r="H1004" s="14">
        <v>-11058</v>
      </c>
      <c r="R1004" s="14">
        <v>495</v>
      </c>
      <c r="T1004" s="14">
        <v>-23547</v>
      </c>
      <c r="U1004" s="14">
        <v>229</v>
      </c>
      <c r="V1004" s="14">
        <v>-1790</v>
      </c>
      <c r="W1004" s="14">
        <v>-8479</v>
      </c>
      <c r="X1004" s="14">
        <v>14080</v>
      </c>
      <c r="Y1004" s="14">
        <v>7972</v>
      </c>
    </row>
    <row r="1005" spans="1:25" x14ac:dyDescent="0.25">
      <c r="A1005" t="s">
        <v>60</v>
      </c>
      <c r="B1005" s="1">
        <v>43189</v>
      </c>
      <c r="C1005" s="8" t="s">
        <v>390</v>
      </c>
      <c r="D1005" s="10" t="s">
        <v>391</v>
      </c>
      <c r="E1005" s="14">
        <v>51502</v>
      </c>
      <c r="F1005" s="14">
        <v>51227</v>
      </c>
      <c r="G1005" s="14">
        <v>47850</v>
      </c>
      <c r="H1005" s="14">
        <v>-9533</v>
      </c>
      <c r="R1005" s="14">
        <v>2926</v>
      </c>
      <c r="T1005" s="14">
        <v>-20324</v>
      </c>
      <c r="U1005" s="14">
        <v>360</v>
      </c>
      <c r="V1005" s="14">
        <v>-383</v>
      </c>
      <c r="W1005" s="14">
        <v>-8660</v>
      </c>
      <c r="X1005" s="14">
        <v>9209</v>
      </c>
      <c r="Y1005" s="14">
        <v>7339</v>
      </c>
    </row>
    <row r="1006" spans="1:25" x14ac:dyDescent="0.25">
      <c r="A1006" t="s">
        <v>60</v>
      </c>
      <c r="B1006" s="1">
        <v>43190</v>
      </c>
      <c r="C1006" s="8" t="s">
        <v>390</v>
      </c>
      <c r="D1006" s="10" t="s">
        <v>391</v>
      </c>
      <c r="E1006" s="14">
        <v>46976</v>
      </c>
      <c r="F1006" s="14">
        <v>46908</v>
      </c>
      <c r="G1006" s="14">
        <v>40547</v>
      </c>
      <c r="H1006" s="14">
        <v>-13535</v>
      </c>
      <c r="R1006" s="14">
        <v>-318</v>
      </c>
      <c r="T1006" s="14">
        <v>-18605</v>
      </c>
      <c r="U1006" s="14">
        <v>334</v>
      </c>
      <c r="V1006" s="14">
        <v>-1684</v>
      </c>
      <c r="W1006" s="14">
        <v>-13220</v>
      </c>
      <c r="X1006" s="14">
        <v>13268</v>
      </c>
      <c r="Y1006" s="14">
        <v>6690</v>
      </c>
    </row>
    <row r="1007" spans="1:25" x14ac:dyDescent="0.25">
      <c r="A1007" t="s">
        <v>60</v>
      </c>
      <c r="B1007" s="1">
        <v>43191</v>
      </c>
      <c r="C1007" s="8" t="s">
        <v>390</v>
      </c>
      <c r="D1007" s="10" t="s">
        <v>391</v>
      </c>
      <c r="E1007" s="14">
        <v>46715</v>
      </c>
      <c r="F1007" s="14">
        <v>48734</v>
      </c>
      <c r="G1007" s="14">
        <v>48273</v>
      </c>
      <c r="H1007" s="14">
        <v>-7094</v>
      </c>
      <c r="R1007" s="14">
        <v>3065</v>
      </c>
      <c r="T1007" s="14">
        <v>-20694</v>
      </c>
      <c r="U1007" s="14">
        <v>452</v>
      </c>
      <c r="V1007" s="14">
        <v>-315</v>
      </c>
      <c r="W1007" s="14">
        <v>-7582</v>
      </c>
      <c r="X1007" s="14">
        <v>10554</v>
      </c>
      <c r="Y1007" s="14">
        <v>7426</v>
      </c>
    </row>
    <row r="1008" spans="1:25" x14ac:dyDescent="0.25">
      <c r="A1008" t="s">
        <v>60</v>
      </c>
      <c r="B1008" s="1">
        <v>43192</v>
      </c>
      <c r="C1008" s="8" t="s">
        <v>390</v>
      </c>
      <c r="D1008" s="10" t="s">
        <v>391</v>
      </c>
      <c r="E1008" s="14">
        <v>52698</v>
      </c>
      <c r="F1008" s="14">
        <v>55625</v>
      </c>
      <c r="G1008" s="14">
        <v>51840</v>
      </c>
      <c r="H1008" s="14">
        <v>-10322</v>
      </c>
      <c r="R1008" s="14">
        <v>2682</v>
      </c>
      <c r="T1008" s="14">
        <v>-22926</v>
      </c>
      <c r="U1008" s="14">
        <v>596</v>
      </c>
      <c r="V1008" s="14">
        <v>-1322</v>
      </c>
      <c r="W1008" s="14">
        <v>-9046</v>
      </c>
      <c r="X1008" s="14">
        <v>11633</v>
      </c>
      <c r="Y1008" s="14">
        <v>8061</v>
      </c>
    </row>
    <row r="1009" spans="1:25" x14ac:dyDescent="0.25">
      <c r="A1009" t="s">
        <v>60</v>
      </c>
      <c r="B1009" s="1">
        <v>43193</v>
      </c>
      <c r="C1009" s="8" t="s">
        <v>390</v>
      </c>
      <c r="D1009" s="10" t="s">
        <v>391</v>
      </c>
      <c r="E1009" s="14">
        <v>56800</v>
      </c>
      <c r="F1009" s="14">
        <v>54046</v>
      </c>
      <c r="G1009" s="14">
        <v>46679</v>
      </c>
      <c r="H1009" s="14">
        <v>-14805</v>
      </c>
      <c r="R1009" s="14">
        <v>140</v>
      </c>
      <c r="T1009" s="14">
        <v>-26585</v>
      </c>
      <c r="U1009" s="14">
        <v>987</v>
      </c>
      <c r="V1009" s="14">
        <v>-3243</v>
      </c>
      <c r="W1009" s="14">
        <v>-8782</v>
      </c>
      <c r="X1009" s="14">
        <v>14694</v>
      </c>
      <c r="Y1009" s="14">
        <v>7984</v>
      </c>
    </row>
    <row r="1010" spans="1:25" x14ac:dyDescent="0.25">
      <c r="A1010" t="s">
        <v>60</v>
      </c>
      <c r="B1010" s="1">
        <v>43194</v>
      </c>
      <c r="C1010" s="8" t="s">
        <v>390</v>
      </c>
      <c r="D1010" s="10" t="s">
        <v>391</v>
      </c>
      <c r="E1010" s="14">
        <v>53859</v>
      </c>
      <c r="F1010" s="14">
        <v>50206</v>
      </c>
      <c r="G1010" s="14">
        <v>46067</v>
      </c>
      <c r="H1010" s="14">
        <v>-10637</v>
      </c>
      <c r="R1010" s="14">
        <v>638</v>
      </c>
      <c r="T1010" s="14">
        <v>-21083</v>
      </c>
      <c r="U1010" s="14">
        <v>1036</v>
      </c>
      <c r="V1010" s="14">
        <v>-2552</v>
      </c>
      <c r="W1010" s="14">
        <v>-9889</v>
      </c>
      <c r="X1010" s="14">
        <v>13376</v>
      </c>
      <c r="Y1010" s="14">
        <v>7841</v>
      </c>
    </row>
    <row r="1011" spans="1:25" x14ac:dyDescent="0.25">
      <c r="A1011" t="s">
        <v>60</v>
      </c>
      <c r="B1011" s="1">
        <v>43195</v>
      </c>
      <c r="C1011" s="8" t="s">
        <v>390</v>
      </c>
      <c r="D1011" s="10" t="s">
        <v>391</v>
      </c>
      <c r="E1011" s="14">
        <v>53115</v>
      </c>
      <c r="F1011" s="14">
        <v>50621</v>
      </c>
      <c r="G1011" s="14">
        <v>55255</v>
      </c>
      <c r="H1011" s="14">
        <v>-6354</v>
      </c>
      <c r="R1011" s="14">
        <v>-134</v>
      </c>
      <c r="T1011" s="14">
        <v>-15527</v>
      </c>
      <c r="U1011" s="14">
        <v>826</v>
      </c>
      <c r="V1011" s="14">
        <v>-2783</v>
      </c>
      <c r="W1011" s="14">
        <v>-10996</v>
      </c>
      <c r="X1011" s="14">
        <v>13807</v>
      </c>
      <c r="Y1011" s="14">
        <v>8453</v>
      </c>
    </row>
    <row r="1012" spans="1:25" x14ac:dyDescent="0.25">
      <c r="A1012" t="s">
        <v>60</v>
      </c>
      <c r="B1012" s="1">
        <v>43196</v>
      </c>
      <c r="C1012" s="8" t="s">
        <v>390</v>
      </c>
      <c r="D1012" s="10" t="s">
        <v>391</v>
      </c>
      <c r="E1012" s="14">
        <v>50064</v>
      </c>
      <c r="F1012" s="14">
        <v>51105</v>
      </c>
      <c r="G1012" s="14">
        <v>54859</v>
      </c>
      <c r="H1012" s="14">
        <v>-5941</v>
      </c>
      <c r="R1012" s="14">
        <v>-50</v>
      </c>
      <c r="T1012" s="14">
        <v>-12337</v>
      </c>
      <c r="U1012" s="14">
        <v>1363</v>
      </c>
      <c r="V1012" s="14">
        <v>-2628</v>
      </c>
      <c r="W1012" s="14">
        <v>-13456</v>
      </c>
      <c r="X1012" s="14">
        <v>14109</v>
      </c>
      <c r="Y1012" s="14">
        <v>7058</v>
      </c>
    </row>
    <row r="1013" spans="1:25" x14ac:dyDescent="0.25">
      <c r="A1013" t="s">
        <v>60</v>
      </c>
      <c r="B1013" s="1">
        <v>43197</v>
      </c>
      <c r="C1013" s="8" t="s">
        <v>390</v>
      </c>
      <c r="D1013" s="10" t="s">
        <v>391</v>
      </c>
      <c r="E1013" s="14">
        <v>47724</v>
      </c>
      <c r="F1013" s="14">
        <v>47054</v>
      </c>
      <c r="G1013" s="14">
        <v>54362</v>
      </c>
      <c r="H1013" s="14">
        <v>-1583</v>
      </c>
      <c r="R1013" s="14">
        <v>1383</v>
      </c>
      <c r="T1013" s="14">
        <v>-12826</v>
      </c>
      <c r="U1013" s="14">
        <v>1456</v>
      </c>
      <c r="V1013" s="14">
        <v>-2107</v>
      </c>
      <c r="W1013" s="14">
        <v>-4819</v>
      </c>
      <c r="X1013" s="14">
        <v>8771</v>
      </c>
      <c r="Y1013" s="14">
        <v>6559</v>
      </c>
    </row>
    <row r="1014" spans="1:25" x14ac:dyDescent="0.25">
      <c r="A1014" t="s">
        <v>60</v>
      </c>
      <c r="B1014" s="1">
        <v>43198</v>
      </c>
      <c r="C1014" s="8" t="s">
        <v>390</v>
      </c>
      <c r="D1014" s="10" t="s">
        <v>391</v>
      </c>
      <c r="E1014" s="14">
        <v>49476</v>
      </c>
      <c r="F1014" s="14">
        <v>48448</v>
      </c>
      <c r="G1014" s="14">
        <v>59746</v>
      </c>
      <c r="H1014" s="14">
        <v>5305</v>
      </c>
      <c r="R1014" s="14">
        <v>4210</v>
      </c>
      <c r="T1014" s="14">
        <v>-9545</v>
      </c>
      <c r="U1014" s="14">
        <v>1396</v>
      </c>
      <c r="V1014" s="14">
        <v>-161</v>
      </c>
      <c r="W1014" s="14">
        <v>-8303</v>
      </c>
      <c r="X1014" s="14">
        <v>10901</v>
      </c>
      <c r="Y1014" s="14">
        <v>6333</v>
      </c>
    </row>
    <row r="1015" spans="1:25" x14ac:dyDescent="0.25">
      <c r="A1015" t="s">
        <v>60</v>
      </c>
      <c r="B1015" s="1">
        <v>43199</v>
      </c>
      <c r="C1015" s="8" t="s">
        <v>390</v>
      </c>
      <c r="D1015" s="10" t="s">
        <v>391</v>
      </c>
      <c r="E1015" s="14">
        <v>52908</v>
      </c>
      <c r="F1015" s="14">
        <v>48085</v>
      </c>
      <c r="G1015" s="14">
        <v>55848</v>
      </c>
      <c r="H1015" s="14">
        <v>-994</v>
      </c>
      <c r="R1015" s="14">
        <v>96</v>
      </c>
      <c r="T1015" s="14">
        <v>-13310</v>
      </c>
      <c r="U1015" s="14">
        <v>1246</v>
      </c>
      <c r="V1015" s="14">
        <v>-2306</v>
      </c>
      <c r="W1015" s="14">
        <v>-5921</v>
      </c>
      <c r="X1015" s="14">
        <v>12321</v>
      </c>
      <c r="Y1015" s="14">
        <v>6168</v>
      </c>
    </row>
    <row r="1016" spans="1:25" x14ac:dyDescent="0.25">
      <c r="A1016" t="s">
        <v>60</v>
      </c>
      <c r="B1016" s="1">
        <v>43200</v>
      </c>
      <c r="C1016" s="8" t="s">
        <v>390</v>
      </c>
      <c r="D1016" s="10" t="s">
        <v>391</v>
      </c>
      <c r="E1016" s="14">
        <v>52631</v>
      </c>
      <c r="F1016" s="14">
        <v>50274</v>
      </c>
      <c r="G1016" s="14">
        <v>49253</v>
      </c>
      <c r="H1016" s="14">
        <v>-6583</v>
      </c>
      <c r="R1016" s="14">
        <v>402</v>
      </c>
      <c r="T1016" s="14">
        <v>-11876</v>
      </c>
      <c r="U1016" s="14">
        <v>1164</v>
      </c>
      <c r="V1016" s="14">
        <v>-2188</v>
      </c>
      <c r="W1016" s="14">
        <v>-11097</v>
      </c>
      <c r="X1016" s="14">
        <v>11958</v>
      </c>
      <c r="Y1016" s="14">
        <v>5054</v>
      </c>
    </row>
    <row r="1017" spans="1:25" x14ac:dyDescent="0.25">
      <c r="A1017" t="s">
        <v>60</v>
      </c>
      <c r="B1017" s="1">
        <v>43201</v>
      </c>
      <c r="C1017" s="8" t="s">
        <v>390</v>
      </c>
      <c r="D1017" s="10" t="s">
        <v>391</v>
      </c>
      <c r="E1017" s="14">
        <v>55124</v>
      </c>
      <c r="F1017" s="14">
        <v>51397</v>
      </c>
      <c r="G1017" s="14">
        <v>53832</v>
      </c>
      <c r="H1017" s="14">
        <v>-5254</v>
      </c>
      <c r="R1017" s="14">
        <v>-287</v>
      </c>
      <c r="T1017" s="14">
        <v>-8994</v>
      </c>
      <c r="U1017" s="14">
        <v>1159</v>
      </c>
      <c r="V1017" s="14">
        <v>-2351</v>
      </c>
      <c r="W1017" s="14">
        <v>-14879</v>
      </c>
      <c r="X1017" s="14">
        <v>14842</v>
      </c>
      <c r="Y1017" s="14">
        <v>5256</v>
      </c>
    </row>
    <row r="1018" spans="1:25" x14ac:dyDescent="0.25">
      <c r="A1018" t="s">
        <v>60</v>
      </c>
      <c r="B1018" s="1">
        <v>43202</v>
      </c>
      <c r="C1018" s="8" t="s">
        <v>390</v>
      </c>
      <c r="D1018" s="10" t="s">
        <v>391</v>
      </c>
      <c r="E1018" s="14">
        <v>58167</v>
      </c>
      <c r="F1018" s="14">
        <v>57000</v>
      </c>
      <c r="G1018" s="14">
        <v>60295</v>
      </c>
      <c r="H1018" s="14">
        <v>-3175</v>
      </c>
      <c r="R1018" s="14">
        <v>3126</v>
      </c>
      <c r="T1018" s="14">
        <v>-12149</v>
      </c>
      <c r="U1018" s="14">
        <v>813</v>
      </c>
      <c r="V1018" s="14">
        <v>-1284</v>
      </c>
      <c r="W1018" s="14">
        <v>-11683</v>
      </c>
      <c r="X1018" s="14">
        <v>12447</v>
      </c>
      <c r="Y1018" s="14">
        <v>5600</v>
      </c>
    </row>
    <row r="1019" spans="1:25" x14ac:dyDescent="0.25">
      <c r="A1019" t="s">
        <v>60</v>
      </c>
      <c r="B1019" s="1">
        <v>43203</v>
      </c>
      <c r="C1019" s="8" t="s">
        <v>390</v>
      </c>
      <c r="D1019" s="10" t="s">
        <v>391</v>
      </c>
      <c r="E1019" s="14">
        <v>55813</v>
      </c>
      <c r="F1019" s="14">
        <v>54627</v>
      </c>
      <c r="G1019" s="14">
        <v>54415</v>
      </c>
      <c r="H1019" s="14">
        <v>-6836</v>
      </c>
      <c r="R1019" s="14">
        <v>1855</v>
      </c>
      <c r="T1019" s="14">
        <v>-17721</v>
      </c>
      <c r="U1019" s="14">
        <v>1119</v>
      </c>
      <c r="V1019" s="14">
        <v>-1673</v>
      </c>
      <c r="W1019" s="14">
        <v>-7934</v>
      </c>
      <c r="X1019" s="14">
        <v>12932</v>
      </c>
      <c r="Y1019" s="14">
        <v>4586</v>
      </c>
    </row>
    <row r="1020" spans="1:25" x14ac:dyDescent="0.25">
      <c r="A1020" t="s">
        <v>60</v>
      </c>
      <c r="B1020" s="1">
        <v>43204</v>
      </c>
      <c r="C1020" s="8" t="s">
        <v>390</v>
      </c>
      <c r="D1020" s="10" t="s">
        <v>391</v>
      </c>
      <c r="E1020" s="14">
        <v>49028</v>
      </c>
      <c r="F1020" s="14">
        <v>47126</v>
      </c>
      <c r="G1020" s="14">
        <v>50891</v>
      </c>
      <c r="H1020" s="14">
        <v>-2498</v>
      </c>
      <c r="R1020" s="14">
        <v>336</v>
      </c>
      <c r="T1020" s="14">
        <v>-9799</v>
      </c>
      <c r="U1020" s="14">
        <v>142</v>
      </c>
      <c r="V1020" s="14">
        <v>-2013</v>
      </c>
      <c r="W1020" s="14">
        <v>-8333</v>
      </c>
      <c r="X1020" s="14">
        <v>13158</v>
      </c>
      <c r="Y1020" s="14">
        <v>4011</v>
      </c>
    </row>
    <row r="1021" spans="1:25" x14ac:dyDescent="0.25">
      <c r="A1021" t="s">
        <v>60</v>
      </c>
      <c r="B1021" s="1">
        <v>43205</v>
      </c>
      <c r="C1021" s="8" t="s">
        <v>390</v>
      </c>
      <c r="D1021" s="10" t="s">
        <v>391</v>
      </c>
      <c r="E1021" s="14">
        <v>50803</v>
      </c>
      <c r="F1021" s="14">
        <v>48357</v>
      </c>
      <c r="G1021" s="14">
        <v>48049</v>
      </c>
      <c r="H1021" s="14">
        <v>-6650</v>
      </c>
      <c r="R1021" s="14">
        <v>-340</v>
      </c>
      <c r="T1021" s="14">
        <v>-9430</v>
      </c>
      <c r="U1021" s="14">
        <v>-12</v>
      </c>
      <c r="V1021" s="14">
        <v>-2166</v>
      </c>
      <c r="W1021" s="14">
        <v>-12166</v>
      </c>
      <c r="X1021" s="14">
        <v>13293</v>
      </c>
      <c r="Y1021" s="14">
        <v>4171</v>
      </c>
    </row>
    <row r="1022" spans="1:25" x14ac:dyDescent="0.25">
      <c r="A1022" t="s">
        <v>60</v>
      </c>
      <c r="B1022" s="1">
        <v>43206</v>
      </c>
      <c r="C1022" s="8" t="s">
        <v>390</v>
      </c>
      <c r="D1022" s="10" t="s">
        <v>391</v>
      </c>
      <c r="E1022" s="14">
        <v>58489</v>
      </c>
      <c r="F1022" s="14">
        <v>55918</v>
      </c>
      <c r="G1022" s="14">
        <v>58958</v>
      </c>
      <c r="H1022" s="14">
        <v>-1006</v>
      </c>
      <c r="R1022" s="14">
        <v>2394</v>
      </c>
      <c r="T1022" s="14">
        <v>-17823</v>
      </c>
      <c r="U1022" s="14">
        <v>622</v>
      </c>
      <c r="V1022" s="14">
        <v>-1253</v>
      </c>
      <c r="W1022" s="14">
        <v>-4442</v>
      </c>
      <c r="X1022" s="14">
        <v>15368</v>
      </c>
      <c r="Y1022" s="14">
        <v>4128</v>
      </c>
    </row>
    <row r="1023" spans="1:25" x14ac:dyDescent="0.25">
      <c r="A1023" t="s">
        <v>60</v>
      </c>
      <c r="B1023" s="1">
        <v>43207</v>
      </c>
      <c r="C1023" s="8" t="s">
        <v>390</v>
      </c>
      <c r="D1023" s="10" t="s">
        <v>391</v>
      </c>
      <c r="E1023" s="14">
        <v>56966</v>
      </c>
      <c r="F1023" s="14">
        <v>55246</v>
      </c>
      <c r="G1023" s="14">
        <v>56218</v>
      </c>
      <c r="H1023" s="14">
        <v>-2912</v>
      </c>
      <c r="R1023" s="14">
        <v>2470</v>
      </c>
      <c r="T1023" s="14">
        <v>-22948</v>
      </c>
      <c r="U1023" s="14">
        <v>1199</v>
      </c>
      <c r="V1023" s="14">
        <v>-1342</v>
      </c>
      <c r="W1023" s="14">
        <v>-1568</v>
      </c>
      <c r="X1023" s="14">
        <v>14541</v>
      </c>
      <c r="Y1023" s="14">
        <v>4736</v>
      </c>
    </row>
    <row r="1024" spans="1:25" x14ac:dyDescent="0.25">
      <c r="A1024" t="s">
        <v>60</v>
      </c>
      <c r="B1024" s="1">
        <v>43208</v>
      </c>
      <c r="C1024" s="8" t="s">
        <v>390</v>
      </c>
      <c r="D1024" s="10" t="s">
        <v>391</v>
      </c>
      <c r="E1024" s="14">
        <v>55578</v>
      </c>
      <c r="F1024" s="14">
        <v>50138</v>
      </c>
      <c r="G1024" s="14">
        <v>46220</v>
      </c>
      <c r="H1024" s="14">
        <v>-8304</v>
      </c>
      <c r="R1024" s="14">
        <v>-1241</v>
      </c>
      <c r="T1024" s="14">
        <v>-24103</v>
      </c>
      <c r="U1024" s="14">
        <v>1335</v>
      </c>
      <c r="V1024" s="14">
        <v>-3378</v>
      </c>
      <c r="W1024" s="14">
        <v>-2506</v>
      </c>
      <c r="X1024" s="14">
        <v>17152</v>
      </c>
      <c r="Y1024" s="14">
        <v>4437</v>
      </c>
    </row>
    <row r="1025" spans="1:25" x14ac:dyDescent="0.25">
      <c r="A1025" t="s">
        <v>60</v>
      </c>
      <c r="B1025" s="1">
        <v>43209</v>
      </c>
      <c r="C1025" s="8" t="s">
        <v>390</v>
      </c>
      <c r="D1025" s="10" t="s">
        <v>391</v>
      </c>
      <c r="E1025" s="14">
        <v>53039</v>
      </c>
      <c r="F1025" s="14">
        <v>48812</v>
      </c>
      <c r="G1025" s="14">
        <v>43929</v>
      </c>
      <c r="H1025" s="14">
        <v>-8779</v>
      </c>
      <c r="R1025" s="14">
        <v>-1224</v>
      </c>
      <c r="T1025" s="14">
        <v>-22519</v>
      </c>
      <c r="U1025" s="14">
        <v>1354</v>
      </c>
      <c r="V1025" s="14">
        <v>-3068</v>
      </c>
      <c r="W1025" s="14">
        <v>-2751</v>
      </c>
      <c r="X1025" s="14">
        <v>15328</v>
      </c>
      <c r="Y1025" s="14">
        <v>4101</v>
      </c>
    </row>
    <row r="1026" spans="1:25" x14ac:dyDescent="0.25">
      <c r="A1026" t="s">
        <v>60</v>
      </c>
      <c r="B1026" s="1">
        <v>43210</v>
      </c>
      <c r="C1026" s="8" t="s">
        <v>390</v>
      </c>
      <c r="D1026" s="10" t="s">
        <v>391</v>
      </c>
      <c r="E1026" s="14">
        <v>52001</v>
      </c>
      <c r="F1026" s="14">
        <v>50033</v>
      </c>
      <c r="G1026" s="14">
        <v>42795</v>
      </c>
      <c r="H1026" s="14">
        <v>-11144</v>
      </c>
      <c r="R1026" s="14">
        <v>-714</v>
      </c>
      <c r="T1026" s="14">
        <v>-20783</v>
      </c>
      <c r="U1026" s="14">
        <v>576</v>
      </c>
      <c r="V1026" s="14">
        <v>-2664</v>
      </c>
      <c r="W1026" s="14">
        <v>-5226</v>
      </c>
      <c r="X1026" s="14">
        <v>13812</v>
      </c>
      <c r="Y1026" s="14">
        <v>3855</v>
      </c>
    </row>
    <row r="1027" spans="1:25" x14ac:dyDescent="0.25">
      <c r="A1027" t="s">
        <v>60</v>
      </c>
      <c r="B1027" s="1">
        <v>43211</v>
      </c>
      <c r="C1027" s="8" t="s">
        <v>390</v>
      </c>
      <c r="D1027" s="10" t="s">
        <v>391</v>
      </c>
      <c r="E1027" s="14">
        <v>47152</v>
      </c>
      <c r="F1027" s="14">
        <v>44990</v>
      </c>
      <c r="G1027" s="14">
        <v>50817</v>
      </c>
      <c r="H1027" s="14">
        <v>1111</v>
      </c>
      <c r="R1027" s="14">
        <v>1142</v>
      </c>
      <c r="T1027" s="14">
        <v>-11994</v>
      </c>
      <c r="U1027" s="14">
        <v>836</v>
      </c>
      <c r="V1027" s="14">
        <v>-2170</v>
      </c>
      <c r="W1027" s="14">
        <v>-4717</v>
      </c>
      <c r="X1027" s="14">
        <v>14050</v>
      </c>
      <c r="Y1027" s="14">
        <v>3964</v>
      </c>
    </row>
    <row r="1028" spans="1:25" x14ac:dyDescent="0.25">
      <c r="A1028" t="s">
        <v>60</v>
      </c>
      <c r="B1028" s="1">
        <v>43212</v>
      </c>
      <c r="C1028" s="8" t="s">
        <v>390</v>
      </c>
      <c r="D1028" s="10" t="s">
        <v>391</v>
      </c>
      <c r="E1028" s="14">
        <v>47273</v>
      </c>
      <c r="F1028" s="14">
        <v>46126</v>
      </c>
      <c r="G1028" s="14">
        <v>44742</v>
      </c>
      <c r="H1028" s="14">
        <v>-6399</v>
      </c>
      <c r="R1028" s="14">
        <v>-1670</v>
      </c>
      <c r="T1028" s="14">
        <v>-9478</v>
      </c>
      <c r="U1028" s="14">
        <v>885</v>
      </c>
      <c r="V1028" s="14">
        <v>-3199</v>
      </c>
      <c r="W1028" s="14">
        <v>-11836</v>
      </c>
      <c r="X1028" s="14">
        <v>15359</v>
      </c>
      <c r="Y1028" s="14">
        <v>3540</v>
      </c>
    </row>
    <row r="1029" spans="1:25" x14ac:dyDescent="0.25">
      <c r="A1029" t="s">
        <v>60</v>
      </c>
      <c r="B1029" s="1">
        <v>43213</v>
      </c>
      <c r="C1029" s="8" t="s">
        <v>390</v>
      </c>
      <c r="D1029" s="10" t="s">
        <v>391</v>
      </c>
      <c r="E1029" s="14">
        <v>51428</v>
      </c>
      <c r="F1029" s="14">
        <v>46652</v>
      </c>
      <c r="G1029" s="14">
        <v>43863</v>
      </c>
      <c r="H1029" s="14">
        <v>-7443</v>
      </c>
      <c r="R1029" s="14">
        <v>-1580</v>
      </c>
      <c r="T1029" s="14">
        <v>-13815</v>
      </c>
      <c r="U1029" s="14">
        <v>785</v>
      </c>
      <c r="V1029" s="14">
        <v>-3406</v>
      </c>
      <c r="W1029" s="14">
        <v>-8379</v>
      </c>
      <c r="X1029" s="14">
        <v>15577</v>
      </c>
      <c r="Y1029" s="14">
        <v>3375</v>
      </c>
    </row>
    <row r="1030" spans="1:25" x14ac:dyDescent="0.25">
      <c r="A1030" t="s">
        <v>60</v>
      </c>
      <c r="B1030" s="1">
        <v>43214</v>
      </c>
      <c r="C1030" s="8" t="s">
        <v>390</v>
      </c>
      <c r="D1030" s="10" t="s">
        <v>391</v>
      </c>
      <c r="E1030" s="14">
        <v>51778</v>
      </c>
      <c r="F1030" s="14">
        <v>45987</v>
      </c>
      <c r="G1030" s="14">
        <v>38372</v>
      </c>
      <c r="H1030" s="14">
        <v>-11663</v>
      </c>
      <c r="R1030" s="14">
        <v>-1679</v>
      </c>
      <c r="T1030" s="14">
        <v>-21508</v>
      </c>
      <c r="U1030" s="14">
        <v>768</v>
      </c>
      <c r="V1030" s="14">
        <v>-3561</v>
      </c>
      <c r="W1030" s="14">
        <v>-2901</v>
      </c>
      <c r="X1030" s="14">
        <v>13938</v>
      </c>
      <c r="Y1030" s="14">
        <v>3280</v>
      </c>
    </row>
    <row r="1031" spans="1:25" x14ac:dyDescent="0.25">
      <c r="A1031" t="s">
        <v>60</v>
      </c>
      <c r="B1031" s="1">
        <v>43215</v>
      </c>
      <c r="C1031" s="8" t="s">
        <v>390</v>
      </c>
      <c r="D1031" s="10" t="s">
        <v>391</v>
      </c>
      <c r="E1031" s="14">
        <v>51771</v>
      </c>
      <c r="F1031" s="14">
        <v>47101</v>
      </c>
      <c r="G1031" s="14">
        <v>38247</v>
      </c>
      <c r="H1031" s="14">
        <v>-12657</v>
      </c>
      <c r="R1031" s="14">
        <v>-1821</v>
      </c>
      <c r="T1031" s="14">
        <v>-22978</v>
      </c>
      <c r="U1031" s="14">
        <v>720</v>
      </c>
      <c r="V1031" s="14">
        <v>-3626</v>
      </c>
      <c r="W1031" s="14">
        <v>-2440</v>
      </c>
      <c r="X1031" s="14">
        <v>14381</v>
      </c>
      <c r="Y1031" s="14">
        <v>3107</v>
      </c>
    </row>
    <row r="1032" spans="1:25" x14ac:dyDescent="0.25">
      <c r="A1032" t="s">
        <v>60</v>
      </c>
      <c r="B1032" s="1">
        <v>43216</v>
      </c>
      <c r="C1032" s="8" t="s">
        <v>390</v>
      </c>
      <c r="D1032" s="10" t="s">
        <v>391</v>
      </c>
      <c r="E1032" s="14">
        <v>50932</v>
      </c>
      <c r="F1032" s="14">
        <v>47628</v>
      </c>
      <c r="G1032" s="14">
        <v>40365</v>
      </c>
      <c r="H1032" s="14">
        <v>-11227</v>
      </c>
      <c r="R1032" s="14">
        <v>-1839</v>
      </c>
      <c r="T1032" s="14">
        <v>-21854</v>
      </c>
      <c r="U1032" s="14">
        <v>949</v>
      </c>
      <c r="V1032" s="14">
        <v>-3949</v>
      </c>
      <c r="W1032" s="14">
        <v>-1617</v>
      </c>
      <c r="X1032" s="14">
        <v>13687</v>
      </c>
      <c r="Y1032" s="14">
        <v>3396</v>
      </c>
    </row>
    <row r="1033" spans="1:25" x14ac:dyDescent="0.25">
      <c r="A1033" t="s">
        <v>60</v>
      </c>
      <c r="B1033" s="1">
        <v>43217</v>
      </c>
      <c r="C1033" s="8" t="s">
        <v>390</v>
      </c>
      <c r="D1033" s="10" t="s">
        <v>391</v>
      </c>
      <c r="E1033" s="14">
        <v>48815</v>
      </c>
      <c r="F1033" s="14">
        <v>49950</v>
      </c>
      <c r="G1033" s="14">
        <v>40357</v>
      </c>
      <c r="H1033" s="14">
        <v>-13491</v>
      </c>
      <c r="R1033" s="14">
        <v>-957</v>
      </c>
      <c r="U1033" s="14">
        <v>1537</v>
      </c>
      <c r="V1033" s="14">
        <v>-3613</v>
      </c>
      <c r="W1033" s="14">
        <v>-341</v>
      </c>
      <c r="X1033" s="14">
        <v>11188</v>
      </c>
      <c r="Y1033" s="14">
        <v>3266</v>
      </c>
    </row>
    <row r="1034" spans="1:25" x14ac:dyDescent="0.25">
      <c r="A1034" t="s">
        <v>60</v>
      </c>
      <c r="B1034" s="1">
        <v>43218</v>
      </c>
      <c r="C1034" s="8" t="s">
        <v>390</v>
      </c>
      <c r="D1034" s="10" t="s">
        <v>391</v>
      </c>
      <c r="E1034" s="14">
        <v>45950</v>
      </c>
      <c r="F1034" s="14">
        <v>46602</v>
      </c>
      <c r="G1034" s="14">
        <v>39457</v>
      </c>
      <c r="H1034" s="14">
        <v>-7145</v>
      </c>
      <c r="R1034" s="14">
        <v>1652</v>
      </c>
      <c r="U1034" s="14">
        <v>1308</v>
      </c>
      <c r="V1034" s="14">
        <v>-2066</v>
      </c>
      <c r="W1034" s="14">
        <v>3355</v>
      </c>
      <c r="X1034" s="14">
        <v>10306</v>
      </c>
      <c r="Y1034" s="14">
        <v>3507</v>
      </c>
    </row>
    <row r="1035" spans="1:25" x14ac:dyDescent="0.25">
      <c r="A1035" t="s">
        <v>60</v>
      </c>
      <c r="B1035" s="1">
        <v>43219</v>
      </c>
      <c r="C1035" s="8" t="s">
        <v>390</v>
      </c>
      <c r="D1035" s="10" t="s">
        <v>391</v>
      </c>
      <c r="E1035" s="14">
        <v>46784</v>
      </c>
      <c r="F1035" s="14">
        <v>46255</v>
      </c>
      <c r="G1035" s="14">
        <v>35639</v>
      </c>
      <c r="H1035" s="14">
        <v>-10616</v>
      </c>
      <c r="R1035" s="14">
        <v>678</v>
      </c>
      <c r="U1035" s="14">
        <v>1273</v>
      </c>
      <c r="V1035" s="14">
        <v>-2664</v>
      </c>
      <c r="W1035" s="14">
        <v>2176</v>
      </c>
      <c r="X1035" s="14">
        <v>9677</v>
      </c>
      <c r="Y1035" s="14">
        <v>3630</v>
      </c>
    </row>
    <row r="1036" spans="1:25" x14ac:dyDescent="0.25">
      <c r="A1036" t="s">
        <v>60</v>
      </c>
      <c r="B1036" s="1">
        <v>43220</v>
      </c>
      <c r="C1036" s="8" t="s">
        <v>390</v>
      </c>
      <c r="D1036" s="10" t="s">
        <v>391</v>
      </c>
      <c r="E1036" s="14">
        <v>51290</v>
      </c>
      <c r="F1036" s="14">
        <v>51854</v>
      </c>
      <c r="G1036" s="14">
        <v>44020</v>
      </c>
      <c r="H1036" s="14">
        <v>-7834</v>
      </c>
      <c r="R1036" s="14">
        <v>1276</v>
      </c>
      <c r="U1036" s="14">
        <v>1251</v>
      </c>
      <c r="V1036" s="14">
        <v>-2244</v>
      </c>
      <c r="W1036" s="14">
        <v>-662</v>
      </c>
      <c r="X1036" s="14">
        <v>13268</v>
      </c>
      <c r="Y1036" s="14">
        <v>3507</v>
      </c>
    </row>
    <row r="1037" spans="1:25" x14ac:dyDescent="0.25">
      <c r="A1037" t="s">
        <v>60</v>
      </c>
      <c r="B1037" s="1">
        <v>43221</v>
      </c>
      <c r="C1037" s="8" t="s">
        <v>390</v>
      </c>
      <c r="D1037" s="10" t="s">
        <v>391</v>
      </c>
      <c r="E1037" s="14">
        <v>52398</v>
      </c>
      <c r="F1037" s="14">
        <v>52352</v>
      </c>
      <c r="G1037" s="14">
        <v>37326</v>
      </c>
      <c r="H1037" s="14">
        <v>-15026</v>
      </c>
      <c r="R1037" s="14">
        <v>-866</v>
      </c>
      <c r="U1037" s="14">
        <v>1229</v>
      </c>
      <c r="V1037" s="14">
        <v>-3371</v>
      </c>
      <c r="W1037" s="14">
        <v>1186</v>
      </c>
      <c r="X1037" s="14">
        <v>13292</v>
      </c>
      <c r="Y1037" s="14">
        <v>3153</v>
      </c>
    </row>
    <row r="1038" spans="1:25" x14ac:dyDescent="0.25">
      <c r="A1038" t="s">
        <v>60</v>
      </c>
      <c r="B1038" s="1">
        <v>43222</v>
      </c>
      <c r="C1038" s="8" t="s">
        <v>390</v>
      </c>
      <c r="D1038" s="10" t="s">
        <v>391</v>
      </c>
      <c r="E1038" s="14">
        <v>52536</v>
      </c>
      <c r="F1038" s="14">
        <v>48401</v>
      </c>
      <c r="G1038" s="14">
        <v>34525</v>
      </c>
      <c r="H1038" s="14">
        <v>-13876</v>
      </c>
      <c r="R1038" s="14">
        <v>-1901</v>
      </c>
      <c r="T1038" s="14">
        <v>-25422</v>
      </c>
      <c r="U1038" s="14">
        <v>551</v>
      </c>
      <c r="V1038" s="14">
        <v>-3893</v>
      </c>
      <c r="W1038" s="14">
        <v>2430</v>
      </c>
      <c r="X1038" s="14">
        <v>11116</v>
      </c>
      <c r="Y1038" s="14">
        <v>3242</v>
      </c>
    </row>
    <row r="1039" spans="1:25" x14ac:dyDescent="0.25">
      <c r="A1039" t="s">
        <v>60</v>
      </c>
      <c r="B1039" s="1">
        <v>43223</v>
      </c>
      <c r="C1039" s="8" t="s">
        <v>390</v>
      </c>
      <c r="D1039" s="10" t="s">
        <v>391</v>
      </c>
      <c r="E1039" s="14">
        <v>51630</v>
      </c>
      <c r="F1039" s="14">
        <v>51333</v>
      </c>
      <c r="G1039" s="14">
        <v>39220</v>
      </c>
      <c r="H1039" s="14">
        <v>-16222</v>
      </c>
      <c r="R1039" s="14">
        <v>-1656</v>
      </c>
      <c r="T1039" s="14">
        <v>-31056</v>
      </c>
      <c r="U1039" s="14">
        <v>1042</v>
      </c>
      <c r="V1039" s="14">
        <v>-3953</v>
      </c>
      <c r="W1039" s="14">
        <v>5063</v>
      </c>
      <c r="X1039" s="14">
        <v>10634</v>
      </c>
      <c r="Y1039" s="14">
        <v>3704</v>
      </c>
    </row>
    <row r="1040" spans="1:25" x14ac:dyDescent="0.25">
      <c r="A1040" t="s">
        <v>60</v>
      </c>
      <c r="B1040" s="1">
        <v>43224</v>
      </c>
      <c r="C1040" s="8" t="s">
        <v>390</v>
      </c>
      <c r="D1040" s="10" t="s">
        <v>391</v>
      </c>
      <c r="E1040" s="14">
        <v>51117</v>
      </c>
      <c r="F1040" s="14">
        <v>50641</v>
      </c>
      <c r="G1040" s="14">
        <v>44401</v>
      </c>
      <c r="H1040" s="14">
        <v>-10217</v>
      </c>
      <c r="R1040" s="14">
        <v>-550</v>
      </c>
      <c r="T1040" s="14">
        <v>-26833</v>
      </c>
      <c r="U1040" s="14">
        <v>1358</v>
      </c>
      <c r="V1040" s="14">
        <v>-3709</v>
      </c>
      <c r="W1040" s="14">
        <v>4103</v>
      </c>
      <c r="X1040" s="14">
        <v>11606</v>
      </c>
      <c r="Y1040" s="14">
        <v>3808</v>
      </c>
    </row>
    <row r="1041" spans="1:25" x14ac:dyDescent="0.25">
      <c r="A1041" t="s">
        <v>60</v>
      </c>
      <c r="B1041" s="1">
        <v>43225</v>
      </c>
      <c r="C1041" s="8" t="s">
        <v>390</v>
      </c>
      <c r="D1041" s="10" t="s">
        <v>391</v>
      </c>
      <c r="E1041" s="14">
        <v>46995</v>
      </c>
      <c r="F1041" s="14">
        <v>45982</v>
      </c>
      <c r="G1041" s="14">
        <v>38970</v>
      </c>
      <c r="H1041" s="14">
        <v>-11656</v>
      </c>
      <c r="R1041" s="14">
        <v>-2054</v>
      </c>
      <c r="T1041" s="14">
        <v>-25054</v>
      </c>
      <c r="U1041" s="14">
        <v>1335</v>
      </c>
      <c r="V1041" s="14">
        <v>-4012</v>
      </c>
      <c r="W1041" s="14">
        <v>2270</v>
      </c>
      <c r="X1041" s="14">
        <v>12088</v>
      </c>
      <c r="Y1041" s="14">
        <v>3771</v>
      </c>
    </row>
    <row r="1042" spans="1:25" x14ac:dyDescent="0.25">
      <c r="A1042" t="s">
        <v>60</v>
      </c>
      <c r="B1042" s="1">
        <v>43226</v>
      </c>
      <c r="C1042" s="8" t="s">
        <v>390</v>
      </c>
      <c r="D1042" s="10" t="s">
        <v>391</v>
      </c>
      <c r="E1042" s="14">
        <v>46612</v>
      </c>
      <c r="F1042" s="14">
        <v>44502</v>
      </c>
      <c r="G1042" s="14">
        <v>36903</v>
      </c>
      <c r="H1042" s="14">
        <v>-11616</v>
      </c>
      <c r="R1042" s="14">
        <v>-1542</v>
      </c>
      <c r="T1042" s="14">
        <v>-26788</v>
      </c>
      <c r="U1042" s="14">
        <v>1299</v>
      </c>
      <c r="V1042" s="14">
        <v>-4050</v>
      </c>
      <c r="W1042" s="14">
        <v>4999</v>
      </c>
      <c r="X1042" s="14">
        <v>10884</v>
      </c>
      <c r="Y1042" s="14">
        <v>3582</v>
      </c>
    </row>
    <row r="1043" spans="1:25" x14ac:dyDescent="0.25">
      <c r="A1043" t="s">
        <v>60</v>
      </c>
      <c r="B1043" s="1">
        <v>43227</v>
      </c>
      <c r="C1043" s="8" t="s">
        <v>390</v>
      </c>
      <c r="D1043" s="10" t="s">
        <v>391</v>
      </c>
      <c r="E1043" s="14">
        <v>52729</v>
      </c>
      <c r="F1043" s="14">
        <v>50564</v>
      </c>
      <c r="G1043" s="14">
        <v>43905</v>
      </c>
      <c r="H1043" s="14">
        <v>-11967</v>
      </c>
      <c r="R1043" s="14">
        <v>-1541</v>
      </c>
      <c r="T1043" s="14">
        <v>-26198</v>
      </c>
      <c r="U1043" s="14">
        <v>1301</v>
      </c>
      <c r="V1043" s="14">
        <v>-3850</v>
      </c>
      <c r="W1043" s="14">
        <v>3407</v>
      </c>
      <c r="X1043" s="14">
        <v>11392</v>
      </c>
      <c r="Y1043" s="14">
        <v>3522</v>
      </c>
    </row>
    <row r="1044" spans="1:25" x14ac:dyDescent="0.25">
      <c r="A1044" t="s">
        <v>60</v>
      </c>
      <c r="B1044" s="1">
        <v>43228</v>
      </c>
      <c r="C1044" s="8" t="s">
        <v>390</v>
      </c>
      <c r="D1044" s="10" t="s">
        <v>391</v>
      </c>
      <c r="E1044" s="14">
        <v>50693</v>
      </c>
      <c r="F1044" s="14">
        <v>51330</v>
      </c>
      <c r="G1044" s="14">
        <v>44736</v>
      </c>
      <c r="H1044" s="14">
        <v>-12478</v>
      </c>
      <c r="R1044" s="14">
        <v>-2619</v>
      </c>
      <c r="T1044" s="14">
        <v>-31959</v>
      </c>
      <c r="U1044" s="14">
        <v>1342</v>
      </c>
      <c r="V1044" s="14">
        <v>-5097</v>
      </c>
      <c r="W1044" s="14">
        <v>8759</v>
      </c>
      <c r="X1044" s="14">
        <v>13047</v>
      </c>
      <c r="Y1044" s="14">
        <v>4043</v>
      </c>
    </row>
    <row r="1045" spans="1:25" x14ac:dyDescent="0.25">
      <c r="A1045" t="s">
        <v>60</v>
      </c>
      <c r="B1045" s="1">
        <v>43229</v>
      </c>
      <c r="C1045" s="8" t="s">
        <v>390</v>
      </c>
      <c r="D1045" s="10" t="s">
        <v>391</v>
      </c>
      <c r="E1045" s="14">
        <v>50647</v>
      </c>
      <c r="F1045" s="14">
        <v>49870</v>
      </c>
      <c r="G1045" s="14">
        <v>53020</v>
      </c>
      <c r="H1045" s="14">
        <v>-2313</v>
      </c>
      <c r="R1045" s="14">
        <v>241</v>
      </c>
      <c r="T1045" s="14">
        <v>-30561</v>
      </c>
      <c r="U1045" s="14">
        <v>1424</v>
      </c>
      <c r="V1045" s="14">
        <v>-3453</v>
      </c>
      <c r="W1045" s="14">
        <v>11516</v>
      </c>
      <c r="X1045" s="14">
        <v>14320</v>
      </c>
      <c r="Y1045" s="14">
        <v>4245</v>
      </c>
    </row>
    <row r="1046" spans="1:25" x14ac:dyDescent="0.25">
      <c r="A1046" t="s">
        <v>60</v>
      </c>
      <c r="B1046" s="1">
        <v>43230</v>
      </c>
      <c r="C1046" s="8" t="s">
        <v>390</v>
      </c>
      <c r="D1046" s="10" t="s">
        <v>391</v>
      </c>
      <c r="E1046" s="14">
        <v>50674</v>
      </c>
      <c r="F1046" s="14">
        <v>49767</v>
      </c>
      <c r="G1046" s="14">
        <v>50126</v>
      </c>
      <c r="H1046" s="14">
        <v>-3764</v>
      </c>
      <c r="R1046" s="14">
        <v>941</v>
      </c>
      <c r="T1046" s="14">
        <v>-31130</v>
      </c>
      <c r="U1046" s="14">
        <v>1496</v>
      </c>
      <c r="V1046" s="14">
        <v>-2858</v>
      </c>
      <c r="W1046" s="14">
        <v>10832</v>
      </c>
      <c r="X1046" s="14">
        <v>12565</v>
      </c>
      <c r="Y1046" s="14">
        <v>4390</v>
      </c>
    </row>
    <row r="1047" spans="1:25" x14ac:dyDescent="0.25">
      <c r="A1047" t="s">
        <v>60</v>
      </c>
      <c r="B1047" s="1">
        <v>43231</v>
      </c>
      <c r="C1047" s="8" t="s">
        <v>390</v>
      </c>
      <c r="D1047" s="10" t="s">
        <v>391</v>
      </c>
      <c r="E1047" s="14">
        <v>49290</v>
      </c>
      <c r="F1047" s="14">
        <v>50101</v>
      </c>
      <c r="G1047" s="14">
        <v>49355</v>
      </c>
      <c r="H1047" s="14">
        <v>-8063</v>
      </c>
      <c r="R1047" s="14">
        <v>-1826</v>
      </c>
      <c r="T1047" s="14">
        <v>-27471</v>
      </c>
      <c r="U1047" s="14">
        <v>1345</v>
      </c>
      <c r="V1047" s="14">
        <v>-4197</v>
      </c>
      <c r="W1047" s="14">
        <v>7152</v>
      </c>
      <c r="X1047" s="14">
        <v>12829</v>
      </c>
      <c r="Y1047" s="14">
        <v>4105</v>
      </c>
    </row>
    <row r="1048" spans="1:25" x14ac:dyDescent="0.25">
      <c r="A1048" t="s">
        <v>60</v>
      </c>
      <c r="B1048" s="1">
        <v>43232</v>
      </c>
      <c r="C1048" s="8" t="s">
        <v>390</v>
      </c>
      <c r="D1048" s="10" t="s">
        <v>391</v>
      </c>
      <c r="E1048" s="14">
        <v>46309</v>
      </c>
      <c r="F1048" s="14">
        <v>46744</v>
      </c>
      <c r="G1048" s="14">
        <v>37603</v>
      </c>
      <c r="H1048" s="14">
        <v>-13525</v>
      </c>
      <c r="R1048" s="14">
        <v>-2183</v>
      </c>
      <c r="T1048" s="14">
        <v>-27231</v>
      </c>
      <c r="U1048" s="14">
        <v>1289</v>
      </c>
      <c r="V1048" s="14">
        <v>-4111</v>
      </c>
      <c r="W1048" s="14">
        <v>2541</v>
      </c>
      <c r="X1048" s="14">
        <v>11916</v>
      </c>
      <c r="Y1048" s="14">
        <v>4254</v>
      </c>
    </row>
    <row r="1049" spans="1:25" x14ac:dyDescent="0.25">
      <c r="A1049" t="s">
        <v>60</v>
      </c>
      <c r="B1049" s="1">
        <v>43233</v>
      </c>
      <c r="C1049" s="8" t="s">
        <v>390</v>
      </c>
      <c r="D1049" s="10" t="s">
        <v>391</v>
      </c>
      <c r="E1049" s="14">
        <v>45786</v>
      </c>
      <c r="F1049" s="14">
        <v>46581</v>
      </c>
      <c r="G1049" s="14">
        <v>35162</v>
      </c>
      <c r="H1049" s="14">
        <v>-15648</v>
      </c>
      <c r="R1049" s="14">
        <v>-2071</v>
      </c>
      <c r="T1049" s="14">
        <v>-29767</v>
      </c>
      <c r="U1049" s="14">
        <v>1302</v>
      </c>
      <c r="V1049" s="14">
        <v>-4246</v>
      </c>
      <c r="W1049" s="14">
        <v>4231</v>
      </c>
      <c r="X1049" s="14">
        <v>10437</v>
      </c>
      <c r="Y1049" s="14">
        <v>4466</v>
      </c>
    </row>
    <row r="1050" spans="1:25" x14ac:dyDescent="0.25">
      <c r="A1050" t="s">
        <v>60</v>
      </c>
      <c r="B1050" s="1">
        <v>43234</v>
      </c>
      <c r="C1050" s="8" t="s">
        <v>390</v>
      </c>
      <c r="D1050" s="10" t="s">
        <v>391</v>
      </c>
      <c r="E1050" s="14">
        <v>52420</v>
      </c>
      <c r="F1050" s="14">
        <v>50629</v>
      </c>
      <c r="G1050" s="14">
        <v>55043</v>
      </c>
      <c r="H1050" s="14">
        <v>-7057</v>
      </c>
      <c r="R1050" s="14">
        <v>-2377</v>
      </c>
      <c r="T1050" s="14">
        <v>-20552</v>
      </c>
      <c r="U1050" s="14">
        <v>1545</v>
      </c>
      <c r="V1050" s="14">
        <v>-4891</v>
      </c>
      <c r="W1050" s="14">
        <v>2280</v>
      </c>
      <c r="X1050" s="14">
        <v>12700</v>
      </c>
      <c r="Y1050" s="14">
        <v>4238</v>
      </c>
    </row>
    <row r="1051" spans="1:25" x14ac:dyDescent="0.25">
      <c r="A1051" t="s">
        <v>60</v>
      </c>
      <c r="B1051" s="1">
        <v>43235</v>
      </c>
      <c r="C1051" s="8" t="s">
        <v>390</v>
      </c>
      <c r="D1051" s="10" t="s">
        <v>391</v>
      </c>
      <c r="E1051" s="14">
        <v>53770</v>
      </c>
      <c r="F1051" s="14">
        <v>53988</v>
      </c>
      <c r="G1051" s="14">
        <v>51944</v>
      </c>
      <c r="H1051" s="14">
        <v>-12059</v>
      </c>
      <c r="R1051" s="14">
        <v>-2264</v>
      </c>
      <c r="T1051" s="14">
        <v>-21344</v>
      </c>
      <c r="U1051" s="14">
        <v>1483</v>
      </c>
      <c r="V1051" s="14">
        <v>-4619</v>
      </c>
      <c r="W1051" s="14">
        <v>-1446</v>
      </c>
      <c r="X1051" s="14">
        <v>12523</v>
      </c>
      <c r="Y1051" s="14">
        <v>3553</v>
      </c>
    </row>
    <row r="1052" spans="1:25" x14ac:dyDescent="0.25">
      <c r="A1052" t="s">
        <v>60</v>
      </c>
      <c r="B1052" s="1">
        <v>43236</v>
      </c>
      <c r="C1052" s="8" t="s">
        <v>390</v>
      </c>
      <c r="D1052" s="10" t="s">
        <v>391</v>
      </c>
      <c r="E1052" s="14">
        <v>51903</v>
      </c>
      <c r="F1052" s="14">
        <v>52016</v>
      </c>
      <c r="G1052" s="14">
        <v>47844</v>
      </c>
      <c r="H1052" s="14">
        <v>-9924</v>
      </c>
      <c r="R1052" s="14">
        <v>-1091</v>
      </c>
      <c r="T1052" s="14">
        <v>-24206</v>
      </c>
      <c r="U1052" s="14">
        <v>1010</v>
      </c>
      <c r="V1052" s="14">
        <v>-3577</v>
      </c>
      <c r="W1052" s="14">
        <v>2792</v>
      </c>
      <c r="X1052" s="14">
        <v>11823</v>
      </c>
      <c r="Y1052" s="14">
        <v>3325</v>
      </c>
    </row>
    <row r="1053" spans="1:25" x14ac:dyDescent="0.25">
      <c r="A1053" t="s">
        <v>60</v>
      </c>
      <c r="B1053" s="1">
        <v>43237</v>
      </c>
      <c r="C1053" s="8" t="s">
        <v>390</v>
      </c>
      <c r="D1053" s="10" t="s">
        <v>391</v>
      </c>
      <c r="E1053" s="14">
        <v>51031</v>
      </c>
      <c r="F1053" s="14">
        <v>51604</v>
      </c>
      <c r="G1053" s="14">
        <v>42531</v>
      </c>
      <c r="H1053" s="14">
        <v>-13239</v>
      </c>
      <c r="R1053" s="14">
        <v>-1113</v>
      </c>
      <c r="T1053" s="14">
        <v>-28407</v>
      </c>
      <c r="U1053" s="14">
        <v>505</v>
      </c>
      <c r="V1053" s="14">
        <v>-3375</v>
      </c>
      <c r="W1053" s="14">
        <v>5165</v>
      </c>
      <c r="X1053" s="14">
        <v>10606</v>
      </c>
      <c r="Y1053" s="14">
        <v>3435</v>
      </c>
    </row>
    <row r="1054" spans="1:25" x14ac:dyDescent="0.25">
      <c r="A1054" t="s">
        <v>60</v>
      </c>
      <c r="B1054" s="1">
        <v>43238</v>
      </c>
      <c r="C1054" s="8" t="s">
        <v>390</v>
      </c>
      <c r="D1054" s="10" t="s">
        <v>391</v>
      </c>
      <c r="E1054" s="14">
        <v>50714</v>
      </c>
      <c r="F1054" s="14">
        <v>50026</v>
      </c>
      <c r="G1054" s="14">
        <v>42511</v>
      </c>
      <c r="H1054" s="14">
        <v>-12818</v>
      </c>
      <c r="R1054" s="14">
        <v>-1894</v>
      </c>
      <c r="T1054" s="14">
        <v>-22818</v>
      </c>
      <c r="U1054" s="14">
        <v>414</v>
      </c>
      <c r="V1054" s="14">
        <v>-3708</v>
      </c>
      <c r="W1054" s="14">
        <v>105</v>
      </c>
      <c r="X1054" s="14">
        <v>11281</v>
      </c>
      <c r="Y1054" s="14">
        <v>3802</v>
      </c>
    </row>
    <row r="1055" spans="1:25" x14ac:dyDescent="0.25">
      <c r="A1055" t="s">
        <v>60</v>
      </c>
      <c r="B1055" s="1">
        <v>43239</v>
      </c>
      <c r="C1055" s="8" t="s">
        <v>390</v>
      </c>
      <c r="D1055" s="10" t="s">
        <v>391</v>
      </c>
      <c r="E1055" s="14">
        <v>46554</v>
      </c>
      <c r="F1055" s="14">
        <v>46249</v>
      </c>
      <c r="G1055" s="14">
        <v>33660</v>
      </c>
      <c r="H1055" s="14">
        <v>-17088</v>
      </c>
      <c r="R1055" s="14">
        <v>-2470</v>
      </c>
      <c r="T1055" s="14">
        <v>-27242</v>
      </c>
      <c r="U1055" s="14">
        <v>344</v>
      </c>
      <c r="V1055" s="14">
        <v>-4310</v>
      </c>
      <c r="W1055" s="14">
        <v>3691</v>
      </c>
      <c r="X1055" s="14">
        <v>9000</v>
      </c>
      <c r="Y1055" s="14">
        <v>3899</v>
      </c>
    </row>
    <row r="1056" spans="1:25" x14ac:dyDescent="0.25">
      <c r="A1056" t="s">
        <v>60</v>
      </c>
      <c r="B1056" s="1">
        <v>43240</v>
      </c>
      <c r="C1056" s="8" t="s">
        <v>390</v>
      </c>
      <c r="D1056" s="10" t="s">
        <v>391</v>
      </c>
      <c r="E1056" s="14">
        <v>45661</v>
      </c>
      <c r="F1056" s="14">
        <v>44725</v>
      </c>
      <c r="G1056" s="14">
        <v>30350</v>
      </c>
      <c r="H1056" s="14">
        <v>-18749</v>
      </c>
      <c r="R1056" s="14">
        <v>-1856</v>
      </c>
      <c r="T1056" s="14">
        <v>-27314</v>
      </c>
      <c r="U1056" s="14">
        <v>338</v>
      </c>
      <c r="V1056" s="14">
        <v>-4005</v>
      </c>
      <c r="W1056" s="14">
        <v>4425</v>
      </c>
      <c r="X1056" s="14">
        <v>5538</v>
      </c>
      <c r="Y1056" s="14">
        <v>4125</v>
      </c>
    </row>
    <row r="1057" spans="1:25" x14ac:dyDescent="0.25">
      <c r="A1057" t="s">
        <v>60</v>
      </c>
      <c r="B1057" s="1">
        <v>43241</v>
      </c>
      <c r="C1057" s="8" t="s">
        <v>390</v>
      </c>
      <c r="D1057" s="10" t="s">
        <v>391</v>
      </c>
      <c r="E1057" s="14">
        <v>51707</v>
      </c>
      <c r="F1057" s="14">
        <v>51131</v>
      </c>
      <c r="G1057" s="14">
        <v>36995</v>
      </c>
      <c r="H1057" s="14">
        <v>-20349</v>
      </c>
      <c r="R1057" s="14">
        <v>-2185</v>
      </c>
      <c r="T1057" s="14">
        <v>-32723</v>
      </c>
      <c r="U1057" s="14">
        <v>463</v>
      </c>
      <c r="V1057" s="14">
        <v>-4762</v>
      </c>
      <c r="W1057" s="14">
        <v>7389</v>
      </c>
      <c r="X1057" s="14">
        <v>7103</v>
      </c>
      <c r="Y1057" s="14">
        <v>4366</v>
      </c>
    </row>
    <row r="1058" spans="1:25" x14ac:dyDescent="0.25">
      <c r="A1058" t="s">
        <v>60</v>
      </c>
      <c r="B1058" s="1">
        <v>43242</v>
      </c>
      <c r="C1058" s="8" t="s">
        <v>390</v>
      </c>
      <c r="D1058" s="10" t="s">
        <v>391</v>
      </c>
      <c r="E1058" s="14">
        <v>55455</v>
      </c>
      <c r="F1058" s="14">
        <v>54808</v>
      </c>
      <c r="G1058" s="14">
        <v>40948</v>
      </c>
      <c r="H1058" s="14">
        <v>-21811</v>
      </c>
      <c r="R1058" s="14">
        <v>-3202</v>
      </c>
      <c r="T1058" s="14">
        <v>-31470</v>
      </c>
      <c r="U1058" s="14">
        <v>512</v>
      </c>
      <c r="V1058" s="14">
        <v>-5103</v>
      </c>
      <c r="W1058" s="14">
        <v>2622</v>
      </c>
      <c r="X1058" s="14">
        <v>9114</v>
      </c>
      <c r="Y1058" s="14">
        <v>5716</v>
      </c>
    </row>
    <row r="1059" spans="1:25" x14ac:dyDescent="0.25">
      <c r="A1059" t="s">
        <v>60</v>
      </c>
      <c r="B1059" s="1">
        <v>43243</v>
      </c>
      <c r="C1059" s="8" t="s">
        <v>390</v>
      </c>
      <c r="D1059" s="10" t="s">
        <v>391</v>
      </c>
      <c r="E1059" s="14">
        <v>56456</v>
      </c>
      <c r="F1059" s="14">
        <v>55085</v>
      </c>
      <c r="G1059" s="14">
        <v>40059</v>
      </c>
      <c r="H1059" s="14">
        <v>-22831</v>
      </c>
      <c r="R1059" s="14">
        <v>-2813</v>
      </c>
      <c r="T1059" s="14">
        <v>-37197</v>
      </c>
      <c r="U1059" s="14">
        <v>482</v>
      </c>
      <c r="V1059" s="14">
        <v>-4959</v>
      </c>
      <c r="W1059" s="14">
        <v>5098</v>
      </c>
      <c r="X1059" s="14">
        <v>11168</v>
      </c>
      <c r="Y1059" s="14">
        <v>5631</v>
      </c>
    </row>
    <row r="1060" spans="1:25" x14ac:dyDescent="0.25">
      <c r="A1060" t="s">
        <v>60</v>
      </c>
      <c r="B1060" s="1">
        <v>43244</v>
      </c>
      <c r="C1060" s="8" t="s">
        <v>390</v>
      </c>
      <c r="D1060" s="10" t="s">
        <v>391</v>
      </c>
      <c r="E1060" s="14">
        <v>55766</v>
      </c>
      <c r="F1060" s="14">
        <v>54214</v>
      </c>
      <c r="G1060" s="14">
        <v>46833</v>
      </c>
      <c r="H1060" s="14">
        <v>-15659</v>
      </c>
      <c r="R1060" s="14">
        <v>-1258</v>
      </c>
      <c r="T1060" s="14">
        <v>-33986</v>
      </c>
      <c r="U1060" s="14">
        <v>479</v>
      </c>
      <c r="V1060" s="14">
        <v>-4212</v>
      </c>
      <c r="W1060" s="14">
        <v>6739</v>
      </c>
      <c r="X1060" s="14">
        <v>12099</v>
      </c>
      <c r="Y1060" s="14">
        <v>4480</v>
      </c>
    </row>
    <row r="1061" spans="1:25" x14ac:dyDescent="0.25">
      <c r="A1061" t="s">
        <v>60</v>
      </c>
      <c r="B1061" s="1">
        <v>43245</v>
      </c>
      <c r="C1061" s="8" t="s">
        <v>390</v>
      </c>
      <c r="D1061" s="10" t="s">
        <v>391</v>
      </c>
      <c r="E1061" s="14">
        <v>52227</v>
      </c>
      <c r="F1061" s="14">
        <v>50606</v>
      </c>
      <c r="G1061" s="14">
        <v>37630</v>
      </c>
      <c r="H1061" s="14">
        <v>-17496</v>
      </c>
      <c r="R1061" s="14">
        <v>-1501</v>
      </c>
      <c r="T1061" s="14">
        <v>-34539</v>
      </c>
      <c r="U1061" s="14">
        <v>452</v>
      </c>
      <c r="V1061" s="14">
        <v>-4357</v>
      </c>
      <c r="W1061" s="14">
        <v>4953</v>
      </c>
      <c r="X1061" s="14">
        <v>12901</v>
      </c>
      <c r="Y1061" s="14">
        <v>4595</v>
      </c>
    </row>
    <row r="1062" spans="1:25" x14ac:dyDescent="0.25">
      <c r="A1062" t="s">
        <v>60</v>
      </c>
      <c r="B1062" s="1">
        <v>43246</v>
      </c>
      <c r="C1062" s="8" t="s">
        <v>390</v>
      </c>
      <c r="D1062" s="10" t="s">
        <v>391</v>
      </c>
      <c r="E1062" s="14">
        <v>46898</v>
      </c>
      <c r="F1062" s="14">
        <v>44460</v>
      </c>
      <c r="G1062" s="14">
        <v>39437</v>
      </c>
      <c r="H1062" s="14">
        <v>-9206</v>
      </c>
      <c r="R1062" s="14">
        <v>38</v>
      </c>
      <c r="T1062" s="14">
        <v>-26682</v>
      </c>
      <c r="U1062" s="14">
        <v>311</v>
      </c>
      <c r="V1062" s="14">
        <v>-3310</v>
      </c>
      <c r="W1062" s="14">
        <v>5067</v>
      </c>
      <c r="X1062" s="14">
        <v>10941</v>
      </c>
      <c r="Y1062" s="14">
        <v>4429</v>
      </c>
    </row>
    <row r="1063" spans="1:25" x14ac:dyDescent="0.25">
      <c r="A1063" t="s">
        <v>60</v>
      </c>
      <c r="B1063" s="1">
        <v>43247</v>
      </c>
      <c r="C1063" s="8" t="s">
        <v>390</v>
      </c>
      <c r="D1063" s="10" t="s">
        <v>391</v>
      </c>
      <c r="E1063" s="14">
        <v>45284</v>
      </c>
      <c r="F1063" s="14">
        <v>44109</v>
      </c>
      <c r="G1063" s="14">
        <v>27023</v>
      </c>
      <c r="H1063" s="14">
        <v>-21310</v>
      </c>
      <c r="R1063" s="14">
        <v>-1565</v>
      </c>
      <c r="T1063" s="14">
        <v>-30353</v>
      </c>
      <c r="U1063" s="14">
        <v>1139</v>
      </c>
      <c r="V1063" s="14">
        <v>-3786</v>
      </c>
      <c r="W1063" s="14">
        <v>3449</v>
      </c>
      <c r="X1063" s="14">
        <v>5356</v>
      </c>
      <c r="Y1063" s="14">
        <v>4450</v>
      </c>
    </row>
    <row r="1064" spans="1:25" x14ac:dyDescent="0.25">
      <c r="A1064" t="s">
        <v>60</v>
      </c>
      <c r="B1064" s="1">
        <v>43248</v>
      </c>
      <c r="C1064" s="8" t="s">
        <v>390</v>
      </c>
      <c r="D1064" s="10" t="s">
        <v>391</v>
      </c>
      <c r="E1064" s="14">
        <v>48168</v>
      </c>
      <c r="F1064" s="14">
        <v>46722</v>
      </c>
      <c r="G1064" s="14">
        <v>32885</v>
      </c>
      <c r="H1064" s="14">
        <v>-17815</v>
      </c>
      <c r="R1064" s="14">
        <v>-978</v>
      </c>
      <c r="T1064" s="14">
        <v>-30982</v>
      </c>
      <c r="U1064" s="14">
        <v>1117</v>
      </c>
      <c r="V1064" s="14">
        <v>-4012</v>
      </c>
      <c r="W1064" s="14">
        <v>5482</v>
      </c>
      <c r="X1064" s="14">
        <v>7096</v>
      </c>
      <c r="Y1064" s="14">
        <v>4523</v>
      </c>
    </row>
    <row r="1065" spans="1:25" x14ac:dyDescent="0.25">
      <c r="A1065" t="s">
        <v>60</v>
      </c>
      <c r="B1065" s="1">
        <v>43249</v>
      </c>
      <c r="C1065" s="8" t="s">
        <v>390</v>
      </c>
      <c r="D1065" s="10" t="s">
        <v>391</v>
      </c>
      <c r="E1065" s="14">
        <v>54465</v>
      </c>
      <c r="F1065" s="14">
        <v>51626</v>
      </c>
      <c r="G1065" s="14">
        <v>44086</v>
      </c>
      <c r="H1065" s="14">
        <v>-12193</v>
      </c>
      <c r="R1065" s="14">
        <v>-234</v>
      </c>
      <c r="T1065" s="14">
        <v>-25519</v>
      </c>
      <c r="U1065" s="14">
        <v>457</v>
      </c>
      <c r="V1065" s="14">
        <v>-3684</v>
      </c>
      <c r="W1065" s="14">
        <v>1332</v>
      </c>
      <c r="X1065" s="14">
        <v>12287</v>
      </c>
      <c r="Y1065" s="14">
        <v>4414</v>
      </c>
    </row>
    <row r="1066" spans="1:25" x14ac:dyDescent="0.25">
      <c r="A1066" t="s">
        <v>60</v>
      </c>
      <c r="B1066" s="1">
        <v>43250</v>
      </c>
      <c r="C1066" s="8" t="s">
        <v>390</v>
      </c>
      <c r="D1066" s="10" t="s">
        <v>391</v>
      </c>
      <c r="E1066" s="14">
        <v>50743</v>
      </c>
      <c r="F1066" s="14">
        <v>50943</v>
      </c>
      <c r="G1066" s="14">
        <v>41511</v>
      </c>
      <c r="H1066" s="14">
        <v>-16548</v>
      </c>
      <c r="R1066" s="14">
        <v>-2168</v>
      </c>
      <c r="T1066" s="14">
        <v>-29555</v>
      </c>
      <c r="U1066" s="14">
        <v>205</v>
      </c>
      <c r="V1066" s="14">
        <v>-4098</v>
      </c>
      <c r="W1066" s="14">
        <v>2426</v>
      </c>
      <c r="X1066" s="14">
        <v>12215</v>
      </c>
      <c r="Y1066" s="14">
        <v>4488</v>
      </c>
    </row>
    <row r="1067" spans="1:25" x14ac:dyDescent="0.25">
      <c r="A1067" t="s">
        <v>60</v>
      </c>
      <c r="B1067" s="1">
        <v>43251</v>
      </c>
      <c r="C1067" s="8" t="s">
        <v>390</v>
      </c>
      <c r="D1067" s="10" t="s">
        <v>391</v>
      </c>
      <c r="E1067" s="14">
        <v>50748</v>
      </c>
      <c r="F1067" s="14">
        <v>50471</v>
      </c>
      <c r="G1067" s="14">
        <v>39908</v>
      </c>
      <c r="H1067" s="14">
        <v>-15075</v>
      </c>
      <c r="R1067" s="14">
        <v>-711</v>
      </c>
      <c r="T1067" s="14">
        <v>-33101</v>
      </c>
      <c r="U1067" s="14">
        <v>271</v>
      </c>
      <c r="V1067" s="14">
        <v>-3348</v>
      </c>
      <c r="W1067" s="14">
        <v>6972</v>
      </c>
      <c r="X1067" s="14">
        <v>11470</v>
      </c>
      <c r="Y1067" s="14">
        <v>3405</v>
      </c>
    </row>
    <row r="1068" spans="1:25" x14ac:dyDescent="0.25">
      <c r="A1068" t="s">
        <v>60</v>
      </c>
      <c r="B1068" s="1">
        <v>43252</v>
      </c>
      <c r="C1068" s="8" t="s">
        <v>390</v>
      </c>
      <c r="D1068" s="10" t="s">
        <v>391</v>
      </c>
      <c r="E1068" s="14">
        <v>51234</v>
      </c>
      <c r="F1068" s="14">
        <v>50903</v>
      </c>
      <c r="G1068" s="14">
        <v>35209</v>
      </c>
      <c r="H1068" s="14">
        <v>-17512</v>
      </c>
      <c r="R1068" s="14">
        <v>-91</v>
      </c>
      <c r="T1068" s="14">
        <v>-27578</v>
      </c>
      <c r="U1068" s="14">
        <v>389</v>
      </c>
      <c r="V1068" s="14">
        <v>-3084</v>
      </c>
      <c r="W1068" s="14">
        <v>-993</v>
      </c>
      <c r="X1068" s="14">
        <v>11365</v>
      </c>
      <c r="Y1068" s="14">
        <v>2480</v>
      </c>
    </row>
    <row r="1069" spans="1:25" x14ac:dyDescent="0.25">
      <c r="A1069" t="s">
        <v>60</v>
      </c>
      <c r="B1069" s="1">
        <v>43253</v>
      </c>
      <c r="C1069" s="8" t="s">
        <v>390</v>
      </c>
      <c r="D1069" s="10" t="s">
        <v>391</v>
      </c>
      <c r="E1069" s="14">
        <v>47864</v>
      </c>
      <c r="F1069" s="14">
        <v>49068</v>
      </c>
      <c r="G1069" s="14">
        <v>36853</v>
      </c>
      <c r="H1069" s="14">
        <v>-16232</v>
      </c>
      <c r="R1069" s="14">
        <v>-3016</v>
      </c>
      <c r="T1069" s="14">
        <v>-21654</v>
      </c>
      <c r="U1069" s="14">
        <v>982</v>
      </c>
      <c r="V1069" s="14">
        <v>-4395</v>
      </c>
      <c r="W1069" s="14">
        <v>-6166</v>
      </c>
      <c r="X1069" s="14">
        <v>15500</v>
      </c>
      <c r="Y1069" s="14">
        <v>2517</v>
      </c>
    </row>
    <row r="1070" spans="1:25" x14ac:dyDescent="0.25">
      <c r="A1070" t="s">
        <v>60</v>
      </c>
      <c r="B1070" s="1">
        <v>43254</v>
      </c>
      <c r="C1070" s="8" t="s">
        <v>390</v>
      </c>
      <c r="D1070" s="10" t="s">
        <v>391</v>
      </c>
      <c r="E1070" s="14">
        <v>46604</v>
      </c>
      <c r="F1070" s="14">
        <v>48023</v>
      </c>
      <c r="G1070" s="14">
        <v>33237</v>
      </c>
      <c r="H1070" s="14">
        <v>-17832</v>
      </c>
      <c r="R1070" s="14">
        <v>-1916</v>
      </c>
      <c r="T1070" s="14">
        <v>-28575</v>
      </c>
      <c r="U1070" s="14">
        <v>1182</v>
      </c>
      <c r="V1070" s="14">
        <v>-4048</v>
      </c>
      <c r="W1070" s="14">
        <v>-1539</v>
      </c>
      <c r="X1070" s="14">
        <v>14410</v>
      </c>
      <c r="Y1070" s="14">
        <v>2654</v>
      </c>
    </row>
    <row r="1071" spans="1:25" x14ac:dyDescent="0.25">
      <c r="A1071" t="s">
        <v>60</v>
      </c>
      <c r="B1071" s="1">
        <v>43255</v>
      </c>
      <c r="C1071" s="8" t="s">
        <v>390</v>
      </c>
      <c r="D1071" s="10" t="s">
        <v>391</v>
      </c>
      <c r="E1071" s="14">
        <v>50794</v>
      </c>
      <c r="F1071" s="14">
        <v>51820</v>
      </c>
      <c r="G1071" s="14">
        <v>43808</v>
      </c>
      <c r="H1071" s="14">
        <v>-13544</v>
      </c>
      <c r="R1071" s="14">
        <v>-424</v>
      </c>
      <c r="T1071" s="14">
        <v>-31837</v>
      </c>
      <c r="U1071" s="14">
        <v>822</v>
      </c>
      <c r="V1071" s="14">
        <v>-3975</v>
      </c>
      <c r="W1071" s="14">
        <v>5537</v>
      </c>
      <c r="X1071" s="14">
        <v>14151</v>
      </c>
      <c r="Y1071" s="14">
        <v>2182</v>
      </c>
    </row>
    <row r="1072" spans="1:25" x14ac:dyDescent="0.25">
      <c r="A1072" t="s">
        <v>60</v>
      </c>
      <c r="B1072" s="1">
        <v>43256</v>
      </c>
      <c r="C1072" s="8" t="s">
        <v>390</v>
      </c>
      <c r="D1072" s="10" t="s">
        <v>391</v>
      </c>
      <c r="E1072" s="14">
        <v>52675</v>
      </c>
      <c r="F1072" s="14">
        <v>52547</v>
      </c>
      <c r="G1072" s="14">
        <v>44155</v>
      </c>
      <c r="H1072" s="14">
        <v>-15040</v>
      </c>
      <c r="R1072" s="14">
        <v>-2422</v>
      </c>
      <c r="T1072" s="14">
        <v>-31127</v>
      </c>
      <c r="U1072" s="14">
        <v>762</v>
      </c>
      <c r="V1072" s="14">
        <v>-4684</v>
      </c>
      <c r="W1072" s="14">
        <v>2637</v>
      </c>
      <c r="X1072" s="14">
        <v>16709</v>
      </c>
      <c r="Y1072" s="14">
        <v>3085</v>
      </c>
    </row>
    <row r="1073" spans="1:25" x14ac:dyDescent="0.25">
      <c r="A1073" t="s">
        <v>60</v>
      </c>
      <c r="B1073" s="1">
        <v>43257</v>
      </c>
      <c r="C1073" s="8" t="s">
        <v>390</v>
      </c>
      <c r="D1073" s="10" t="s">
        <v>391</v>
      </c>
      <c r="E1073" s="14">
        <v>54200</v>
      </c>
      <c r="F1073" s="14">
        <v>54131</v>
      </c>
      <c r="G1073" s="14">
        <v>47821</v>
      </c>
      <c r="H1073" s="14">
        <v>-16855</v>
      </c>
      <c r="R1073" s="14">
        <v>-2659</v>
      </c>
      <c r="T1073" s="14">
        <v>-31759</v>
      </c>
      <c r="U1073" s="14">
        <v>613</v>
      </c>
      <c r="V1073" s="14">
        <v>-5451</v>
      </c>
      <c r="W1073" s="14">
        <v>4485</v>
      </c>
      <c r="X1073" s="14">
        <v>15894</v>
      </c>
      <c r="Y1073" s="14">
        <v>2022</v>
      </c>
    </row>
    <row r="1074" spans="1:25" x14ac:dyDescent="0.25">
      <c r="A1074" t="s">
        <v>60</v>
      </c>
      <c r="B1074" s="1">
        <v>43258</v>
      </c>
      <c r="C1074" s="8" t="s">
        <v>390</v>
      </c>
      <c r="D1074" s="10" t="s">
        <v>391</v>
      </c>
      <c r="E1074" s="14">
        <v>55327</v>
      </c>
      <c r="F1074" s="14">
        <v>54799</v>
      </c>
      <c r="G1074" s="14">
        <v>51507</v>
      </c>
      <c r="H1074" s="14">
        <v>-12815</v>
      </c>
      <c r="R1074" s="14">
        <v>-1551</v>
      </c>
      <c r="T1074" s="14">
        <v>-34822</v>
      </c>
      <c r="U1074" s="14">
        <v>943</v>
      </c>
      <c r="V1074" s="14">
        <v>-5118</v>
      </c>
      <c r="W1074" s="14">
        <v>11316</v>
      </c>
      <c r="X1074" s="14">
        <v>14459</v>
      </c>
      <c r="Y1074" s="14">
        <v>2098</v>
      </c>
    </row>
    <row r="1075" spans="1:25" x14ac:dyDescent="0.25">
      <c r="A1075" t="s">
        <v>60</v>
      </c>
      <c r="B1075" s="1">
        <v>43259</v>
      </c>
      <c r="C1075" s="8" t="s">
        <v>390</v>
      </c>
      <c r="D1075" s="10" t="s">
        <v>391</v>
      </c>
      <c r="E1075" s="14">
        <v>54143</v>
      </c>
      <c r="F1075" s="14">
        <v>52761</v>
      </c>
      <c r="G1075" s="14">
        <v>60680</v>
      </c>
      <c r="H1075" s="14">
        <v>-2239</v>
      </c>
      <c r="R1075" s="14">
        <v>-866</v>
      </c>
      <c r="T1075" s="14">
        <v>-30960</v>
      </c>
      <c r="U1075" s="14">
        <v>755</v>
      </c>
      <c r="V1075" s="14">
        <v>-4675</v>
      </c>
      <c r="W1075" s="14">
        <v>10895</v>
      </c>
      <c r="X1075" s="14">
        <v>20473</v>
      </c>
      <c r="Y1075" s="14">
        <v>2139</v>
      </c>
    </row>
    <row r="1076" spans="1:25" x14ac:dyDescent="0.25">
      <c r="A1076" t="s">
        <v>60</v>
      </c>
      <c r="B1076" s="1">
        <v>43260</v>
      </c>
      <c r="C1076" s="8" t="s">
        <v>390</v>
      </c>
      <c r="D1076" s="10" t="s">
        <v>391</v>
      </c>
      <c r="E1076" s="14">
        <v>46468</v>
      </c>
      <c r="F1076" s="14">
        <v>46906</v>
      </c>
      <c r="G1076" s="14">
        <v>51531</v>
      </c>
      <c r="H1076" s="14">
        <v>-1962</v>
      </c>
      <c r="R1076" s="14">
        <v>305</v>
      </c>
      <c r="T1076" s="14">
        <v>-31846</v>
      </c>
      <c r="U1076" s="14">
        <v>433</v>
      </c>
      <c r="V1076" s="14">
        <v>-3526</v>
      </c>
      <c r="W1076" s="14">
        <v>12177</v>
      </c>
      <c r="X1076" s="14">
        <v>18144</v>
      </c>
      <c r="Y1076" s="14">
        <v>2351</v>
      </c>
    </row>
    <row r="1077" spans="1:25" x14ac:dyDescent="0.25">
      <c r="A1077" t="s">
        <v>60</v>
      </c>
      <c r="B1077" s="1">
        <v>43261</v>
      </c>
      <c r="C1077" s="8" t="s">
        <v>390</v>
      </c>
      <c r="D1077" s="10" t="s">
        <v>391</v>
      </c>
      <c r="E1077" s="14">
        <v>46153</v>
      </c>
      <c r="F1077" s="14">
        <v>46038</v>
      </c>
      <c r="G1077" s="14">
        <v>43061</v>
      </c>
      <c r="H1077" s="14">
        <v>-7281</v>
      </c>
      <c r="R1077" s="14">
        <v>855</v>
      </c>
      <c r="T1077" s="14">
        <v>-26843</v>
      </c>
      <c r="U1077" s="14">
        <v>872</v>
      </c>
      <c r="V1077" s="14">
        <v>-2977</v>
      </c>
      <c r="W1077" s="14">
        <v>5407</v>
      </c>
      <c r="X1077" s="14">
        <v>13121</v>
      </c>
      <c r="Y1077" s="14">
        <v>2284</v>
      </c>
    </row>
    <row r="1078" spans="1:25" x14ac:dyDescent="0.25">
      <c r="A1078" t="s">
        <v>60</v>
      </c>
      <c r="B1078" s="1">
        <v>43262</v>
      </c>
      <c r="C1078" s="8" t="s">
        <v>390</v>
      </c>
      <c r="D1078" s="10" t="s">
        <v>391</v>
      </c>
      <c r="E1078" s="14">
        <v>52629</v>
      </c>
      <c r="F1078" s="14">
        <v>52114</v>
      </c>
      <c r="G1078" s="14">
        <v>50911</v>
      </c>
      <c r="H1078" s="14">
        <v>-8718</v>
      </c>
      <c r="R1078" s="14">
        <v>-1484</v>
      </c>
      <c r="T1078" s="14">
        <v>-25729</v>
      </c>
      <c r="U1078" s="14">
        <v>1033</v>
      </c>
      <c r="V1078" s="14">
        <v>-4520</v>
      </c>
      <c r="W1078" s="14">
        <v>1427</v>
      </c>
      <c r="X1078" s="14">
        <v>18632</v>
      </c>
      <c r="Y1078" s="14">
        <v>1923</v>
      </c>
    </row>
    <row r="1079" spans="1:25" x14ac:dyDescent="0.25">
      <c r="A1079" t="s">
        <v>60</v>
      </c>
      <c r="B1079" s="1">
        <v>43263</v>
      </c>
      <c r="C1079" s="8" t="s">
        <v>390</v>
      </c>
      <c r="D1079" s="10" t="s">
        <v>391</v>
      </c>
      <c r="E1079" s="14">
        <v>55257</v>
      </c>
      <c r="F1079" s="14">
        <v>54420</v>
      </c>
      <c r="G1079" s="14">
        <v>57088</v>
      </c>
      <c r="H1079" s="14">
        <v>-8221</v>
      </c>
      <c r="R1079" s="14">
        <v>-3039</v>
      </c>
      <c r="T1079" s="14">
        <v>-29601</v>
      </c>
      <c r="U1079" s="14">
        <v>858</v>
      </c>
      <c r="V1079" s="14">
        <v>-5358</v>
      </c>
      <c r="W1079" s="14">
        <v>5127</v>
      </c>
      <c r="X1079" s="14">
        <v>21971</v>
      </c>
      <c r="Y1079" s="14">
        <v>1820</v>
      </c>
    </row>
    <row r="1080" spans="1:25" x14ac:dyDescent="0.25">
      <c r="A1080" t="s">
        <v>60</v>
      </c>
      <c r="B1080" s="1">
        <v>43264</v>
      </c>
      <c r="C1080" s="8" t="s">
        <v>390</v>
      </c>
      <c r="D1080" s="10" t="s">
        <v>391</v>
      </c>
      <c r="E1080" s="14">
        <v>54982</v>
      </c>
      <c r="F1080" s="14">
        <v>53779</v>
      </c>
      <c r="G1080" s="14">
        <v>58303</v>
      </c>
      <c r="H1080" s="14">
        <v>-5017</v>
      </c>
      <c r="R1080" s="14">
        <v>-550</v>
      </c>
      <c r="T1080" s="14">
        <v>-28940</v>
      </c>
      <c r="U1080" s="14">
        <v>863</v>
      </c>
      <c r="V1080" s="14">
        <v>-4344</v>
      </c>
      <c r="W1080" s="14">
        <v>9408</v>
      </c>
      <c r="X1080" s="14">
        <v>16922</v>
      </c>
      <c r="Y1080" s="14">
        <v>1624</v>
      </c>
    </row>
    <row r="1081" spans="1:25" x14ac:dyDescent="0.25">
      <c r="A1081" t="s">
        <v>60</v>
      </c>
      <c r="B1081" s="1">
        <v>43265</v>
      </c>
      <c r="C1081" s="8" t="s">
        <v>390</v>
      </c>
      <c r="D1081" s="10" t="s">
        <v>391</v>
      </c>
      <c r="E1081" s="14">
        <v>54342</v>
      </c>
      <c r="F1081" s="14">
        <v>52806</v>
      </c>
      <c r="G1081" s="14">
        <v>56350</v>
      </c>
      <c r="H1081" s="14">
        <v>-7424</v>
      </c>
      <c r="R1081" s="14">
        <v>-1574</v>
      </c>
      <c r="T1081" s="14">
        <v>-20776</v>
      </c>
      <c r="U1081" s="14">
        <v>845</v>
      </c>
      <c r="V1081" s="14">
        <v>-4818</v>
      </c>
      <c r="W1081" s="14">
        <v>1807</v>
      </c>
      <c r="X1081" s="14">
        <v>15848</v>
      </c>
      <c r="Y1081" s="14">
        <v>1244</v>
      </c>
    </row>
    <row r="1082" spans="1:25" x14ac:dyDescent="0.25">
      <c r="A1082" t="s">
        <v>60</v>
      </c>
      <c r="B1082" s="1">
        <v>43266</v>
      </c>
      <c r="C1082" s="8" t="s">
        <v>390</v>
      </c>
      <c r="D1082" s="10" t="s">
        <v>391</v>
      </c>
      <c r="E1082" s="14">
        <v>52516</v>
      </c>
      <c r="F1082" s="14">
        <v>52346</v>
      </c>
      <c r="G1082" s="14">
        <v>58644</v>
      </c>
      <c r="H1082" s="14">
        <v>-4414</v>
      </c>
      <c r="R1082" s="14">
        <v>-2584</v>
      </c>
      <c r="T1082" s="14">
        <v>-25992</v>
      </c>
      <c r="U1082" s="14">
        <v>861</v>
      </c>
      <c r="V1082" s="14">
        <v>-5477</v>
      </c>
      <c r="W1082" s="14">
        <v>6505</v>
      </c>
      <c r="X1082" s="14">
        <v>20177</v>
      </c>
      <c r="Y1082" s="14">
        <v>2096</v>
      </c>
    </row>
    <row r="1083" spans="1:25" x14ac:dyDescent="0.25">
      <c r="A1083" t="s">
        <v>60</v>
      </c>
      <c r="B1083" s="1">
        <v>43267</v>
      </c>
      <c r="C1083" s="8" t="s">
        <v>390</v>
      </c>
      <c r="D1083" s="10" t="s">
        <v>391</v>
      </c>
      <c r="E1083" s="14">
        <v>48609</v>
      </c>
      <c r="F1083" s="14">
        <v>47395</v>
      </c>
      <c r="G1083" s="14">
        <v>50260</v>
      </c>
      <c r="H1083" s="14">
        <v>-7584</v>
      </c>
      <c r="R1083" s="14">
        <v>-2220</v>
      </c>
      <c r="T1083" s="14">
        <v>-27068</v>
      </c>
      <c r="U1083" s="14">
        <v>779</v>
      </c>
      <c r="V1083" s="14">
        <v>-4593</v>
      </c>
      <c r="W1083" s="14">
        <v>8033</v>
      </c>
      <c r="X1083" s="14">
        <v>14930</v>
      </c>
      <c r="Y1083" s="14">
        <v>2555</v>
      </c>
    </row>
    <row r="1084" spans="1:25" x14ac:dyDescent="0.25">
      <c r="A1084" t="s">
        <v>60</v>
      </c>
      <c r="B1084" s="1">
        <v>43268</v>
      </c>
      <c r="C1084" s="8" t="s">
        <v>390</v>
      </c>
      <c r="D1084" s="10" t="s">
        <v>391</v>
      </c>
      <c r="E1084" s="14">
        <v>49989</v>
      </c>
      <c r="F1084" s="14">
        <v>47995</v>
      </c>
      <c r="G1084" s="14">
        <v>48510</v>
      </c>
      <c r="H1084" s="14">
        <v>-9038</v>
      </c>
      <c r="R1084" s="14">
        <v>-2063</v>
      </c>
      <c r="T1084" s="14">
        <v>-26007</v>
      </c>
      <c r="U1084" s="14">
        <v>677</v>
      </c>
      <c r="V1084" s="14">
        <v>-4384</v>
      </c>
      <c r="W1084" s="14">
        <v>3544</v>
      </c>
      <c r="X1084" s="14">
        <v>16430</v>
      </c>
      <c r="Y1084" s="14">
        <v>2765</v>
      </c>
    </row>
    <row r="1085" spans="1:25" x14ac:dyDescent="0.25">
      <c r="A1085" t="s">
        <v>60</v>
      </c>
      <c r="B1085" s="1">
        <v>43269</v>
      </c>
      <c r="C1085" s="8" t="s">
        <v>390</v>
      </c>
      <c r="D1085" s="10" t="s">
        <v>391</v>
      </c>
      <c r="E1085" s="14">
        <v>61160</v>
      </c>
      <c r="F1085" s="14">
        <v>52447</v>
      </c>
      <c r="G1085" s="14">
        <v>51835</v>
      </c>
      <c r="H1085" s="14">
        <v>-10471</v>
      </c>
      <c r="R1085" s="14">
        <v>-3000</v>
      </c>
      <c r="T1085" s="14">
        <v>-22886</v>
      </c>
      <c r="U1085" s="14">
        <v>351</v>
      </c>
      <c r="V1085" s="14">
        <v>-5038</v>
      </c>
      <c r="W1085" s="14">
        <v>-1509</v>
      </c>
      <c r="X1085" s="14">
        <v>19149</v>
      </c>
      <c r="Y1085" s="14">
        <v>2462</v>
      </c>
    </row>
    <row r="1086" spans="1:25" x14ac:dyDescent="0.25">
      <c r="A1086" t="s">
        <v>60</v>
      </c>
      <c r="B1086" s="1">
        <v>43270</v>
      </c>
      <c r="C1086" s="8" t="s">
        <v>390</v>
      </c>
      <c r="D1086" s="10" t="s">
        <v>391</v>
      </c>
      <c r="E1086" s="14">
        <v>60213</v>
      </c>
      <c r="F1086" s="14">
        <v>56036</v>
      </c>
      <c r="G1086" s="14">
        <v>53609</v>
      </c>
      <c r="H1086" s="14">
        <v>-12227</v>
      </c>
      <c r="R1086" s="14">
        <v>-3127</v>
      </c>
      <c r="T1086" s="14">
        <v>-24988</v>
      </c>
      <c r="U1086" s="14">
        <v>1</v>
      </c>
      <c r="V1086" s="14">
        <v>-5314</v>
      </c>
      <c r="W1086" s="14">
        <v>-3240</v>
      </c>
      <c r="X1086" s="14">
        <v>22300</v>
      </c>
      <c r="Y1086" s="14">
        <v>2540</v>
      </c>
    </row>
    <row r="1087" spans="1:25" x14ac:dyDescent="0.25">
      <c r="A1087" t="s">
        <v>60</v>
      </c>
      <c r="B1087" s="1">
        <v>43271</v>
      </c>
      <c r="C1087" s="8" t="s">
        <v>390</v>
      </c>
      <c r="D1087" s="10" t="s">
        <v>391</v>
      </c>
      <c r="E1087" s="14">
        <v>61599</v>
      </c>
      <c r="F1087" s="14">
        <v>57031</v>
      </c>
      <c r="G1087" s="14">
        <v>52611</v>
      </c>
      <c r="H1087" s="14">
        <v>-13862</v>
      </c>
      <c r="R1087" s="14">
        <v>-3200</v>
      </c>
      <c r="T1087" s="14">
        <v>-31370</v>
      </c>
      <c r="U1087" s="14">
        <v>107</v>
      </c>
      <c r="V1087" s="14">
        <v>-5609</v>
      </c>
      <c r="W1087" s="14">
        <v>1575</v>
      </c>
      <c r="X1087" s="14">
        <v>21802</v>
      </c>
      <c r="Y1087" s="14">
        <v>2833</v>
      </c>
    </row>
    <row r="1088" spans="1:25" x14ac:dyDescent="0.25">
      <c r="A1088" t="s">
        <v>60</v>
      </c>
      <c r="B1088" s="1">
        <v>43272</v>
      </c>
      <c r="C1088" s="8" t="s">
        <v>390</v>
      </c>
      <c r="D1088" s="10" t="s">
        <v>391</v>
      </c>
      <c r="E1088" s="14">
        <v>60472</v>
      </c>
      <c r="F1088" s="14">
        <v>57777</v>
      </c>
      <c r="G1088" s="14">
        <v>45390</v>
      </c>
      <c r="H1088" s="14">
        <v>-12387</v>
      </c>
      <c r="R1088" s="14">
        <v>-531</v>
      </c>
      <c r="T1088" s="14">
        <v>-34565</v>
      </c>
      <c r="U1088" s="14">
        <v>390</v>
      </c>
      <c r="V1088" s="14">
        <v>-4149</v>
      </c>
      <c r="W1088" s="14">
        <v>6663</v>
      </c>
      <c r="X1088" s="14">
        <v>17105</v>
      </c>
      <c r="Y1088" s="14">
        <v>2715</v>
      </c>
    </row>
    <row r="1089" spans="1:40" x14ac:dyDescent="0.25">
      <c r="A1089" t="s">
        <v>60</v>
      </c>
      <c r="B1089" s="1">
        <v>43273</v>
      </c>
      <c r="C1089" s="8" t="s">
        <v>390</v>
      </c>
      <c r="D1089" s="10" t="s">
        <v>391</v>
      </c>
      <c r="E1089" s="14">
        <v>55849</v>
      </c>
      <c r="F1089" s="14">
        <v>56065</v>
      </c>
      <c r="G1089" s="14">
        <v>47635</v>
      </c>
      <c r="H1089" s="14">
        <v>-8430</v>
      </c>
      <c r="R1089" s="14">
        <v>-2</v>
      </c>
      <c r="T1089" s="14">
        <v>-30202</v>
      </c>
      <c r="U1089" s="14">
        <v>472</v>
      </c>
      <c r="V1089" s="14">
        <v>-4437</v>
      </c>
      <c r="W1089" s="14">
        <v>6331</v>
      </c>
      <c r="X1089" s="14">
        <v>16673</v>
      </c>
      <c r="Y1089" s="14">
        <v>2735</v>
      </c>
    </row>
    <row r="1090" spans="1:40" x14ac:dyDescent="0.25">
      <c r="A1090" t="s">
        <v>60</v>
      </c>
      <c r="B1090" s="1">
        <v>43274</v>
      </c>
      <c r="C1090" s="8" t="s">
        <v>390</v>
      </c>
      <c r="D1090" s="10" t="s">
        <v>391</v>
      </c>
      <c r="E1090" s="14">
        <v>51120</v>
      </c>
      <c r="F1090" s="14">
        <v>51689</v>
      </c>
      <c r="G1090" s="14">
        <v>39156</v>
      </c>
      <c r="H1090" s="14">
        <v>-12533</v>
      </c>
      <c r="R1090" s="14">
        <v>-815</v>
      </c>
      <c r="T1090" s="14">
        <v>-32789</v>
      </c>
      <c r="U1090" s="14">
        <v>595</v>
      </c>
      <c r="V1090" s="14">
        <v>-4543</v>
      </c>
      <c r="W1090" s="14">
        <v>7567</v>
      </c>
      <c r="X1090" s="14">
        <v>14655</v>
      </c>
      <c r="Y1090" s="14">
        <v>2797</v>
      </c>
    </row>
    <row r="1091" spans="1:40" x14ac:dyDescent="0.25">
      <c r="A1091" t="s">
        <v>60</v>
      </c>
      <c r="B1091" s="1">
        <v>43275</v>
      </c>
      <c r="C1091" s="8" t="s">
        <v>390</v>
      </c>
      <c r="D1091" s="10" t="s">
        <v>391</v>
      </c>
      <c r="E1091" s="14">
        <v>53975</v>
      </c>
      <c r="F1091" s="14">
        <v>53980</v>
      </c>
      <c r="G1091" s="14">
        <v>36678</v>
      </c>
      <c r="H1091" s="14">
        <v>-17302</v>
      </c>
      <c r="R1091" s="14">
        <v>-2626</v>
      </c>
      <c r="T1091" s="14">
        <v>-36071</v>
      </c>
      <c r="U1091" s="14">
        <v>461</v>
      </c>
      <c r="V1091" s="14">
        <v>-5818</v>
      </c>
      <c r="W1091" s="14">
        <v>6898</v>
      </c>
      <c r="X1091" s="14">
        <v>16983</v>
      </c>
      <c r="Y1091" s="14">
        <v>2871</v>
      </c>
    </row>
    <row r="1092" spans="1:40" x14ac:dyDescent="0.25">
      <c r="A1092" t="s">
        <v>60</v>
      </c>
      <c r="B1092" s="1">
        <v>43276</v>
      </c>
      <c r="C1092" s="8" t="s">
        <v>390</v>
      </c>
      <c r="D1092" s="10" t="s">
        <v>391</v>
      </c>
      <c r="E1092" s="14">
        <v>55599</v>
      </c>
      <c r="F1092" s="14">
        <v>56191</v>
      </c>
      <c r="G1092" s="14">
        <v>47652</v>
      </c>
      <c r="H1092" s="14">
        <v>-8539</v>
      </c>
      <c r="R1092" s="14">
        <v>57</v>
      </c>
      <c r="T1092" s="14">
        <v>-36249</v>
      </c>
      <c r="U1092" s="14">
        <v>197</v>
      </c>
      <c r="V1092" s="14">
        <v>-4731</v>
      </c>
      <c r="W1092" s="14">
        <v>11975</v>
      </c>
      <c r="X1092" s="14">
        <v>17455</v>
      </c>
      <c r="Y1092" s="14">
        <v>2847</v>
      </c>
    </row>
    <row r="1093" spans="1:40" x14ac:dyDescent="0.25">
      <c r="A1093" t="s">
        <v>60</v>
      </c>
      <c r="B1093" s="1">
        <v>43277</v>
      </c>
      <c r="C1093" s="8" t="s">
        <v>390</v>
      </c>
      <c r="D1093" s="10" t="s">
        <v>391</v>
      </c>
      <c r="E1093" s="14">
        <v>55170</v>
      </c>
      <c r="F1093" s="14">
        <v>55640</v>
      </c>
      <c r="G1093" s="14">
        <v>44843</v>
      </c>
      <c r="H1093" s="14">
        <v>-10797</v>
      </c>
      <c r="R1093" s="14">
        <v>-2646</v>
      </c>
      <c r="T1093" s="14">
        <v>-29467</v>
      </c>
      <c r="U1093" s="14">
        <v>0</v>
      </c>
      <c r="V1093" s="14">
        <v>-5266</v>
      </c>
      <c r="W1093" s="14">
        <v>2651</v>
      </c>
      <c r="X1093" s="14">
        <v>20575</v>
      </c>
      <c r="Y1093" s="14">
        <v>3356</v>
      </c>
    </row>
    <row r="1094" spans="1:40" x14ac:dyDescent="0.25">
      <c r="A1094" t="s">
        <v>60</v>
      </c>
      <c r="B1094" s="1">
        <v>43278</v>
      </c>
      <c r="C1094" s="8" t="s">
        <v>390</v>
      </c>
      <c r="D1094" s="10" t="s">
        <v>391</v>
      </c>
      <c r="E1094" s="14">
        <v>55293</v>
      </c>
      <c r="F1094" s="14">
        <v>56616</v>
      </c>
      <c r="G1094" s="14">
        <v>48468</v>
      </c>
      <c r="H1094" s="14">
        <v>-8148</v>
      </c>
      <c r="R1094" s="14">
        <v>-4175</v>
      </c>
      <c r="T1094" s="14">
        <v>-38328</v>
      </c>
      <c r="U1094" s="14">
        <v>42</v>
      </c>
      <c r="V1094" s="14">
        <v>-6098</v>
      </c>
      <c r="W1094" s="14">
        <v>13864</v>
      </c>
      <c r="X1094" s="14">
        <v>23304</v>
      </c>
      <c r="Y1094" s="14">
        <v>3243</v>
      </c>
    </row>
    <row r="1095" spans="1:40" x14ac:dyDescent="0.25">
      <c r="A1095" t="s">
        <v>60</v>
      </c>
      <c r="B1095" s="1">
        <v>43279</v>
      </c>
      <c r="C1095" s="8" t="s">
        <v>390</v>
      </c>
      <c r="D1095" s="10" t="s">
        <v>391</v>
      </c>
      <c r="E1095" s="14">
        <v>55790</v>
      </c>
      <c r="F1095" s="14">
        <v>55229</v>
      </c>
      <c r="G1095" s="14">
        <v>47698</v>
      </c>
      <c r="H1095" s="14">
        <v>-7531</v>
      </c>
      <c r="R1095" s="14">
        <v>-680</v>
      </c>
      <c r="T1095" s="14">
        <v>-33925</v>
      </c>
      <c r="U1095" s="14">
        <v>489</v>
      </c>
      <c r="V1095" s="14">
        <v>-4565</v>
      </c>
      <c r="W1095" s="14">
        <v>9047</v>
      </c>
      <c r="X1095" s="14">
        <v>18875</v>
      </c>
      <c r="Y1095" s="14">
        <v>3228</v>
      </c>
    </row>
    <row r="1096" spans="1:40" x14ac:dyDescent="0.25">
      <c r="A1096" t="s">
        <v>60</v>
      </c>
      <c r="B1096" s="1">
        <v>43280</v>
      </c>
      <c r="C1096" s="8" t="s">
        <v>390</v>
      </c>
      <c r="D1096" s="10" t="s">
        <v>391</v>
      </c>
      <c r="E1096" s="14">
        <v>55733</v>
      </c>
      <c r="F1096" s="14">
        <v>55610</v>
      </c>
      <c r="G1096" s="14">
        <v>43255</v>
      </c>
      <c r="H1096" s="14">
        <v>-12355</v>
      </c>
    </row>
    <row r="1097" spans="1:40" x14ac:dyDescent="0.25">
      <c r="A1097" t="s">
        <v>60</v>
      </c>
      <c r="B1097" s="1">
        <v>43281</v>
      </c>
      <c r="C1097" s="8" t="s">
        <v>390</v>
      </c>
      <c r="D1097" s="10" t="s">
        <v>391</v>
      </c>
      <c r="E1097" s="14">
        <v>52824</v>
      </c>
      <c r="F1097" s="14">
        <v>52498</v>
      </c>
      <c r="G1097" s="14">
        <v>42120</v>
      </c>
      <c r="H1097" s="14">
        <v>-10378</v>
      </c>
    </row>
    <row r="1098" spans="1:40" x14ac:dyDescent="0.25">
      <c r="A1098" t="s">
        <v>60</v>
      </c>
      <c r="B1098" s="1">
        <v>43282</v>
      </c>
      <c r="C1098" s="8" t="s">
        <v>390</v>
      </c>
      <c r="D1098" s="10" t="s">
        <v>391</v>
      </c>
      <c r="E1098" s="14">
        <v>52241</v>
      </c>
      <c r="F1098" s="14">
        <v>51941</v>
      </c>
      <c r="G1098" s="14">
        <v>40726</v>
      </c>
      <c r="H1098" s="14">
        <v>-11215</v>
      </c>
      <c r="R1098" s="14">
        <v>-344</v>
      </c>
      <c r="T1098" s="14">
        <v>-33222</v>
      </c>
      <c r="U1098" s="14">
        <v>461</v>
      </c>
      <c r="V1098" s="14">
        <v>-4454</v>
      </c>
      <c r="W1098" s="14">
        <v>13355</v>
      </c>
      <c r="X1098" s="14">
        <v>10118</v>
      </c>
      <c r="Y1098" s="14">
        <v>2871</v>
      </c>
      <c r="AH1098" s="26">
        <v>761.7016039993315</v>
      </c>
    </row>
    <row r="1099" spans="1:40" x14ac:dyDescent="0.25">
      <c r="A1099" t="s">
        <v>60</v>
      </c>
      <c r="B1099" s="1">
        <v>43283</v>
      </c>
      <c r="C1099" s="8" t="s">
        <v>390</v>
      </c>
      <c r="D1099" s="10" t="s">
        <v>391</v>
      </c>
      <c r="E1099" s="14">
        <v>56584</v>
      </c>
      <c r="F1099" s="14">
        <v>53820</v>
      </c>
      <c r="G1099" s="14">
        <v>47517</v>
      </c>
      <c r="H1099" s="14">
        <v>-6303</v>
      </c>
      <c r="I1099" s="14">
        <v>14143</v>
      </c>
      <c r="J1099" s="14">
        <v>12313</v>
      </c>
      <c r="M1099" s="14">
        <v>7112</v>
      </c>
      <c r="P1099" s="14">
        <v>858</v>
      </c>
      <c r="R1099" s="14">
        <v>-102</v>
      </c>
      <c r="T1099" s="14">
        <v>-36042</v>
      </c>
      <c r="U1099" s="14">
        <v>453</v>
      </c>
      <c r="V1099" s="14">
        <v>-4510</v>
      </c>
      <c r="W1099" s="14">
        <v>18101</v>
      </c>
      <c r="X1099" s="14">
        <v>13579</v>
      </c>
      <c r="Y1099" s="14">
        <v>2217</v>
      </c>
      <c r="Z1099" s="25">
        <v>2.2241644450377995</v>
      </c>
      <c r="AA1099" s="25">
        <v>0.91844486081401189</v>
      </c>
      <c r="AC1099" s="26">
        <v>14268.380830333394</v>
      </c>
      <c r="AD1099" s="26">
        <v>5129.5967428413642</v>
      </c>
      <c r="AF1099" s="26">
        <v>52.966886985315291</v>
      </c>
      <c r="AG1099" s="26">
        <v>19450.944460160074</v>
      </c>
      <c r="AH1099" s="26">
        <v>1371.8216973222964</v>
      </c>
      <c r="AI1099" s="26">
        <v>9515.676873635628</v>
      </c>
      <c r="AJ1099" s="26">
        <v>11307.089283846737</v>
      </c>
      <c r="AK1099" s="14">
        <v>34426</v>
      </c>
      <c r="AL1099" s="14">
        <v>40730</v>
      </c>
      <c r="AM1099" s="27">
        <v>1.2456265954731338</v>
      </c>
      <c r="AN1099" s="27">
        <v>0.61202639766644218</v>
      </c>
    </row>
    <row r="1100" spans="1:40" x14ac:dyDescent="0.25">
      <c r="A1100" t="s">
        <v>60</v>
      </c>
      <c r="B1100" s="1">
        <v>43284</v>
      </c>
      <c r="C1100" s="8" t="s">
        <v>390</v>
      </c>
      <c r="D1100" s="10" t="s">
        <v>391</v>
      </c>
      <c r="E1100" s="14">
        <v>56442</v>
      </c>
      <c r="F1100" s="14">
        <v>51341</v>
      </c>
      <c r="G1100" s="14">
        <v>48508</v>
      </c>
      <c r="H1100" s="14">
        <v>-2833</v>
      </c>
      <c r="I1100" s="14">
        <v>19659</v>
      </c>
      <c r="J1100" s="14">
        <v>13464</v>
      </c>
      <c r="M1100" s="14">
        <v>8564</v>
      </c>
      <c r="N1100" s="14">
        <v>1849</v>
      </c>
      <c r="O1100" s="14">
        <v>3855</v>
      </c>
      <c r="P1100" s="14">
        <v>1117</v>
      </c>
      <c r="R1100" s="14">
        <v>-1438</v>
      </c>
      <c r="T1100" s="14">
        <v>-23134</v>
      </c>
      <c r="U1100" s="14">
        <v>300</v>
      </c>
      <c r="V1100" s="14">
        <v>-4524</v>
      </c>
      <c r="W1100" s="14">
        <v>4530</v>
      </c>
      <c r="X1100" s="14">
        <v>18986</v>
      </c>
      <c r="Y1100" s="14">
        <v>2447</v>
      </c>
      <c r="Z1100" s="25">
        <v>2.2233657587461635</v>
      </c>
      <c r="AA1100" s="25">
        <v>0.91903314022453064</v>
      </c>
      <c r="AC1100" s="26">
        <v>19826.159361337024</v>
      </c>
      <c r="AD1100" s="26">
        <v>5612.6961562460101</v>
      </c>
      <c r="AF1100" s="26">
        <v>102.24536465107603</v>
      </c>
      <c r="AG1100" s="26">
        <v>25541.100882234117</v>
      </c>
      <c r="AH1100" s="26">
        <v>1885.5593531556678</v>
      </c>
      <c r="AI1100" s="26">
        <v>9407.821612153859</v>
      </c>
      <c r="AJ1100" s="26">
        <v>18018.838623235923</v>
      </c>
      <c r="AK1100" s="14">
        <v>48508</v>
      </c>
      <c r="AL1100" s="14">
        <v>51341</v>
      </c>
      <c r="AM1100" s="27">
        <v>1.1608069148798337</v>
      </c>
      <c r="AN1100" s="27">
        <v>0.77374207759019842</v>
      </c>
    </row>
    <row r="1101" spans="1:40" x14ac:dyDescent="0.25">
      <c r="A1101" t="s">
        <v>60</v>
      </c>
      <c r="B1101" s="1">
        <v>43285</v>
      </c>
      <c r="C1101" s="8" t="s">
        <v>390</v>
      </c>
      <c r="D1101" s="10" t="s">
        <v>391</v>
      </c>
      <c r="E1101" s="14">
        <v>55489</v>
      </c>
      <c r="F1101" s="14">
        <v>50070</v>
      </c>
      <c r="G1101" s="14">
        <v>45339</v>
      </c>
      <c r="H1101" s="14">
        <v>-4731</v>
      </c>
      <c r="I1101" s="14">
        <v>19451</v>
      </c>
      <c r="J1101" s="14">
        <v>11717</v>
      </c>
      <c r="M1101" s="14">
        <v>7941</v>
      </c>
      <c r="N1101" s="14">
        <v>1597</v>
      </c>
      <c r="O1101" s="14">
        <v>3258</v>
      </c>
      <c r="P1101" s="14">
        <v>1375</v>
      </c>
      <c r="R1101" s="14">
        <v>-1899</v>
      </c>
      <c r="T1101" s="14">
        <v>-31836</v>
      </c>
      <c r="U1101" s="14">
        <v>174</v>
      </c>
      <c r="V1101" s="14">
        <v>-4417</v>
      </c>
      <c r="W1101" s="14">
        <v>12191</v>
      </c>
      <c r="X1101" s="14">
        <v>18755</v>
      </c>
      <c r="Y1101" s="14">
        <v>2301</v>
      </c>
      <c r="Z1101" s="25">
        <v>2.2217886213342855</v>
      </c>
      <c r="AA1101" s="25">
        <v>0.91853851227554606</v>
      </c>
      <c r="AC1101" s="26">
        <v>19602.47592490914</v>
      </c>
      <c r="AD1101" s="26">
        <v>4881.8008311330623</v>
      </c>
      <c r="AF1101" s="26">
        <v>94.177384625960215</v>
      </c>
      <c r="AG1101" s="26">
        <v>24578.45414066816</v>
      </c>
      <c r="AH1101" s="26">
        <v>2219.4129299542478</v>
      </c>
      <c r="AI1101" s="26">
        <v>10815.185726874137</v>
      </c>
      <c r="AJ1101" s="26">
        <v>15982.681343748271</v>
      </c>
      <c r="AK1101" s="14">
        <v>45339</v>
      </c>
      <c r="AL1101" s="14">
        <v>50070</v>
      </c>
      <c r="AM1101" s="27">
        <v>1.1951333634972061</v>
      </c>
      <c r="AN1101" s="27">
        <v>0.70372955750058541</v>
      </c>
    </row>
    <row r="1102" spans="1:40" x14ac:dyDescent="0.25">
      <c r="A1102" t="s">
        <v>60</v>
      </c>
      <c r="B1102" s="1">
        <v>43286</v>
      </c>
      <c r="C1102" s="8" t="s">
        <v>390</v>
      </c>
      <c r="D1102" s="10" t="s">
        <v>391</v>
      </c>
      <c r="E1102" s="14">
        <v>64113</v>
      </c>
      <c r="F1102" s="14">
        <v>54619</v>
      </c>
      <c r="G1102" s="14">
        <v>51275</v>
      </c>
      <c r="H1102" s="14">
        <v>-3344</v>
      </c>
      <c r="I1102" s="14">
        <v>24977</v>
      </c>
      <c r="J1102" s="14">
        <v>12675</v>
      </c>
      <c r="M1102" s="14">
        <v>8150</v>
      </c>
      <c r="N1102" s="14">
        <v>1765</v>
      </c>
      <c r="O1102" s="14">
        <v>2506</v>
      </c>
      <c r="P1102" s="14">
        <v>1202</v>
      </c>
      <c r="R1102" s="14">
        <v>-1798</v>
      </c>
      <c r="T1102" s="14">
        <v>-28752</v>
      </c>
      <c r="U1102" s="14">
        <v>199</v>
      </c>
      <c r="V1102" s="14">
        <v>-5445</v>
      </c>
      <c r="W1102" s="14">
        <v>6790</v>
      </c>
      <c r="X1102" s="14">
        <v>23769</v>
      </c>
      <c r="Y1102" s="14">
        <v>1893</v>
      </c>
      <c r="Z1102" s="25">
        <v>2.2215703225772634</v>
      </c>
      <c r="AA1102" s="25">
        <v>0.91826434623722275</v>
      </c>
      <c r="AC1102" s="26">
        <v>25169.036816781259</v>
      </c>
      <c r="AD1102" s="26">
        <v>5279.3681398866001</v>
      </c>
      <c r="AF1102" s="26">
        <v>90.548787349425453</v>
      </c>
      <c r="AG1102" s="26">
        <v>30538.953744017286</v>
      </c>
      <c r="AH1102" s="26">
        <v>2908.3781456195888</v>
      </c>
      <c r="AI1102" s="26">
        <v>12597.027438203637</v>
      </c>
      <c r="AJ1102" s="26">
        <v>20850.304451433236</v>
      </c>
      <c r="AK1102" s="14">
        <v>51277</v>
      </c>
      <c r="AL1102" s="14">
        <v>54621</v>
      </c>
      <c r="AM1102" s="27">
        <v>1.3130017006286518</v>
      </c>
      <c r="AN1102" s="27">
        <v>0.84156273593890141</v>
      </c>
    </row>
    <row r="1103" spans="1:40" x14ac:dyDescent="0.25">
      <c r="A1103" t="s">
        <v>60</v>
      </c>
      <c r="B1103" s="1">
        <v>43287</v>
      </c>
      <c r="C1103" s="8" t="s">
        <v>390</v>
      </c>
      <c r="D1103" s="10" t="s">
        <v>391</v>
      </c>
      <c r="E1103" s="14">
        <v>61408</v>
      </c>
      <c r="F1103" s="14">
        <v>55967</v>
      </c>
      <c r="G1103" s="14">
        <v>57985</v>
      </c>
      <c r="H1103" s="14">
        <v>2018</v>
      </c>
      <c r="I1103" s="14">
        <v>27896</v>
      </c>
      <c r="J1103" s="14">
        <v>12750</v>
      </c>
      <c r="M1103" s="14">
        <v>7617</v>
      </c>
      <c r="N1103" s="14">
        <v>1194</v>
      </c>
      <c r="O1103" s="14">
        <v>7288</v>
      </c>
      <c r="P1103" s="14">
        <v>1240</v>
      </c>
      <c r="R1103" s="14">
        <v>-879</v>
      </c>
      <c r="T1103" s="14">
        <v>-33057</v>
      </c>
      <c r="U1103" s="14">
        <v>914</v>
      </c>
      <c r="V1103" s="14">
        <v>-5289</v>
      </c>
      <c r="W1103" s="14">
        <v>11886</v>
      </c>
      <c r="X1103" s="14">
        <v>26447</v>
      </c>
      <c r="Y1103" s="14">
        <v>1981</v>
      </c>
      <c r="Z1103" s="25">
        <v>2.2195414600749466</v>
      </c>
      <c r="AA1103" s="25">
        <v>0.92064081327959224</v>
      </c>
      <c r="AC1103" s="26">
        <v>28084.807617753031</v>
      </c>
      <c r="AD1103" s="26">
        <v>5324.3508492687179</v>
      </c>
      <c r="AF1103" s="26">
        <v>115.23122376893126</v>
      </c>
      <c r="AG1103" s="26">
        <v>33524.389690790682</v>
      </c>
      <c r="AH1103" s="26">
        <v>2544.2066710609065</v>
      </c>
      <c r="AI1103" s="26">
        <v>15417.019866501443</v>
      </c>
      <c r="AJ1103" s="26">
        <v>20651.576495350157</v>
      </c>
      <c r="AK1103" s="14">
        <v>57985</v>
      </c>
      <c r="AL1103" s="14">
        <v>55982</v>
      </c>
      <c r="AM1103" s="27">
        <v>1.2746148141779936</v>
      </c>
      <c r="AN1103" s="27">
        <v>0.81327709930296987</v>
      </c>
    </row>
    <row r="1104" spans="1:40" x14ac:dyDescent="0.25">
      <c r="A1104" t="s">
        <v>60</v>
      </c>
      <c r="B1104" s="1">
        <v>43288</v>
      </c>
      <c r="C1104" s="8" t="s">
        <v>390</v>
      </c>
      <c r="D1104" s="10" t="s">
        <v>391</v>
      </c>
      <c r="E1104" s="14">
        <v>54194</v>
      </c>
      <c r="F1104" s="14">
        <v>50843</v>
      </c>
      <c r="G1104" s="14">
        <v>57224</v>
      </c>
      <c r="H1104" s="14">
        <v>6381</v>
      </c>
      <c r="I1104" s="14">
        <v>29295</v>
      </c>
      <c r="J1104" s="14">
        <v>13397</v>
      </c>
      <c r="M1104" s="14">
        <v>6629</v>
      </c>
      <c r="N1104" s="14">
        <v>1741</v>
      </c>
      <c r="O1104" s="14">
        <v>4879</v>
      </c>
      <c r="P1104" s="14">
        <v>1283</v>
      </c>
      <c r="R1104" s="14">
        <v>-1496</v>
      </c>
      <c r="T1104" s="14">
        <v>-33933</v>
      </c>
      <c r="U1104" s="14">
        <v>1207</v>
      </c>
      <c r="V1104" s="14">
        <v>-5483</v>
      </c>
      <c r="W1104" s="14">
        <v>16586</v>
      </c>
      <c r="X1104" s="14">
        <v>27818</v>
      </c>
      <c r="Y1104" s="14">
        <v>1682</v>
      </c>
      <c r="Z1104" s="25">
        <v>2.2134419411058066</v>
      </c>
      <c r="AA1104" s="25">
        <v>0.92280592127818317</v>
      </c>
      <c r="AC1104" s="26">
        <v>29412.225991188785</v>
      </c>
      <c r="AD1104" s="26">
        <v>5607.6924492038652</v>
      </c>
      <c r="AF1104" s="26">
        <v>96.576512129310146</v>
      </c>
      <c r="AG1104" s="26">
        <v>35116.494952521964</v>
      </c>
      <c r="AH1104" s="26">
        <v>3118.5913957730863</v>
      </c>
      <c r="AI1104" s="26">
        <v>18522.910759863807</v>
      </c>
      <c r="AJ1104" s="26">
        <v>19712.175588431233</v>
      </c>
      <c r="AK1104" s="14">
        <v>57224</v>
      </c>
      <c r="AL1104" s="14">
        <v>50843</v>
      </c>
      <c r="AM1104" s="27">
        <v>1.3529031018843312</v>
      </c>
      <c r="AN1104" s="27">
        <v>0.85474611147586221</v>
      </c>
    </row>
    <row r="1105" spans="1:40" x14ac:dyDescent="0.25">
      <c r="A1105" t="s">
        <v>60</v>
      </c>
      <c r="B1105" s="1">
        <v>43289</v>
      </c>
      <c r="C1105" s="8" t="s">
        <v>390</v>
      </c>
      <c r="D1105" s="10" t="s">
        <v>391</v>
      </c>
      <c r="E1105" s="14">
        <v>55951</v>
      </c>
      <c r="F1105" s="14">
        <v>49241</v>
      </c>
      <c r="G1105" s="14">
        <v>54127</v>
      </c>
      <c r="H1105" s="14">
        <v>4886</v>
      </c>
      <c r="I1105" s="14">
        <v>28382</v>
      </c>
      <c r="J1105" s="14">
        <v>15201</v>
      </c>
      <c r="M1105" s="14">
        <v>6257</v>
      </c>
      <c r="N1105" s="14">
        <v>1708</v>
      </c>
      <c r="O1105" s="14">
        <v>1260</v>
      </c>
      <c r="P1105" s="14">
        <v>1319</v>
      </c>
      <c r="R1105" s="14">
        <v>-2578</v>
      </c>
      <c r="T1105" s="14">
        <v>-30890</v>
      </c>
      <c r="U1105" s="14">
        <v>274</v>
      </c>
      <c r="V1105" s="14">
        <v>-5385</v>
      </c>
      <c r="W1105" s="14">
        <v>14549</v>
      </c>
      <c r="X1105" s="14">
        <v>26947</v>
      </c>
      <c r="Y1105" s="14">
        <v>1969</v>
      </c>
      <c r="Z1105" s="25">
        <v>2.2128311456472045</v>
      </c>
      <c r="AA1105" s="25">
        <v>0.92253281320582026</v>
      </c>
      <c r="AC1105" s="26">
        <v>28487.709254093199</v>
      </c>
      <c r="AD1105" s="26">
        <v>6360.9244647792684</v>
      </c>
      <c r="AF1105" s="26">
        <v>70.09306863665249</v>
      </c>
      <c r="AG1105" s="26">
        <v>34918.726787509135</v>
      </c>
      <c r="AH1105" s="26">
        <v>3984.1858536148834</v>
      </c>
      <c r="AI1105" s="26">
        <v>18349.572844359023</v>
      </c>
      <c r="AJ1105" s="26">
        <v>20553.339796764987</v>
      </c>
      <c r="AK1105" s="14">
        <v>54130</v>
      </c>
      <c r="AL1105" s="14">
        <v>49244</v>
      </c>
      <c r="AM1105" s="27">
        <v>1.4221785230053277</v>
      </c>
      <c r="AN1105" s="27">
        <v>0.92015888194996387</v>
      </c>
    </row>
    <row r="1106" spans="1:40" x14ac:dyDescent="0.25">
      <c r="A1106" t="s">
        <v>60</v>
      </c>
      <c r="B1106" s="1">
        <v>43290</v>
      </c>
      <c r="C1106" s="8" t="s">
        <v>390</v>
      </c>
      <c r="D1106" s="10" t="s">
        <v>391</v>
      </c>
      <c r="E1106" s="14">
        <v>60518</v>
      </c>
      <c r="F1106" s="14">
        <v>55119</v>
      </c>
      <c r="G1106" s="14">
        <v>54575</v>
      </c>
      <c r="H1106" s="14">
        <v>-544</v>
      </c>
      <c r="I1106" s="14">
        <v>24882</v>
      </c>
      <c r="J1106" s="14">
        <v>14074</v>
      </c>
      <c r="M1106" s="14">
        <v>6110</v>
      </c>
      <c r="N1106" s="14">
        <v>1838</v>
      </c>
      <c r="O1106" s="14">
        <v>6535</v>
      </c>
      <c r="P1106" s="14">
        <v>1136</v>
      </c>
      <c r="R1106" s="14">
        <v>-1625</v>
      </c>
      <c r="T1106" s="14">
        <v>-37340</v>
      </c>
      <c r="U1106" s="14">
        <v>315</v>
      </c>
      <c r="V1106" s="14">
        <v>-5842</v>
      </c>
      <c r="W1106" s="14">
        <v>18837</v>
      </c>
      <c r="X1106" s="14">
        <v>23560</v>
      </c>
      <c r="Y1106" s="14">
        <v>1551</v>
      </c>
      <c r="Z1106" s="25">
        <v>2.2159376269912774</v>
      </c>
      <c r="AA1106" s="25">
        <v>0.91985307838259955</v>
      </c>
      <c r="AC1106" s="26">
        <v>25009.734119620141</v>
      </c>
      <c r="AD1106" s="26">
        <v>5872.219350798192</v>
      </c>
      <c r="AF1106" s="26">
        <v>103.8004777695909</v>
      </c>
      <c r="AG1106" s="26">
        <v>30985.753948187921</v>
      </c>
      <c r="AH1106" s="26">
        <v>3615.2131516734989</v>
      </c>
      <c r="AI1106" s="26">
        <v>15506.370063219319</v>
      </c>
      <c r="AJ1106" s="26">
        <v>19094.597036642106</v>
      </c>
      <c r="AK1106" s="14">
        <v>54575</v>
      </c>
      <c r="AL1106" s="14">
        <v>55119</v>
      </c>
      <c r="AM1106" s="27">
        <v>1.2517052289373165</v>
      </c>
      <c r="AN1106" s="27">
        <v>0.76373538197213153</v>
      </c>
    </row>
    <row r="1107" spans="1:40" x14ac:dyDescent="0.25">
      <c r="A1107" t="s">
        <v>60</v>
      </c>
      <c r="B1107" s="1">
        <v>43291</v>
      </c>
      <c r="C1107" s="8" t="s">
        <v>390</v>
      </c>
      <c r="D1107" s="10" t="s">
        <v>391</v>
      </c>
      <c r="E1107" s="14">
        <v>60941</v>
      </c>
      <c r="F1107" s="14">
        <v>55739</v>
      </c>
      <c r="G1107" s="14">
        <v>56211</v>
      </c>
      <c r="H1107" s="14">
        <v>472</v>
      </c>
      <c r="I1107" s="14">
        <v>22798</v>
      </c>
      <c r="J1107" s="14">
        <v>14825</v>
      </c>
      <c r="M1107" s="14">
        <v>6119</v>
      </c>
      <c r="N1107" s="14">
        <v>1958</v>
      </c>
      <c r="O1107" s="14">
        <v>9511</v>
      </c>
      <c r="P1107" s="14">
        <v>1000</v>
      </c>
      <c r="R1107" s="14">
        <v>-276</v>
      </c>
      <c r="T1107" s="14">
        <v>-52783</v>
      </c>
      <c r="U1107" s="14">
        <v>363</v>
      </c>
      <c r="V1107" s="14">
        <v>-5298</v>
      </c>
      <c r="W1107" s="14">
        <v>13524</v>
      </c>
      <c r="X1107" s="14">
        <v>21773</v>
      </c>
      <c r="Y1107" s="14">
        <v>1643</v>
      </c>
      <c r="Z1107" s="25">
        <v>2.218773800202209</v>
      </c>
      <c r="AA1107" s="25">
        <v>0.917388068864749</v>
      </c>
      <c r="AC1107" s="26">
        <v>22944.364605696202</v>
      </c>
      <c r="AD1107" s="26">
        <v>6168.9897220019338</v>
      </c>
      <c r="AF1107" s="26">
        <v>123.53180618356846</v>
      </c>
      <c r="AG1107" s="26">
        <v>29236.886133881708</v>
      </c>
      <c r="AH1107" s="26">
        <v>3894.8046609137918</v>
      </c>
      <c r="AI1107" s="26">
        <v>10929.447456929622</v>
      </c>
      <c r="AJ1107" s="26">
        <v>22202.243337865875</v>
      </c>
      <c r="AK1107" s="14">
        <v>56211</v>
      </c>
      <c r="AL1107" s="14">
        <v>77265</v>
      </c>
      <c r="AM1107" s="27">
        <v>1.1466834589044546</v>
      </c>
      <c r="AN1107" s="27">
        <v>0.63350171109203213</v>
      </c>
    </row>
    <row r="1108" spans="1:40" x14ac:dyDescent="0.25">
      <c r="A1108" t="s">
        <v>60</v>
      </c>
      <c r="B1108" s="1">
        <v>43292</v>
      </c>
      <c r="C1108" s="8" t="s">
        <v>390</v>
      </c>
      <c r="D1108" s="10" t="s">
        <v>391</v>
      </c>
      <c r="E1108" s="14">
        <v>62969</v>
      </c>
      <c r="F1108" s="14">
        <v>60988</v>
      </c>
      <c r="G1108" s="14">
        <v>36168</v>
      </c>
      <c r="H1108" s="14">
        <v>-24820</v>
      </c>
      <c r="I1108" s="14">
        <v>28400</v>
      </c>
      <c r="J1108" s="14">
        <v>15909</v>
      </c>
      <c r="M1108" s="14">
        <v>6898</v>
      </c>
      <c r="N1108" s="14">
        <v>1933</v>
      </c>
      <c r="O1108" s="14">
        <v>281</v>
      </c>
      <c r="P1108" s="14">
        <v>1088</v>
      </c>
      <c r="R1108" s="14">
        <v>-2475</v>
      </c>
      <c r="T1108" s="14">
        <v>-55095</v>
      </c>
      <c r="U1108" s="14">
        <v>267</v>
      </c>
      <c r="V1108" s="14">
        <v>-6420</v>
      </c>
      <c r="W1108" s="14">
        <v>9600</v>
      </c>
      <c r="X1108" s="14">
        <v>27136</v>
      </c>
      <c r="Y1108" s="14">
        <v>2167</v>
      </c>
      <c r="Z1108" s="25">
        <v>2.2094756110556961</v>
      </c>
      <c r="AA1108" s="25">
        <v>0.9112740442759697</v>
      </c>
      <c r="AC1108" s="26">
        <v>28462.550169181886</v>
      </c>
      <c r="AD1108" s="26">
        <v>6575.9445030827992</v>
      </c>
      <c r="AF1108" s="26">
        <v>67.806919436784426</v>
      </c>
      <c r="AG1108" s="26">
        <v>35106.301591701464</v>
      </c>
      <c r="AH1108" s="26">
        <v>5301.284459815105</v>
      </c>
      <c r="AI1108" s="26">
        <v>13375.469350838741</v>
      </c>
      <c r="AJ1108" s="26">
        <v>27032.116700677834</v>
      </c>
      <c r="AK1108" s="14">
        <v>54512</v>
      </c>
      <c r="AL1108" s="14">
        <v>79332</v>
      </c>
      <c r="AM1108" s="27">
        <v>1.4197984776764176</v>
      </c>
      <c r="AN1108" s="27">
        <v>0.75121697575566437</v>
      </c>
    </row>
    <row r="1109" spans="1:40" x14ac:dyDescent="0.25">
      <c r="A1109" t="s">
        <v>60</v>
      </c>
      <c r="B1109" s="1">
        <v>43293</v>
      </c>
      <c r="C1109" s="8" t="s">
        <v>390</v>
      </c>
      <c r="D1109" s="10" t="s">
        <v>391</v>
      </c>
      <c r="E1109" s="14">
        <v>66790</v>
      </c>
      <c r="F1109" s="14">
        <v>66286</v>
      </c>
      <c r="G1109" s="14">
        <v>40500</v>
      </c>
      <c r="H1109" s="14">
        <v>-25786</v>
      </c>
      <c r="I1109" s="14">
        <v>32930</v>
      </c>
      <c r="J1109" s="14">
        <v>15526</v>
      </c>
      <c r="M1109" s="14">
        <v>6305</v>
      </c>
      <c r="N1109" s="14">
        <v>2004</v>
      </c>
      <c r="O1109" s="14">
        <v>55</v>
      </c>
      <c r="P1109" s="14">
        <v>1061</v>
      </c>
      <c r="R1109" s="14">
        <v>-2270</v>
      </c>
      <c r="T1109" s="14">
        <v>-56213</v>
      </c>
      <c r="U1109" s="14">
        <v>181</v>
      </c>
      <c r="V1109" s="14">
        <v>-6753</v>
      </c>
      <c r="W1109" s="14">
        <v>5357</v>
      </c>
      <c r="X1109" s="14">
        <v>31377</v>
      </c>
      <c r="Y1109" s="14">
        <v>2535</v>
      </c>
      <c r="Z1109" s="25">
        <v>2.2085752269111429</v>
      </c>
      <c r="AA1109" s="25">
        <v>0.91187686780522093</v>
      </c>
      <c r="AC1109" s="26">
        <v>32989.078490707667</v>
      </c>
      <c r="AD1109" s="26">
        <v>6421.877806399224</v>
      </c>
      <c r="AF1109" s="26">
        <v>62.709604214985589</v>
      </c>
      <c r="AG1109" s="26">
        <v>39473.665901321889</v>
      </c>
      <c r="AH1109" s="26">
        <v>5647.0934797326681</v>
      </c>
      <c r="AI1109" s="26">
        <v>14594.550517950242</v>
      </c>
      <c r="AJ1109" s="26">
        <v>30526.208863104301</v>
      </c>
      <c r="AK1109" s="14">
        <v>57892</v>
      </c>
      <c r="AL1109" s="14">
        <v>83678</v>
      </c>
      <c r="AM1109" s="27">
        <v>1.5032203641154607</v>
      </c>
      <c r="AN1109" s="27">
        <v>0.80425787642841606</v>
      </c>
    </row>
    <row r="1110" spans="1:40" x14ac:dyDescent="0.25">
      <c r="A1110" t="s">
        <v>60</v>
      </c>
      <c r="B1110" s="1">
        <v>43294</v>
      </c>
      <c r="C1110" s="8" t="s">
        <v>390</v>
      </c>
      <c r="D1110" s="10" t="s">
        <v>391</v>
      </c>
      <c r="E1110" s="14">
        <v>68721</v>
      </c>
      <c r="F1110" s="14">
        <v>66923</v>
      </c>
      <c r="G1110" s="14">
        <v>42167</v>
      </c>
      <c r="H1110" s="14">
        <v>-24756</v>
      </c>
      <c r="I1110" s="14">
        <v>32675</v>
      </c>
      <c r="J1110" s="14">
        <v>15649</v>
      </c>
      <c r="M1110" s="14">
        <v>5829</v>
      </c>
      <c r="N1110" s="14">
        <v>1674</v>
      </c>
      <c r="O1110" s="14">
        <v>3558</v>
      </c>
      <c r="P1110" s="14">
        <v>1194</v>
      </c>
      <c r="R1110" s="14">
        <v>-1588</v>
      </c>
      <c r="T1110" s="14">
        <v>-55874</v>
      </c>
      <c r="U1110" s="14">
        <v>260</v>
      </c>
      <c r="V1110" s="14">
        <v>-6912</v>
      </c>
      <c r="W1110" s="14">
        <v>6321</v>
      </c>
      <c r="X1110" s="14">
        <v>31175</v>
      </c>
      <c r="Y1110" s="14">
        <v>1862</v>
      </c>
      <c r="Z1110" s="25">
        <v>2.2056569050554296</v>
      </c>
      <c r="AA1110" s="25">
        <v>0.91155924760212059</v>
      </c>
      <c r="AC1110" s="26">
        <v>32690.368123615935</v>
      </c>
      <c r="AD1110" s="26">
        <v>6470.4986191387106</v>
      </c>
      <c r="AF1110" s="26">
        <v>81.444065245299754</v>
      </c>
      <c r="AG1110" s="26">
        <v>39242.310807999951</v>
      </c>
      <c r="AH1110" s="26">
        <v>5091.4228132064154</v>
      </c>
      <c r="AI1110" s="26">
        <v>14168.551002218384</v>
      </c>
      <c r="AJ1110" s="26">
        <v>30165.182618987979</v>
      </c>
      <c r="AK1110" s="14">
        <v>60579</v>
      </c>
      <c r="AL1110" s="14">
        <v>85335</v>
      </c>
      <c r="AM1110" s="27">
        <v>1.4281249814875261</v>
      </c>
      <c r="AN1110" s="27">
        <v>0.77931405525837316</v>
      </c>
    </row>
    <row r="1111" spans="1:40" x14ac:dyDescent="0.25">
      <c r="A1111" t="s">
        <v>60</v>
      </c>
      <c r="B1111" s="1">
        <v>43295</v>
      </c>
      <c r="C1111" s="8" t="s">
        <v>390</v>
      </c>
      <c r="D1111" s="10" t="s">
        <v>391</v>
      </c>
      <c r="E1111" s="14">
        <v>61410</v>
      </c>
      <c r="F1111" s="14">
        <v>62124</v>
      </c>
      <c r="G1111" s="14">
        <v>35968</v>
      </c>
      <c r="H1111" s="14">
        <v>-26156</v>
      </c>
      <c r="I1111" s="14">
        <v>25792</v>
      </c>
      <c r="J1111" s="14">
        <v>14166</v>
      </c>
      <c r="M1111" s="14">
        <v>4595</v>
      </c>
      <c r="N1111" s="14">
        <v>1898</v>
      </c>
      <c r="O1111" s="14">
        <v>3409</v>
      </c>
      <c r="P1111" s="14">
        <v>1302</v>
      </c>
      <c r="R1111" s="14">
        <v>-1664</v>
      </c>
      <c r="T1111" s="14">
        <v>-33237</v>
      </c>
      <c r="U1111" s="14">
        <v>304</v>
      </c>
      <c r="V1111" s="14">
        <v>-6073</v>
      </c>
      <c r="W1111" s="14">
        <v>7064</v>
      </c>
      <c r="X1111" s="14">
        <v>24766</v>
      </c>
      <c r="Y1111" s="14">
        <v>1823</v>
      </c>
      <c r="Z1111" s="25">
        <v>2.2026131085702927</v>
      </c>
      <c r="AA1111" s="25">
        <v>0.91231406608392784</v>
      </c>
      <c r="AC1111" s="26">
        <v>25768.521240052705</v>
      </c>
      <c r="AD1111" s="26">
        <v>5862.162667554916</v>
      </c>
      <c r="AF1111" s="26">
        <v>74.459347777098202</v>
      </c>
      <c r="AG1111" s="26">
        <v>31705.143255384715</v>
      </c>
      <c r="AH1111" s="26">
        <v>3277.9680267633644</v>
      </c>
      <c r="AI1111" s="26">
        <v>12957.30833350299</v>
      </c>
      <c r="AJ1111" s="26">
        <v>22025.802948645091</v>
      </c>
      <c r="AK1111" s="14">
        <v>51162</v>
      </c>
      <c r="AL1111" s="14">
        <v>58179</v>
      </c>
      <c r="AM1111" s="27">
        <v>1.3662052484986171</v>
      </c>
      <c r="AN1111" s="27">
        <v>0.83464008829030989</v>
      </c>
    </row>
    <row r="1112" spans="1:40" x14ac:dyDescent="0.25">
      <c r="A1112" t="s">
        <v>60</v>
      </c>
      <c r="B1112" s="1">
        <v>43296</v>
      </c>
      <c r="C1112" s="8" t="s">
        <v>390</v>
      </c>
      <c r="D1112" s="10" t="s">
        <v>391</v>
      </c>
      <c r="E1112" s="14">
        <v>62561</v>
      </c>
      <c r="F1112" s="14">
        <v>54724</v>
      </c>
      <c r="G1112" s="14">
        <v>45306</v>
      </c>
      <c r="H1112" s="14">
        <v>-9418</v>
      </c>
      <c r="I1112" s="14">
        <v>25982</v>
      </c>
      <c r="J1112" s="14">
        <v>13144</v>
      </c>
      <c r="M1112" s="14">
        <v>3628</v>
      </c>
      <c r="N1112" s="14">
        <v>1296</v>
      </c>
      <c r="O1112" s="14">
        <v>174</v>
      </c>
      <c r="P1112" s="14">
        <v>1082</v>
      </c>
      <c r="R1112" s="14">
        <v>-2533</v>
      </c>
      <c r="T1112" s="14">
        <v>-34194</v>
      </c>
      <c r="U1112" s="14">
        <v>71</v>
      </c>
      <c r="V1112" s="14">
        <v>-6004</v>
      </c>
      <c r="W1112" s="14">
        <v>6170</v>
      </c>
      <c r="X1112" s="14">
        <v>24882</v>
      </c>
      <c r="Y1112" s="14">
        <v>2190</v>
      </c>
      <c r="Z1112" s="25">
        <v>2.204236463633138</v>
      </c>
      <c r="AA1112" s="25">
        <v>0.91201593232795164</v>
      </c>
      <c r="AC1112" s="26">
        <v>25977.479927659282</v>
      </c>
      <c r="AD1112" s="26">
        <v>5437.4619728200751</v>
      </c>
      <c r="AF1112" s="26">
        <v>41.117456684836363</v>
      </c>
      <c r="AG1112" s="26">
        <v>31456.059357164188</v>
      </c>
      <c r="AH1112" s="26">
        <v>4089.85620815732</v>
      </c>
      <c r="AI1112" s="26">
        <v>13559.434560880301</v>
      </c>
      <c r="AJ1112" s="26">
        <v>21986.481004441204</v>
      </c>
      <c r="AK1112" s="14">
        <v>45313</v>
      </c>
      <c r="AL1112" s="14">
        <v>54731</v>
      </c>
      <c r="AM1112" s="27">
        <v>1.5304362452274471</v>
      </c>
      <c r="AN1112" s="27">
        <v>0.88563767795237003</v>
      </c>
    </row>
    <row r="1113" spans="1:40" x14ac:dyDescent="0.25">
      <c r="A1113" t="s">
        <v>60</v>
      </c>
      <c r="B1113" s="1">
        <v>43297</v>
      </c>
      <c r="C1113" s="8" t="s">
        <v>390</v>
      </c>
      <c r="D1113" s="10" t="s">
        <v>391</v>
      </c>
      <c r="E1113" s="14">
        <v>68601</v>
      </c>
      <c r="F1113" s="14">
        <v>63068</v>
      </c>
      <c r="G1113" s="14">
        <v>54138</v>
      </c>
      <c r="H1113" s="14">
        <v>-8930</v>
      </c>
      <c r="I1113" s="14">
        <v>31541</v>
      </c>
      <c r="J1113" s="14">
        <v>13502</v>
      </c>
      <c r="M1113" s="14">
        <v>5606</v>
      </c>
      <c r="N1113" s="14">
        <v>1723</v>
      </c>
      <c r="O1113" s="14">
        <v>736</v>
      </c>
      <c r="P1113" s="14">
        <v>1030</v>
      </c>
      <c r="R1113" s="14">
        <v>-2318</v>
      </c>
      <c r="T1113" s="14">
        <v>-33320</v>
      </c>
      <c r="U1113" s="14">
        <v>139</v>
      </c>
      <c r="V1113" s="14">
        <v>-6440</v>
      </c>
      <c r="W1113" s="14">
        <v>341</v>
      </c>
      <c r="X1113" s="14">
        <v>30144</v>
      </c>
      <c r="Y1113" s="14">
        <v>2524</v>
      </c>
      <c r="Z1113" s="25">
        <v>2.2039919886210964</v>
      </c>
      <c r="AA1113" s="25">
        <v>0.91187965937434945</v>
      </c>
      <c r="AC1113" s="26">
        <v>31532.015183159911</v>
      </c>
      <c r="AD1113" s="26">
        <v>5584.7262389311836</v>
      </c>
      <c r="AF1113" s="26">
        <v>60.463329710464052</v>
      </c>
      <c r="AG1113" s="26">
        <v>37177.204751801553</v>
      </c>
      <c r="AH1113" s="26">
        <v>4322.2696013442437</v>
      </c>
      <c r="AI1113" s="26">
        <v>15012.837478691143</v>
      </c>
      <c r="AJ1113" s="26">
        <v>26486.636874454653</v>
      </c>
      <c r="AK1113" s="14">
        <v>54141</v>
      </c>
      <c r="AL1113" s="14">
        <v>63071</v>
      </c>
      <c r="AM1113" s="27">
        <v>1.5138547337492239</v>
      </c>
      <c r="AN1113" s="27">
        <v>0.92582913519938181</v>
      </c>
    </row>
    <row r="1114" spans="1:40" x14ac:dyDescent="0.25">
      <c r="A1114" t="s">
        <v>60</v>
      </c>
      <c r="B1114" s="1">
        <v>43298</v>
      </c>
      <c r="C1114" s="8" t="s">
        <v>390</v>
      </c>
      <c r="D1114" s="10" t="s">
        <v>391</v>
      </c>
      <c r="E1114" s="14">
        <v>68599</v>
      </c>
      <c r="F1114" s="14">
        <v>64045</v>
      </c>
      <c r="G1114" s="14">
        <v>62563</v>
      </c>
      <c r="H1114" s="14">
        <v>-1482</v>
      </c>
      <c r="I1114" s="14">
        <v>30960</v>
      </c>
      <c r="J1114" s="14">
        <v>13241</v>
      </c>
      <c r="M1114" s="14">
        <v>6202</v>
      </c>
      <c r="N1114" s="14">
        <v>1993</v>
      </c>
      <c r="O1114" s="14">
        <v>9107</v>
      </c>
      <c r="P1114" s="14">
        <v>1060</v>
      </c>
      <c r="R1114" s="14">
        <v>-940</v>
      </c>
      <c r="T1114" s="14">
        <v>-28795</v>
      </c>
      <c r="U1114" s="14">
        <v>281</v>
      </c>
      <c r="V1114" s="14">
        <v>-5715</v>
      </c>
      <c r="W1114" s="14">
        <v>1851</v>
      </c>
      <c r="X1114" s="14">
        <v>29516</v>
      </c>
      <c r="Y1114" s="14">
        <v>2330</v>
      </c>
      <c r="Z1114" s="25">
        <v>2.2037851327418627</v>
      </c>
      <c r="AA1114" s="25">
        <v>0.91305558057065905</v>
      </c>
      <c r="AC1114" s="26">
        <v>30948.275761667795</v>
      </c>
      <c r="AD1114" s="26">
        <v>5483.8334689588664</v>
      </c>
      <c r="AF1114" s="26">
        <v>122.02985932551562</v>
      </c>
      <c r="AG1114" s="26">
        <v>36554.139089952172</v>
      </c>
      <c r="AH1114" s="26">
        <v>3043.2995538800551</v>
      </c>
      <c r="AI1114" s="26">
        <v>14280.491040560571</v>
      </c>
      <c r="AJ1114" s="26">
        <v>25316.947603271659</v>
      </c>
      <c r="AK1114" s="14">
        <v>62563</v>
      </c>
      <c r="AL1114" s="14">
        <v>64035</v>
      </c>
      <c r="AM1114" s="27">
        <v>1.2881093636892469</v>
      </c>
      <c r="AN1114" s="27">
        <v>0.87162097329780219</v>
      </c>
    </row>
    <row r="1115" spans="1:40" x14ac:dyDescent="0.25">
      <c r="A1115" t="s">
        <v>60</v>
      </c>
      <c r="B1115" s="1">
        <v>43299</v>
      </c>
      <c r="C1115" s="8" t="s">
        <v>390</v>
      </c>
      <c r="D1115" s="10" t="s">
        <v>391</v>
      </c>
      <c r="E1115" s="14">
        <v>65522</v>
      </c>
      <c r="F1115" s="14">
        <v>61396</v>
      </c>
      <c r="G1115" s="14">
        <v>62842</v>
      </c>
      <c r="H1115" s="14">
        <v>1446</v>
      </c>
      <c r="I1115" s="14">
        <v>26277</v>
      </c>
      <c r="J1115" s="14">
        <v>14626</v>
      </c>
      <c r="M1115" s="14">
        <v>6438</v>
      </c>
      <c r="N1115" s="14">
        <v>2000</v>
      </c>
      <c r="O1115" s="14">
        <v>12413</v>
      </c>
      <c r="P1115" s="14">
        <v>1088</v>
      </c>
      <c r="R1115" s="14">
        <v>740</v>
      </c>
      <c r="T1115" s="14">
        <v>-26966</v>
      </c>
      <c r="U1115" s="14">
        <v>345</v>
      </c>
      <c r="V1115" s="14">
        <v>-4955</v>
      </c>
      <c r="W1115" s="14">
        <v>5044</v>
      </c>
      <c r="X1115" s="14">
        <v>25164</v>
      </c>
      <c r="Y1115" s="14">
        <v>2074</v>
      </c>
      <c r="Z1115" s="25">
        <v>2.2020451724096994</v>
      </c>
      <c r="AA1115" s="25">
        <v>0.91528343505151699</v>
      </c>
      <c r="AC1115" s="26">
        <v>26246.310473192523</v>
      </c>
      <c r="AD1115" s="26">
        <v>6072.219031426499</v>
      </c>
      <c r="AF1115" s="26">
        <v>145.80182353460881</v>
      </c>
      <c r="AG1115" s="26">
        <v>32464.331328153636</v>
      </c>
      <c r="AH1115" s="26">
        <v>2245.9656872195055</v>
      </c>
      <c r="AI1115" s="26">
        <v>12318.780046227695</v>
      </c>
      <c r="AJ1115" s="26">
        <v>22391.516969145432</v>
      </c>
      <c r="AK1115" s="14">
        <v>62842</v>
      </c>
      <c r="AL1115" s="14">
        <v>61396</v>
      </c>
      <c r="AM1115" s="27">
        <v>1.1389120991164201</v>
      </c>
      <c r="AN1115" s="27">
        <v>0.80403912535861288</v>
      </c>
    </row>
    <row r="1116" spans="1:40" x14ac:dyDescent="0.25">
      <c r="A1116" t="s">
        <v>60</v>
      </c>
      <c r="B1116" s="1">
        <v>43300</v>
      </c>
      <c r="C1116" s="8" t="s">
        <v>390</v>
      </c>
      <c r="D1116" s="10" t="s">
        <v>391</v>
      </c>
      <c r="E1116" s="14">
        <v>63084</v>
      </c>
      <c r="F1116" s="14">
        <v>57270</v>
      </c>
      <c r="G1116" s="14">
        <v>66601</v>
      </c>
      <c r="H1116" s="14">
        <v>9331</v>
      </c>
      <c r="I1116" s="14">
        <v>28120</v>
      </c>
      <c r="J1116" s="14">
        <v>15200</v>
      </c>
      <c r="M1116" s="14">
        <v>6852</v>
      </c>
      <c r="N1116" s="14">
        <v>2021</v>
      </c>
      <c r="O1116" s="14">
        <v>13340</v>
      </c>
      <c r="P1116" s="14">
        <v>1068</v>
      </c>
      <c r="R1116" s="14">
        <v>912</v>
      </c>
      <c r="T1116" s="14">
        <v>-23255</v>
      </c>
      <c r="U1116" s="14">
        <v>352</v>
      </c>
      <c r="V1116" s="14">
        <v>-4598</v>
      </c>
      <c r="W1116" s="14">
        <v>7283</v>
      </c>
      <c r="X1116" s="14">
        <v>26700</v>
      </c>
      <c r="Y1116" s="14">
        <v>2003</v>
      </c>
      <c r="Z1116" s="25">
        <v>2.2006494032854631</v>
      </c>
      <c r="AA1116" s="25">
        <v>0.91609989919784762</v>
      </c>
      <c r="AC1116" s="26">
        <v>28069.354909411704</v>
      </c>
      <c r="AD1116" s="26">
        <v>6316.1535628848906</v>
      </c>
      <c r="AF1116" s="26">
        <v>154.72046372711736</v>
      </c>
      <c r="AG1116" s="26">
        <v>34540.228936023705</v>
      </c>
      <c r="AH1116" s="26">
        <v>1796.3821066427981</v>
      </c>
      <c r="AI1116" s="26">
        <v>14360.494677576438</v>
      </c>
      <c r="AJ1116" s="26">
        <v>21976.116365090078</v>
      </c>
      <c r="AK1116" s="14">
        <v>66601</v>
      </c>
      <c r="AL1116" s="14">
        <v>57204</v>
      </c>
      <c r="AM1116" s="27">
        <v>1.1433473899331328</v>
      </c>
      <c r="AN1116" s="27">
        <v>0.84695101148179996</v>
      </c>
    </row>
    <row r="1117" spans="1:40" x14ac:dyDescent="0.25">
      <c r="A1117" t="s">
        <v>60</v>
      </c>
      <c r="B1117" s="1">
        <v>43301</v>
      </c>
      <c r="C1117" s="8" t="s">
        <v>390</v>
      </c>
      <c r="D1117" s="10" t="s">
        <v>391</v>
      </c>
      <c r="E1117" s="14">
        <v>59720</v>
      </c>
      <c r="F1117" s="14">
        <v>53639</v>
      </c>
      <c r="G1117" s="14">
        <v>62385</v>
      </c>
      <c r="H1117" s="14">
        <v>8746</v>
      </c>
      <c r="I1117" s="14">
        <v>30691</v>
      </c>
      <c r="J1117" s="14">
        <v>13295</v>
      </c>
      <c r="M1117" s="14">
        <v>7884</v>
      </c>
      <c r="N1117" s="14">
        <v>2017</v>
      </c>
      <c r="O1117" s="14">
        <v>7393</v>
      </c>
      <c r="P1117" s="14">
        <v>1105</v>
      </c>
      <c r="R1117" s="14">
        <v>-403</v>
      </c>
      <c r="T1117" s="14">
        <v>-21870</v>
      </c>
      <c r="U1117" s="14">
        <v>356</v>
      </c>
      <c r="V1117" s="14">
        <v>-4455</v>
      </c>
      <c r="W1117" s="14">
        <v>4251</v>
      </c>
      <c r="X1117" s="14">
        <v>29345</v>
      </c>
      <c r="Y1117" s="14">
        <v>1522</v>
      </c>
      <c r="Z1117" s="25">
        <v>2.2006704958086338</v>
      </c>
      <c r="AA1117" s="25">
        <v>0.91608928121386768</v>
      </c>
      <c r="AC1117" s="26">
        <v>30636.018083326286</v>
      </c>
      <c r="AD1117" s="26">
        <v>5524.4926534905662</v>
      </c>
      <c r="AF1117" s="26">
        <v>122.27575328015257</v>
      </c>
      <c r="AG1117" s="26">
        <v>36282.786490097002</v>
      </c>
      <c r="AH1117" s="26">
        <v>1880.1479824104852</v>
      </c>
      <c r="AI1117" s="26">
        <v>15404.2726090623</v>
      </c>
      <c r="AJ1117" s="26">
        <v>22758.661863445192</v>
      </c>
      <c r="AK1117" s="14">
        <v>62385</v>
      </c>
      <c r="AL1117" s="14">
        <v>53639</v>
      </c>
      <c r="AM1117" s="27">
        <v>1.2821953474681036</v>
      </c>
      <c r="AN1117" s="27">
        <v>0.93540522972815565</v>
      </c>
    </row>
    <row r="1118" spans="1:40" x14ac:dyDescent="0.25">
      <c r="A1118" t="s">
        <v>60</v>
      </c>
      <c r="B1118" s="1">
        <v>43302</v>
      </c>
      <c r="C1118" s="8" t="s">
        <v>390</v>
      </c>
      <c r="D1118" s="10" t="s">
        <v>391</v>
      </c>
      <c r="E1118" s="14">
        <v>54823</v>
      </c>
      <c r="F1118" s="14">
        <v>49259</v>
      </c>
      <c r="G1118" s="14">
        <v>57375</v>
      </c>
      <c r="H1118" s="14">
        <v>8116</v>
      </c>
      <c r="I1118" s="14">
        <v>30563</v>
      </c>
      <c r="J1118" s="14">
        <v>15316</v>
      </c>
      <c r="M1118" s="14">
        <v>6463</v>
      </c>
      <c r="N1118" s="14">
        <v>2030</v>
      </c>
      <c r="O1118" s="14">
        <v>1826</v>
      </c>
      <c r="P1118" s="14">
        <v>1177</v>
      </c>
      <c r="R1118" s="14">
        <v>-1325</v>
      </c>
      <c r="T1118" s="14">
        <v>-21597</v>
      </c>
      <c r="U1118" s="14">
        <v>295</v>
      </c>
      <c r="V1118" s="14">
        <v>-5542</v>
      </c>
      <c r="W1118" s="14">
        <v>5105</v>
      </c>
      <c r="X1118" s="14">
        <v>29351</v>
      </c>
      <c r="Y1118" s="14">
        <v>1829</v>
      </c>
      <c r="Z1118" s="25">
        <v>2.2013259265771552</v>
      </c>
      <c r="AA1118" s="25">
        <v>0.91717303061611877</v>
      </c>
      <c r="AC1118" s="26">
        <v>30517.333732787323</v>
      </c>
      <c r="AD1118" s="26">
        <v>6371.8110771545535</v>
      </c>
      <c r="AF1118" s="26">
        <v>76.399916283962938</v>
      </c>
      <c r="AG1118" s="26">
        <v>36965.544726225846</v>
      </c>
      <c r="AH1118" s="26">
        <v>1897.7645237673407</v>
      </c>
      <c r="AI1118" s="26">
        <v>16592.125045947767</v>
      </c>
      <c r="AJ1118" s="26">
        <v>22271.184204045421</v>
      </c>
      <c r="AK1118" s="14">
        <v>57375</v>
      </c>
      <c r="AL1118" s="14">
        <v>49259</v>
      </c>
      <c r="AM1118" s="27">
        <v>1.4203917945853075</v>
      </c>
      <c r="AN1118" s="27">
        <v>0.99676197486596596</v>
      </c>
    </row>
    <row r="1119" spans="1:40" x14ac:dyDescent="0.25">
      <c r="A1119" t="s">
        <v>60</v>
      </c>
      <c r="B1119" s="1">
        <v>43303</v>
      </c>
      <c r="C1119" s="8" t="s">
        <v>390</v>
      </c>
      <c r="D1119" s="10" t="s">
        <v>391</v>
      </c>
      <c r="E1119" s="14">
        <v>58597</v>
      </c>
      <c r="F1119" s="14">
        <v>50094</v>
      </c>
      <c r="G1119" s="14">
        <v>48116</v>
      </c>
      <c r="H1119" s="14">
        <v>-1978</v>
      </c>
      <c r="I1119" s="14">
        <v>24892</v>
      </c>
      <c r="J1119" s="14">
        <v>13758</v>
      </c>
      <c r="M1119" s="14">
        <v>5894</v>
      </c>
      <c r="N1119" s="14">
        <v>1881</v>
      </c>
      <c r="O1119" s="14">
        <v>333</v>
      </c>
      <c r="P1119" s="14">
        <v>1358</v>
      </c>
      <c r="R1119" s="14">
        <v>-1910</v>
      </c>
      <c r="T1119" s="14">
        <v>-19632</v>
      </c>
      <c r="U1119" s="14">
        <v>61</v>
      </c>
      <c r="V1119" s="14">
        <v>-5147</v>
      </c>
      <c r="W1119" s="14">
        <v>-664</v>
      </c>
      <c r="X1119" s="14">
        <v>23901</v>
      </c>
      <c r="Y1119" s="14">
        <v>1414</v>
      </c>
      <c r="Z1119" s="25">
        <v>2.2015253090537104</v>
      </c>
      <c r="AA1119" s="25">
        <v>0.91664737622751047</v>
      </c>
      <c r="AC1119" s="26">
        <v>24857.058356072688</v>
      </c>
      <c r="AD1119" s="26">
        <v>5720.3665947592262</v>
      </c>
      <c r="AF1119" s="26">
        <v>62.90897769171827</v>
      </c>
      <c r="AG1119" s="26">
        <v>30640.333928523629</v>
      </c>
      <c r="AH1119" s="26">
        <v>2536.2050210522257</v>
      </c>
      <c r="AI1119" s="26">
        <v>11640.778907762577</v>
      </c>
      <c r="AJ1119" s="26">
        <v>21535.760041813282</v>
      </c>
      <c r="AK1119" s="14">
        <v>48116</v>
      </c>
      <c r="AL1119" s="14">
        <v>50093</v>
      </c>
      <c r="AM1119" s="27">
        <v>1.4039050001143438</v>
      </c>
      <c r="AN1119" s="27">
        <v>0.94780043725435481</v>
      </c>
    </row>
    <row r="1120" spans="1:40" x14ac:dyDescent="0.25">
      <c r="A1120" t="s">
        <v>60</v>
      </c>
      <c r="B1120" s="1">
        <v>43304</v>
      </c>
      <c r="C1120" s="8" t="s">
        <v>390</v>
      </c>
      <c r="D1120" s="10" t="s">
        <v>391</v>
      </c>
      <c r="E1120" s="14">
        <v>67657</v>
      </c>
      <c r="F1120" s="14">
        <v>60478</v>
      </c>
      <c r="G1120" s="14">
        <v>55341</v>
      </c>
      <c r="H1120" s="14">
        <v>-5137</v>
      </c>
      <c r="I1120" s="14">
        <v>29291</v>
      </c>
      <c r="J1120" s="14">
        <v>14866</v>
      </c>
      <c r="M1120" s="14">
        <v>8126</v>
      </c>
      <c r="N1120" s="14">
        <v>1689</v>
      </c>
      <c r="O1120" s="14">
        <v>256</v>
      </c>
      <c r="P1120" s="14">
        <v>1113</v>
      </c>
      <c r="R1120" s="14">
        <v>-2578</v>
      </c>
      <c r="T1120" s="14">
        <v>-26330</v>
      </c>
      <c r="U1120" s="14">
        <v>74</v>
      </c>
      <c r="V1120" s="14">
        <v>-6503</v>
      </c>
      <c r="W1120" s="14">
        <v>755</v>
      </c>
      <c r="X1120" s="14">
        <v>27855</v>
      </c>
      <c r="Y1120" s="14">
        <v>1590</v>
      </c>
      <c r="Z1120" s="25">
        <v>2.1991490717015396</v>
      </c>
      <c r="AA1120" s="25">
        <v>0.91403910533907229</v>
      </c>
      <c r="AC1120" s="26">
        <v>29218.312207641131</v>
      </c>
      <c r="AD1120" s="26">
        <v>6163.4682348752413</v>
      </c>
      <c r="AF1120" s="26">
        <v>74.359661038731844</v>
      </c>
      <c r="AG1120" s="26">
        <v>35456.14010355511</v>
      </c>
      <c r="AH1120" s="26">
        <v>3612.3986608414789</v>
      </c>
      <c r="AI1120" s="26">
        <v>13562.299262708431</v>
      </c>
      <c r="AJ1120" s="26">
        <v>25506.239501688153</v>
      </c>
      <c r="AK1120" s="14">
        <v>55346</v>
      </c>
      <c r="AL1120" s="14">
        <v>60483</v>
      </c>
      <c r="AM1120" s="27">
        <v>1.4123390235084679</v>
      </c>
      <c r="AN1120" s="27">
        <v>0.92970860787678744</v>
      </c>
    </row>
    <row r="1121" spans="1:40" x14ac:dyDescent="0.25">
      <c r="A1121" t="s">
        <v>60</v>
      </c>
      <c r="B1121" s="1">
        <v>43305</v>
      </c>
      <c r="C1121" s="8" t="s">
        <v>390</v>
      </c>
      <c r="D1121" s="10" t="s">
        <v>391</v>
      </c>
      <c r="E1121" s="14">
        <v>69058</v>
      </c>
      <c r="F1121" s="14">
        <v>63144</v>
      </c>
      <c r="G1121" s="14">
        <v>55342</v>
      </c>
      <c r="H1121" s="14">
        <v>-7802</v>
      </c>
      <c r="I1121" s="14">
        <v>29533</v>
      </c>
      <c r="J1121" s="14">
        <v>14064</v>
      </c>
      <c r="M1121" s="14">
        <v>5618</v>
      </c>
      <c r="N1121" s="14">
        <v>1763</v>
      </c>
      <c r="O1121" s="14">
        <v>3295</v>
      </c>
      <c r="P1121" s="14">
        <v>1069</v>
      </c>
      <c r="R1121" s="14">
        <v>-1720</v>
      </c>
      <c r="T1121" s="14">
        <v>-35223</v>
      </c>
      <c r="U1121" s="14">
        <v>-64</v>
      </c>
      <c r="V1121" s="14">
        <v>-6167</v>
      </c>
      <c r="W1121" s="14">
        <v>5286</v>
      </c>
      <c r="X1121" s="14">
        <v>28046</v>
      </c>
      <c r="Y1121" s="14">
        <v>2040</v>
      </c>
      <c r="Z1121" s="25">
        <v>2.199197417723731</v>
      </c>
      <c r="AA1121" s="25">
        <v>0.9129542464766478</v>
      </c>
      <c r="AC1121" s="26">
        <v>29460.359308014507</v>
      </c>
      <c r="AD1121" s="26">
        <v>5824.0370324353253</v>
      </c>
      <c r="AF1121" s="26">
        <v>78.054716140844192</v>
      </c>
      <c r="AG1121" s="26">
        <v>35362.451056590675</v>
      </c>
      <c r="AH1121" s="26">
        <v>4300.1513024017513</v>
      </c>
      <c r="AI1121" s="26">
        <v>14284.653262222922</v>
      </c>
      <c r="AJ1121" s="26">
        <v>25377.949096769513</v>
      </c>
      <c r="AK1121" s="14">
        <v>55342</v>
      </c>
      <c r="AL1121" s="14">
        <v>63144</v>
      </c>
      <c r="AM1121" s="27">
        <v>1.4087088802063699</v>
      </c>
      <c r="AN1121" s="27">
        <v>0.88604988815596109</v>
      </c>
    </row>
    <row r="1122" spans="1:40" x14ac:dyDescent="0.25">
      <c r="A1122" t="s">
        <v>60</v>
      </c>
      <c r="B1122" s="1">
        <v>43306</v>
      </c>
      <c r="C1122" s="8" t="s">
        <v>390</v>
      </c>
      <c r="D1122" s="10" t="s">
        <v>391</v>
      </c>
      <c r="E1122" s="14">
        <v>69315</v>
      </c>
      <c r="F1122" s="14">
        <v>63907</v>
      </c>
      <c r="G1122" s="14">
        <v>55664</v>
      </c>
      <c r="H1122" s="14">
        <v>-8243</v>
      </c>
      <c r="I1122" s="14">
        <v>29693</v>
      </c>
      <c r="J1122" s="14">
        <v>15213</v>
      </c>
      <c r="M1122" s="14">
        <v>6022</v>
      </c>
      <c r="N1122" s="14">
        <v>1901</v>
      </c>
      <c r="O1122" s="14">
        <v>1765</v>
      </c>
      <c r="P1122" s="14">
        <v>1070</v>
      </c>
      <c r="R1122" s="14">
        <v>-2299</v>
      </c>
      <c r="T1122" s="14">
        <v>-31855</v>
      </c>
      <c r="U1122" s="14">
        <v>-55</v>
      </c>
      <c r="V1122" s="14">
        <v>-6130</v>
      </c>
      <c r="W1122" s="14">
        <v>2074</v>
      </c>
      <c r="X1122" s="14">
        <v>28159</v>
      </c>
      <c r="Y1122" s="14">
        <v>1897</v>
      </c>
      <c r="Z1122" s="25">
        <v>2.1993506361639277</v>
      </c>
      <c r="AA1122" s="25">
        <v>0.91471375161307833</v>
      </c>
      <c r="AC1122" s="26">
        <v>29622.029392646131</v>
      </c>
      <c r="AD1122" s="26">
        <v>6311.9904125381063</v>
      </c>
      <c r="AF1122" s="26">
        <v>71.495328756339006</v>
      </c>
      <c r="AG1122" s="26">
        <v>36005.515133940578</v>
      </c>
      <c r="AH1122" s="26">
        <v>4586.2313754236939</v>
      </c>
      <c r="AI1122" s="26">
        <v>13858.837983297382</v>
      </c>
      <c r="AJ1122" s="26">
        <v>26732.908526066891</v>
      </c>
      <c r="AK1122" s="14">
        <v>55664</v>
      </c>
      <c r="AL1122" s="14">
        <v>63873</v>
      </c>
      <c r="AM1122" s="27">
        <v>1.4260290093163999</v>
      </c>
      <c r="AN1122" s="27">
        <v>0.92270450416823357</v>
      </c>
    </row>
    <row r="1123" spans="1:40" x14ac:dyDescent="0.25">
      <c r="A1123" t="s">
        <v>60</v>
      </c>
      <c r="B1123" s="1">
        <v>43307</v>
      </c>
      <c r="C1123" s="8" t="s">
        <v>390</v>
      </c>
      <c r="D1123" s="10" t="s">
        <v>391</v>
      </c>
      <c r="E1123" s="14">
        <v>69180</v>
      </c>
      <c r="F1123" s="14">
        <v>64487</v>
      </c>
      <c r="G1123" s="14">
        <v>60194</v>
      </c>
      <c r="H1123" s="14">
        <v>-4293</v>
      </c>
      <c r="I1123" s="14">
        <v>32962</v>
      </c>
      <c r="J1123" s="14">
        <v>14638</v>
      </c>
      <c r="M1123" s="14">
        <v>6065</v>
      </c>
      <c r="N1123" s="14">
        <v>1892</v>
      </c>
      <c r="O1123" s="14">
        <v>3582</v>
      </c>
      <c r="P1123" s="14">
        <v>1055</v>
      </c>
      <c r="R1123" s="14">
        <v>-1540</v>
      </c>
      <c r="T1123" s="14">
        <v>-29258</v>
      </c>
      <c r="U1123" s="14">
        <v>119</v>
      </c>
      <c r="V1123" s="14">
        <v>-6204</v>
      </c>
      <c r="W1123" s="14">
        <v>-16</v>
      </c>
      <c r="X1123" s="14">
        <v>31159</v>
      </c>
      <c r="Y1123" s="14">
        <v>1495</v>
      </c>
      <c r="Z1123" s="25">
        <v>2.2032274099570275</v>
      </c>
      <c r="AA1123" s="25">
        <v>0.915770766824483</v>
      </c>
      <c r="AC1123" s="26">
        <v>32941.178927435823</v>
      </c>
      <c r="AD1123" s="26">
        <v>6080.4367577073526</v>
      </c>
      <c r="AF1123" s="26">
        <v>83.696985532379017</v>
      </c>
      <c r="AG1123" s="26">
        <v>39105.31267067555</v>
      </c>
      <c r="AH1123" s="26">
        <v>3969.1290427572062</v>
      </c>
      <c r="AI1123" s="26">
        <v>15400.842445695831</v>
      </c>
      <c r="AJ1123" s="26">
        <v>27673.599267736932</v>
      </c>
      <c r="AK1123" s="14">
        <v>60194</v>
      </c>
      <c r="AL1123" s="14">
        <v>64439</v>
      </c>
      <c r="AM1123" s="27">
        <v>1.4322416589697433</v>
      </c>
      <c r="AN1123" s="27">
        <v>0.94678332093356798</v>
      </c>
    </row>
    <row r="1124" spans="1:40" x14ac:dyDescent="0.25">
      <c r="A1124" t="s">
        <v>60</v>
      </c>
      <c r="B1124" s="1">
        <v>43308</v>
      </c>
      <c r="C1124" s="8" t="s">
        <v>390</v>
      </c>
      <c r="D1124" s="10" t="s">
        <v>391</v>
      </c>
      <c r="E1124" s="14">
        <v>66800</v>
      </c>
      <c r="F1124" s="14">
        <v>61459</v>
      </c>
      <c r="G1124" s="14">
        <v>53968</v>
      </c>
      <c r="H1124" s="14">
        <v>-7491</v>
      </c>
      <c r="I1124" s="14">
        <v>27815</v>
      </c>
      <c r="J1124" s="14">
        <v>14677</v>
      </c>
      <c r="M1124" s="14">
        <v>4026</v>
      </c>
      <c r="N1124" s="14">
        <v>1944</v>
      </c>
      <c r="O1124" s="14">
        <v>4407</v>
      </c>
      <c r="P1124" s="14">
        <v>1099</v>
      </c>
      <c r="R1124" s="14">
        <v>-1180</v>
      </c>
      <c r="T1124" s="14">
        <v>-31500</v>
      </c>
      <c r="U1124" s="14">
        <v>230</v>
      </c>
      <c r="V1124" s="14">
        <v>-6103</v>
      </c>
      <c r="W1124" s="14">
        <v>3433</v>
      </c>
      <c r="X1124" s="14">
        <v>26400</v>
      </c>
      <c r="Y1124" s="14">
        <v>1229</v>
      </c>
      <c r="Z1124" s="25">
        <v>2.2047176255958894</v>
      </c>
      <c r="AA1124" s="25">
        <v>0.9161876119304474</v>
      </c>
      <c r="AC1124" s="26">
        <v>27816.231711564655</v>
      </c>
      <c r="AD1124" s="26">
        <v>6099.4119532178647</v>
      </c>
      <c r="AF1124" s="26">
        <v>76.267000632807807</v>
      </c>
      <c r="AG1124" s="26">
        <v>33991.910665415315</v>
      </c>
      <c r="AH1124" s="26">
        <v>3045.905899459085</v>
      </c>
      <c r="AI1124" s="26">
        <v>12588.43152964366</v>
      </c>
      <c r="AJ1124" s="26">
        <v>24449.385035230745</v>
      </c>
      <c r="AK1124" s="14">
        <v>53968</v>
      </c>
      <c r="AL1124" s="14">
        <v>61459</v>
      </c>
      <c r="AM1124" s="27">
        <v>1.3885866826858122</v>
      </c>
      <c r="AN1124" s="27">
        <v>0.87703352212646479</v>
      </c>
    </row>
    <row r="1125" spans="1:40" x14ac:dyDescent="0.25">
      <c r="A1125" t="s">
        <v>60</v>
      </c>
      <c r="B1125" s="1">
        <v>43309</v>
      </c>
      <c r="C1125" s="8" t="s">
        <v>390</v>
      </c>
      <c r="D1125" s="10" t="s">
        <v>391</v>
      </c>
      <c r="E1125" s="14">
        <v>61946</v>
      </c>
      <c r="F1125" s="14">
        <v>55976</v>
      </c>
      <c r="G1125" s="14">
        <v>54324</v>
      </c>
      <c r="H1125" s="14">
        <v>-1652</v>
      </c>
      <c r="I1125" s="14">
        <v>28450</v>
      </c>
      <c r="J1125" s="14">
        <v>14853</v>
      </c>
      <c r="M1125" s="14">
        <v>3485</v>
      </c>
      <c r="N1125" s="14">
        <v>1952</v>
      </c>
      <c r="O1125" s="14">
        <v>4492</v>
      </c>
      <c r="P1125" s="14">
        <v>1092</v>
      </c>
      <c r="R1125" s="14">
        <v>-1122</v>
      </c>
      <c r="T1125" s="14">
        <v>-25327</v>
      </c>
      <c r="U1125" s="14">
        <v>247</v>
      </c>
      <c r="V1125" s="14">
        <v>-5601</v>
      </c>
      <c r="W1125" s="14">
        <v>1501</v>
      </c>
      <c r="X1125" s="14">
        <v>27234</v>
      </c>
      <c r="Y1125" s="14">
        <v>1369</v>
      </c>
      <c r="Z1125" s="25">
        <v>2.2049844602441477</v>
      </c>
      <c r="AA1125" s="25">
        <v>0.91702638897236888</v>
      </c>
      <c r="AC1125" s="26">
        <v>28454.703256772598</v>
      </c>
      <c r="AD1125" s="26">
        <v>6178.2043868814562</v>
      </c>
      <c r="AF1125" s="26">
        <v>73.243169569028836</v>
      </c>
      <c r="AG1125" s="26">
        <v>34706.150813223081</v>
      </c>
      <c r="AH1125" s="26">
        <v>2299.98150310965</v>
      </c>
      <c r="AI1125" s="26">
        <v>13179.453266324834</v>
      </c>
      <c r="AJ1125" s="26">
        <v>23826.679050007901</v>
      </c>
      <c r="AK1125" s="14">
        <v>54324</v>
      </c>
      <c r="AL1125" s="14">
        <v>56023</v>
      </c>
      <c r="AM1125" s="27">
        <v>1.4084727598455169</v>
      </c>
      <c r="AN1125" s="27">
        <v>0.93762870905214668</v>
      </c>
    </row>
    <row r="1126" spans="1:40" x14ac:dyDescent="0.25">
      <c r="A1126" t="s">
        <v>60</v>
      </c>
      <c r="B1126" s="1">
        <v>43310</v>
      </c>
      <c r="C1126" s="8" t="s">
        <v>390</v>
      </c>
      <c r="D1126" s="10" t="s">
        <v>391</v>
      </c>
      <c r="E1126" s="14">
        <v>61122</v>
      </c>
      <c r="F1126" s="14">
        <v>56433</v>
      </c>
      <c r="G1126" s="14">
        <v>53898</v>
      </c>
      <c r="H1126" s="14">
        <v>-2535</v>
      </c>
      <c r="I1126" s="14">
        <v>30852</v>
      </c>
      <c r="J1126" s="14">
        <v>15287</v>
      </c>
      <c r="M1126" s="14">
        <v>3846</v>
      </c>
      <c r="N1126" s="14">
        <v>1813</v>
      </c>
      <c r="O1126" s="14">
        <v>1143</v>
      </c>
      <c r="P1126" s="14">
        <v>957</v>
      </c>
      <c r="R1126" s="14">
        <v>-1301</v>
      </c>
      <c r="T1126" s="14">
        <v>-25108</v>
      </c>
      <c r="U1126" s="14">
        <v>66</v>
      </c>
      <c r="V1126" s="14">
        <v>-5552</v>
      </c>
      <c r="W1126" s="14">
        <v>-2349</v>
      </c>
      <c r="X1126" s="14">
        <v>29350</v>
      </c>
      <c r="Y1126" s="14">
        <v>2360</v>
      </c>
      <c r="Z1126" s="25">
        <v>2.2040697871240464</v>
      </c>
      <c r="AA1126" s="25">
        <v>0.91730460305720141</v>
      </c>
      <c r="AC1126" s="26">
        <v>30844.30018431797</v>
      </c>
      <c r="AD1126" s="26">
        <v>6360.6587379845214</v>
      </c>
      <c r="AF1126" s="26">
        <v>51.571272648186543</v>
      </c>
      <c r="AG1126" s="26">
        <v>37256.53019495069</v>
      </c>
      <c r="AH1126" s="26">
        <v>3410.2786862818771</v>
      </c>
      <c r="AI1126" s="26">
        <v>14872.964661037671</v>
      </c>
      <c r="AJ1126" s="26">
        <v>25793.844220194893</v>
      </c>
      <c r="AK1126" s="14">
        <v>53899</v>
      </c>
      <c r="AL1126" s="14">
        <v>56433</v>
      </c>
      <c r="AM1126" s="27">
        <v>1.5238963913688972</v>
      </c>
      <c r="AN1126" s="27">
        <v>1.0076661677516003</v>
      </c>
    </row>
    <row r="1127" spans="1:40" x14ac:dyDescent="0.25">
      <c r="A1127" t="s">
        <v>60</v>
      </c>
      <c r="B1127" s="1">
        <v>43311</v>
      </c>
      <c r="C1127" s="8" t="s">
        <v>390</v>
      </c>
      <c r="D1127" s="10" t="s">
        <v>391</v>
      </c>
      <c r="E1127" s="14">
        <v>67724</v>
      </c>
      <c r="F1127" s="14">
        <v>59873</v>
      </c>
      <c r="G1127" s="14">
        <v>54786</v>
      </c>
      <c r="H1127" s="14">
        <v>-5087</v>
      </c>
      <c r="I1127" s="14">
        <v>33623</v>
      </c>
      <c r="J1127" s="14">
        <v>12490</v>
      </c>
      <c r="M1127" s="14">
        <v>5236</v>
      </c>
      <c r="N1127" s="14">
        <v>1465</v>
      </c>
      <c r="O1127" s="14">
        <v>831</v>
      </c>
      <c r="P1127" s="14">
        <v>1141</v>
      </c>
      <c r="R1127" s="14">
        <v>-1392</v>
      </c>
      <c r="T1127" s="14">
        <v>-28671</v>
      </c>
      <c r="U1127" s="14">
        <v>24</v>
      </c>
      <c r="V1127" s="14">
        <v>-6190</v>
      </c>
      <c r="W1127" s="14">
        <v>-2265</v>
      </c>
      <c r="X1127" s="14">
        <v>31700</v>
      </c>
      <c r="Y1127" s="14">
        <v>1707</v>
      </c>
      <c r="Z1127" s="25">
        <v>2.2049066699950974</v>
      </c>
      <c r="AA1127" s="25">
        <v>0.91582730602824702</v>
      </c>
      <c r="AC1127" s="26">
        <v>33627.372048355341</v>
      </c>
      <c r="AD1127" s="26">
        <v>5188.5055258016382</v>
      </c>
      <c r="AF1127" s="26">
        <v>57.652163688533292</v>
      </c>
      <c r="AG1127" s="26">
        <v>38873.529737845514</v>
      </c>
      <c r="AH1127" s="26">
        <v>4184.4809696748389</v>
      </c>
      <c r="AI1127" s="26">
        <v>16244.813385722187</v>
      </c>
      <c r="AJ1127" s="26">
        <v>26813.197321798165</v>
      </c>
      <c r="AK1127" s="14">
        <v>54788</v>
      </c>
      <c r="AL1127" s="14">
        <v>59875</v>
      </c>
      <c r="AM1127" s="27">
        <v>1.564235984716525</v>
      </c>
      <c r="AN1127" s="27">
        <v>0.98727200132914683</v>
      </c>
    </row>
    <row r="1128" spans="1:40" x14ac:dyDescent="0.25">
      <c r="A1128" t="s">
        <v>60</v>
      </c>
      <c r="B1128" s="1">
        <v>43312</v>
      </c>
      <c r="C1128" s="8" t="s">
        <v>390</v>
      </c>
      <c r="D1128" s="10" t="s">
        <v>391</v>
      </c>
      <c r="E1128" s="14">
        <v>69270</v>
      </c>
      <c r="F1128" s="14">
        <v>60174</v>
      </c>
      <c r="G1128" s="14">
        <v>58293</v>
      </c>
      <c r="H1128" s="14">
        <v>-1881</v>
      </c>
      <c r="I1128" s="14">
        <v>32275</v>
      </c>
      <c r="J1128" s="14">
        <v>13037</v>
      </c>
      <c r="M1128" s="14">
        <v>3092</v>
      </c>
      <c r="N1128" s="14">
        <v>1225</v>
      </c>
      <c r="O1128" s="14">
        <v>7572</v>
      </c>
      <c r="P1128" s="14">
        <v>1092</v>
      </c>
      <c r="R1128" s="14">
        <v>-303</v>
      </c>
      <c r="T1128" s="14">
        <v>-31645</v>
      </c>
      <c r="U1128" s="14">
        <v>159</v>
      </c>
      <c r="V1128" s="14">
        <v>-5765</v>
      </c>
      <c r="W1128" s="14">
        <v>3288</v>
      </c>
      <c r="X1128" s="14">
        <v>30597</v>
      </c>
      <c r="Y1128" s="14">
        <v>1799</v>
      </c>
      <c r="Z1128" s="25">
        <v>2.2026683984861748</v>
      </c>
      <c r="AA1128" s="25">
        <v>0.91619110548113369</v>
      </c>
      <c r="AC1128" s="26">
        <v>32246.429117553722</v>
      </c>
      <c r="AD1128" s="26">
        <v>5417.8876369431191</v>
      </c>
      <c r="AF1128" s="26">
        <v>86.268903382230562</v>
      </c>
      <c r="AG1128" s="26">
        <v>37750.58565787907</v>
      </c>
      <c r="AH1128" s="26">
        <v>2888.7801129859145</v>
      </c>
      <c r="AI1128" s="26">
        <v>15556.646400165639</v>
      </c>
      <c r="AJ1128" s="26">
        <v>25082.719370699357</v>
      </c>
      <c r="AK1128" s="14">
        <v>58293</v>
      </c>
      <c r="AL1128" s="14">
        <v>60163</v>
      </c>
      <c r="AM1128" s="27">
        <v>1.4277133815908145</v>
      </c>
      <c r="AN1128" s="27">
        <v>0.9191340986824329</v>
      </c>
    </row>
    <row r="1129" spans="1:40" x14ac:dyDescent="0.25">
      <c r="A1129" t="s">
        <v>60</v>
      </c>
      <c r="B1129" s="1">
        <v>43313</v>
      </c>
      <c r="C1129" s="8" t="s">
        <v>390</v>
      </c>
      <c r="D1129" s="10" t="s">
        <v>391</v>
      </c>
      <c r="E1129" s="14">
        <v>65014</v>
      </c>
      <c r="F1129" s="14">
        <v>59996</v>
      </c>
      <c r="G1129" s="14">
        <v>65455</v>
      </c>
      <c r="H1129" s="14">
        <v>5459</v>
      </c>
      <c r="I1129" s="14">
        <v>32666</v>
      </c>
      <c r="J1129" s="14">
        <v>14906</v>
      </c>
      <c r="M1129" s="14">
        <v>3284</v>
      </c>
      <c r="N1129" s="14">
        <v>1834</v>
      </c>
      <c r="O1129" s="14">
        <v>11636</v>
      </c>
      <c r="P1129" s="14">
        <v>1129</v>
      </c>
      <c r="R1129" s="14">
        <v>994</v>
      </c>
      <c r="T1129" s="14">
        <v>-29649</v>
      </c>
      <c r="U1129" s="14">
        <v>115</v>
      </c>
      <c r="V1129" s="14">
        <v>-4844</v>
      </c>
      <c r="W1129" s="14">
        <v>6650</v>
      </c>
      <c r="X1129" s="14">
        <v>31102</v>
      </c>
      <c r="Y1129" s="14">
        <v>1091</v>
      </c>
      <c r="Z1129" s="25">
        <v>2.2016145782242607</v>
      </c>
      <c r="AA1129" s="25">
        <v>0.91557742419540766</v>
      </c>
      <c r="AC1129" s="26">
        <v>32621.468467252271</v>
      </c>
      <c r="AD1129" s="26">
        <v>6190.4532686162456</v>
      </c>
      <c r="AF1129" s="26">
        <v>118.84652948035051</v>
      </c>
      <c r="AG1129" s="26">
        <v>38930.768265348866</v>
      </c>
      <c r="AH1129" s="26">
        <v>3412.3853484436345</v>
      </c>
      <c r="AI1129" s="26">
        <v>17168.156151910604</v>
      </c>
      <c r="AJ1129" s="26">
        <v>25174.997461881892</v>
      </c>
      <c r="AK1129" s="14">
        <v>65455</v>
      </c>
      <c r="AL1129" s="14">
        <v>59996</v>
      </c>
      <c r="AM1129" s="27">
        <v>1.3112451353319596</v>
      </c>
      <c r="AN1129" s="27">
        <v>0.92508338729938755</v>
      </c>
    </row>
    <row r="1130" spans="1:40" x14ac:dyDescent="0.25">
      <c r="A1130" t="s">
        <v>60</v>
      </c>
      <c r="B1130" s="1">
        <v>43314</v>
      </c>
      <c r="C1130" s="8" t="s">
        <v>390</v>
      </c>
      <c r="D1130" s="10" t="s">
        <v>391</v>
      </c>
      <c r="E1130" s="14">
        <v>60057</v>
      </c>
      <c r="F1130" s="14">
        <v>56310</v>
      </c>
      <c r="G1130" s="14">
        <v>66500</v>
      </c>
      <c r="H1130" s="14">
        <v>10190</v>
      </c>
      <c r="I1130" s="14">
        <v>30383</v>
      </c>
      <c r="J1130" s="14">
        <v>15640</v>
      </c>
      <c r="M1130" s="14">
        <v>3160</v>
      </c>
      <c r="N1130" s="14">
        <v>1868</v>
      </c>
      <c r="O1130" s="14">
        <v>14415</v>
      </c>
      <c r="P1130" s="14">
        <v>1034</v>
      </c>
      <c r="R1130" s="14">
        <v>1080</v>
      </c>
      <c r="T1130" s="14">
        <v>-23688</v>
      </c>
      <c r="U1130" s="14">
        <v>130</v>
      </c>
      <c r="V1130" s="14">
        <v>-3922</v>
      </c>
      <c r="W1130" s="14">
        <v>6603</v>
      </c>
      <c r="X1130" s="14">
        <v>28809</v>
      </c>
      <c r="Y1130" s="14">
        <v>1166</v>
      </c>
      <c r="Z1130" s="25">
        <v>2.2006948144666265</v>
      </c>
      <c r="AA1130" s="25">
        <v>0.91438037051141219</v>
      </c>
      <c r="AC1130" s="26">
        <v>30328.905003102351</v>
      </c>
      <c r="AD1130" s="26">
        <v>6486.7909185249582</v>
      </c>
      <c r="AF1130" s="26">
        <v>136.08568943516951</v>
      </c>
      <c r="AG1130" s="26">
        <v>36951.781611062477</v>
      </c>
      <c r="AH1130" s="26">
        <v>3046.1088335096515</v>
      </c>
      <c r="AI1130" s="26">
        <v>16085.255671142997</v>
      </c>
      <c r="AJ1130" s="26">
        <v>23912.63477342913</v>
      </c>
      <c r="AK1130" s="14">
        <v>66500</v>
      </c>
      <c r="AL1130" s="14">
        <v>56322</v>
      </c>
      <c r="AM1130" s="27">
        <v>1.2250321319606099</v>
      </c>
      <c r="AN1130" s="27">
        <v>0.936015639966573</v>
      </c>
    </row>
    <row r="1131" spans="1:40" x14ac:dyDescent="0.25">
      <c r="A1131" t="s">
        <v>60</v>
      </c>
      <c r="B1131" s="1">
        <v>43315</v>
      </c>
      <c r="C1131" s="8" t="s">
        <v>390</v>
      </c>
      <c r="D1131" s="10" t="s">
        <v>391</v>
      </c>
      <c r="E1131" s="14">
        <v>57910</v>
      </c>
      <c r="F1131" s="14">
        <v>53747</v>
      </c>
      <c r="G1131" s="14">
        <v>64738</v>
      </c>
      <c r="H1131" s="14">
        <v>10991</v>
      </c>
      <c r="I1131" s="14">
        <v>32382</v>
      </c>
      <c r="J1131" s="14">
        <v>12554</v>
      </c>
      <c r="M1131" s="14">
        <v>3642</v>
      </c>
      <c r="N1131" s="14">
        <v>1954</v>
      </c>
      <c r="O1131" s="14">
        <v>13099</v>
      </c>
      <c r="P1131" s="14">
        <v>1107</v>
      </c>
      <c r="R1131" s="14">
        <v>622</v>
      </c>
      <c r="T1131" s="14">
        <v>-20042</v>
      </c>
      <c r="U1131" s="14">
        <v>204</v>
      </c>
      <c r="V1131" s="14">
        <v>-3956</v>
      </c>
      <c r="W1131" s="14">
        <v>2689</v>
      </c>
      <c r="X1131" s="14">
        <v>30749</v>
      </c>
      <c r="Y1131" s="14">
        <v>725</v>
      </c>
      <c r="Z1131" s="25">
        <v>2.1993622535632018</v>
      </c>
      <c r="AA1131" s="25">
        <v>0.91475309014223161</v>
      </c>
      <c r="AC1131" s="26">
        <v>32304.772929068778</v>
      </c>
      <c r="AD1131" s="26">
        <v>5208.9749225016449</v>
      </c>
      <c r="AF1131" s="26">
        <v>131.59978620868426</v>
      </c>
      <c r="AG1131" s="26">
        <v>37645.347637779108</v>
      </c>
      <c r="AH1131" s="26">
        <v>2839.8850772964424</v>
      </c>
      <c r="AI1131" s="26">
        <v>16297.16099826995</v>
      </c>
      <c r="AJ1131" s="26">
        <v>24188.071716805607</v>
      </c>
      <c r="AK1131" s="14">
        <v>64738</v>
      </c>
      <c r="AL1131" s="14">
        <v>53747</v>
      </c>
      <c r="AM1131" s="27">
        <v>1.2819933626185636</v>
      </c>
      <c r="AN1131" s="27">
        <v>0.99215782589361223</v>
      </c>
    </row>
    <row r="1132" spans="1:40" x14ac:dyDescent="0.25">
      <c r="A1132" t="s">
        <v>60</v>
      </c>
      <c r="B1132" s="1">
        <v>43316</v>
      </c>
      <c r="C1132" s="8" t="s">
        <v>390</v>
      </c>
      <c r="D1132" s="10" t="s">
        <v>391</v>
      </c>
      <c r="E1132" s="14">
        <v>54423</v>
      </c>
      <c r="F1132" s="14">
        <v>50060</v>
      </c>
      <c r="G1132" s="14">
        <v>56213</v>
      </c>
      <c r="H1132" s="14">
        <v>6153</v>
      </c>
      <c r="I1132" s="14">
        <v>31650</v>
      </c>
      <c r="J1132" s="14">
        <v>15305</v>
      </c>
      <c r="M1132" s="14">
        <v>3821</v>
      </c>
      <c r="N1132" s="14">
        <v>1764</v>
      </c>
      <c r="O1132" s="14">
        <v>2336</v>
      </c>
      <c r="P1132" s="14">
        <v>1337</v>
      </c>
      <c r="R1132" s="14">
        <v>-1789</v>
      </c>
      <c r="T1132" s="14">
        <v>-18524</v>
      </c>
      <c r="U1132" s="14">
        <v>178</v>
      </c>
      <c r="V1132" s="14">
        <v>-4950</v>
      </c>
      <c r="W1132" s="14">
        <v>331</v>
      </c>
      <c r="X1132" s="14">
        <v>30004</v>
      </c>
      <c r="Y1132" s="14">
        <v>903</v>
      </c>
      <c r="Z1132" s="25">
        <v>2.2021452879961498</v>
      </c>
      <c r="AA1132" s="25">
        <v>0.91577126670762554</v>
      </c>
      <c r="AC1132" s="26">
        <v>31614.472500965319</v>
      </c>
      <c r="AD1132" s="26">
        <v>6357.5034413913536</v>
      </c>
      <c r="AF1132" s="26">
        <v>61.546592267378287</v>
      </c>
      <c r="AG1132" s="26">
        <v>38033.522534624048</v>
      </c>
      <c r="AH1132" s="26">
        <v>3071.3830672073282</v>
      </c>
      <c r="AI1132" s="26">
        <v>16196.327385394761</v>
      </c>
      <c r="AJ1132" s="26">
        <v>24908.578216436617</v>
      </c>
      <c r="AK1132" s="14">
        <v>56216</v>
      </c>
      <c r="AL1132" s="14">
        <v>50063</v>
      </c>
      <c r="AM1132" s="27">
        <v>1.4915587101587244</v>
      </c>
      <c r="AN1132" s="27">
        <v>1.0968969040513052</v>
      </c>
    </row>
    <row r="1133" spans="1:40" x14ac:dyDescent="0.25">
      <c r="A1133" t="s">
        <v>60</v>
      </c>
      <c r="B1133" s="1">
        <v>43317</v>
      </c>
      <c r="C1133" s="8" t="s">
        <v>390</v>
      </c>
      <c r="D1133" s="10" t="s">
        <v>391</v>
      </c>
      <c r="E1133" s="14">
        <v>54739</v>
      </c>
      <c r="F1133" s="14">
        <v>49761</v>
      </c>
      <c r="G1133" s="14">
        <v>48643</v>
      </c>
      <c r="H1133" s="14">
        <v>-1118</v>
      </c>
      <c r="I1133" s="14">
        <v>26266</v>
      </c>
      <c r="J1133" s="14">
        <v>15144</v>
      </c>
      <c r="M1133" s="14">
        <v>3403</v>
      </c>
      <c r="N1133" s="14">
        <v>1855</v>
      </c>
      <c r="O1133" s="14">
        <v>623</v>
      </c>
      <c r="P1133" s="14">
        <v>1352</v>
      </c>
      <c r="R1133" s="14">
        <v>-1650</v>
      </c>
      <c r="T1133" s="14">
        <v>-18723</v>
      </c>
      <c r="U1133" s="14">
        <v>-11</v>
      </c>
      <c r="V1133" s="14">
        <v>-4789</v>
      </c>
      <c r="W1133" s="14">
        <v>-2472</v>
      </c>
      <c r="X1133" s="14">
        <v>25140</v>
      </c>
      <c r="Y1133" s="14">
        <v>1382</v>
      </c>
      <c r="Z1133" s="25">
        <v>2.2040377963219218</v>
      </c>
      <c r="AA1133" s="25">
        <v>0.91452234834135615</v>
      </c>
      <c r="AC1133" s="26">
        <v>26259.063583833758</v>
      </c>
      <c r="AD1133" s="26">
        <v>6282.0469937138823</v>
      </c>
      <c r="AF1133" s="26">
        <v>48.082236805364637</v>
      </c>
      <c r="AG1133" s="26">
        <v>32589.192814353006</v>
      </c>
      <c r="AH1133" s="26">
        <v>3610.5722102616596</v>
      </c>
      <c r="AI1133" s="26">
        <v>12793.502602790697</v>
      </c>
      <c r="AJ1133" s="26">
        <v>23406.262421823973</v>
      </c>
      <c r="AK1133" s="14">
        <v>48645</v>
      </c>
      <c r="AL1133" s="14">
        <v>49768</v>
      </c>
      <c r="AM1133" s="27">
        <v>1.476961378607851</v>
      </c>
      <c r="AN1133" s="27">
        <v>1.0368492658013495</v>
      </c>
    </row>
    <row r="1134" spans="1:40" x14ac:dyDescent="0.25">
      <c r="A1134" t="s">
        <v>60</v>
      </c>
      <c r="B1134" s="1">
        <v>43318</v>
      </c>
      <c r="C1134" s="8" t="s">
        <v>390</v>
      </c>
      <c r="D1134" s="10" t="s">
        <v>391</v>
      </c>
      <c r="E1134" s="14">
        <v>64945</v>
      </c>
      <c r="F1134" s="14">
        <v>58247</v>
      </c>
      <c r="G1134" s="14">
        <v>54179</v>
      </c>
      <c r="H1134" s="14">
        <v>-4068</v>
      </c>
      <c r="I1134" s="14">
        <v>32307</v>
      </c>
      <c r="J1134" s="14">
        <v>15560</v>
      </c>
      <c r="M1134" s="14">
        <v>3291</v>
      </c>
      <c r="N1134" s="14">
        <v>1747</v>
      </c>
      <c r="O1134" s="14">
        <v>104</v>
      </c>
      <c r="P1134" s="14">
        <v>1170</v>
      </c>
      <c r="R1134" s="14">
        <v>-2229</v>
      </c>
      <c r="T1134" s="14">
        <v>-24414</v>
      </c>
      <c r="U1134" s="14">
        <v>-34</v>
      </c>
      <c r="V1134" s="14">
        <v>-5436</v>
      </c>
      <c r="W1134" s="14">
        <v>-3206</v>
      </c>
      <c r="X1134" s="14">
        <v>30569</v>
      </c>
      <c r="Y1134" s="14">
        <v>682</v>
      </c>
      <c r="Z1134" s="25">
        <v>2.2037023805587603</v>
      </c>
      <c r="AA1134" s="25">
        <v>0.91249109606058132</v>
      </c>
      <c r="AC1134" s="26">
        <v>32293.552997211256</v>
      </c>
      <c r="AD1134" s="26">
        <v>6440.2760814574131</v>
      </c>
      <c r="AF1134" s="26">
        <v>42.007991547575649</v>
      </c>
      <c r="AG1134" s="26">
        <v>38775.83707021625</v>
      </c>
      <c r="AH1134" s="26">
        <v>5611.5669238786422</v>
      </c>
      <c r="AI1134" s="26">
        <v>15845.479572571217</v>
      </c>
      <c r="AJ1134" s="26">
        <v>28541.924421523672</v>
      </c>
      <c r="AK1134" s="14">
        <v>54188</v>
      </c>
      <c r="AL1134" s="14">
        <v>58256</v>
      </c>
      <c r="AM1134" s="27">
        <v>1.5775814926134963</v>
      </c>
      <c r="AN1134" s="27">
        <v>1.0801307576589452</v>
      </c>
    </row>
    <row r="1135" spans="1:40" x14ac:dyDescent="0.25">
      <c r="A1135" t="s">
        <v>60</v>
      </c>
      <c r="B1135" s="1">
        <v>43319</v>
      </c>
      <c r="C1135" s="8" t="s">
        <v>390</v>
      </c>
      <c r="D1135" s="10" t="s">
        <v>391</v>
      </c>
      <c r="E1135" s="14">
        <v>68892</v>
      </c>
      <c r="F1135" s="14">
        <v>61900</v>
      </c>
      <c r="G1135" s="14">
        <v>55923</v>
      </c>
      <c r="H1135" s="14">
        <v>-5977</v>
      </c>
      <c r="I1135" s="14">
        <v>33125</v>
      </c>
      <c r="J1135" s="14">
        <v>14553</v>
      </c>
      <c r="M1135" s="14">
        <v>5144</v>
      </c>
      <c r="N1135" s="14">
        <v>1706</v>
      </c>
      <c r="O1135" s="14">
        <v>335</v>
      </c>
      <c r="P1135" s="14">
        <v>1060</v>
      </c>
      <c r="R1135" s="14">
        <v>-1938</v>
      </c>
      <c r="T1135" s="14">
        <v>-23022</v>
      </c>
      <c r="U1135" s="14">
        <v>-119</v>
      </c>
      <c r="V1135" s="14">
        <v>-5852</v>
      </c>
      <c r="W1135" s="14">
        <v>-6896</v>
      </c>
      <c r="X1135" s="14">
        <v>31089</v>
      </c>
      <c r="Y1135" s="14">
        <v>689</v>
      </c>
      <c r="Z1135" s="25">
        <v>2.2049694344805255</v>
      </c>
      <c r="AA1135" s="25">
        <v>0.91368755528629308</v>
      </c>
      <c r="AC1135" s="26">
        <v>33130.250345713735</v>
      </c>
      <c r="AD1135" s="26">
        <v>6031.3772859183991</v>
      </c>
      <c r="AF1135" s="26">
        <v>54.82770610148696</v>
      </c>
      <c r="AG1135" s="26">
        <v>39216.45533773362</v>
      </c>
      <c r="AH1135" s="26">
        <v>6183.4412678430399</v>
      </c>
      <c r="AI1135" s="26">
        <v>15753.72825809305</v>
      </c>
      <c r="AJ1135" s="26">
        <v>29646.168347483603</v>
      </c>
      <c r="AK1135" s="14">
        <v>55928</v>
      </c>
      <c r="AL1135" s="14">
        <v>61977</v>
      </c>
      <c r="AM1135" s="27">
        <v>1.5458693635866525</v>
      </c>
      <c r="AN1135" s="27">
        <v>1.0545611382001274</v>
      </c>
    </row>
    <row r="1136" spans="1:40" x14ac:dyDescent="0.25">
      <c r="A1136" t="s">
        <v>60</v>
      </c>
      <c r="B1136" s="1">
        <v>43320</v>
      </c>
      <c r="C1136" s="8" t="s">
        <v>390</v>
      </c>
      <c r="D1136" s="10" t="s">
        <v>391</v>
      </c>
      <c r="E1136" s="14">
        <v>70551</v>
      </c>
      <c r="F1136" s="14">
        <v>63378</v>
      </c>
      <c r="G1136" s="14">
        <v>57169</v>
      </c>
      <c r="H1136" s="14">
        <v>-6209</v>
      </c>
      <c r="I1136" s="14">
        <v>33050</v>
      </c>
      <c r="J1136" s="14">
        <v>14764</v>
      </c>
      <c r="M1136" s="14">
        <v>6284</v>
      </c>
      <c r="N1136" s="14">
        <v>1681</v>
      </c>
      <c r="O1136" s="14">
        <v>375</v>
      </c>
      <c r="P1136" s="14">
        <v>1015</v>
      </c>
      <c r="R1136" s="14">
        <v>-1725</v>
      </c>
      <c r="T1136" s="14">
        <v>-29883</v>
      </c>
      <c r="U1136" s="14">
        <v>-52</v>
      </c>
      <c r="V1136" s="14">
        <v>-6370</v>
      </c>
      <c r="W1136" s="14">
        <v>-1534</v>
      </c>
      <c r="X1136" s="14">
        <v>31080</v>
      </c>
      <c r="Y1136" s="14">
        <v>2275</v>
      </c>
      <c r="Z1136" s="25">
        <v>2.2057635481993283</v>
      </c>
      <c r="AA1136" s="25">
        <v>0.91427986869453926</v>
      </c>
      <c r="AC1136" s="26">
        <v>33067.143211976581</v>
      </c>
      <c r="AD1136" s="26">
        <v>6122.7912208934767</v>
      </c>
      <c r="AF1136" s="26">
        <v>62.224462088269398</v>
      </c>
      <c r="AG1136" s="26">
        <v>39252.158894958324</v>
      </c>
      <c r="AH1136" s="26">
        <v>5207.4175298789669</v>
      </c>
      <c r="AI1136" s="26">
        <v>16339.079555717464</v>
      </c>
      <c r="AJ1136" s="26">
        <v>28120.496869119823</v>
      </c>
      <c r="AK1136" s="14">
        <v>57177</v>
      </c>
      <c r="AL1136" s="14">
        <v>63386</v>
      </c>
      <c r="AM1136" s="27">
        <v>1.5134773517848614</v>
      </c>
      <c r="AN1136" s="27">
        <v>0.97805524575772163</v>
      </c>
    </row>
    <row r="1137" spans="1:40" x14ac:dyDescent="0.25">
      <c r="A1137" t="s">
        <v>60</v>
      </c>
      <c r="B1137" s="1">
        <v>43321</v>
      </c>
      <c r="C1137" s="8" t="s">
        <v>390</v>
      </c>
      <c r="D1137" s="10" t="s">
        <v>391</v>
      </c>
      <c r="E1137" s="14">
        <v>71669</v>
      </c>
      <c r="F1137" s="14">
        <v>65321</v>
      </c>
      <c r="G1137" s="14">
        <v>58233</v>
      </c>
      <c r="H1137" s="14">
        <v>-7088</v>
      </c>
      <c r="I1137" s="14">
        <v>33182</v>
      </c>
      <c r="J1137" s="14">
        <v>14995</v>
      </c>
      <c r="M1137" s="14">
        <v>6075</v>
      </c>
      <c r="N1137" s="14">
        <v>1616</v>
      </c>
      <c r="O1137" s="14">
        <v>1372</v>
      </c>
      <c r="P1137" s="14">
        <v>993</v>
      </c>
      <c r="R1137" s="14">
        <v>-1531</v>
      </c>
      <c r="T1137" s="14">
        <v>-31433</v>
      </c>
      <c r="U1137" s="14">
        <v>141</v>
      </c>
      <c r="V1137" s="14">
        <v>-6521</v>
      </c>
      <c r="W1137" s="14">
        <v>81</v>
      </c>
      <c r="X1137" s="14">
        <v>31146</v>
      </c>
      <c r="Y1137" s="14">
        <v>1029</v>
      </c>
      <c r="Z1137" s="25">
        <v>2.2057186193269231</v>
      </c>
      <c r="AA1137" s="25">
        <v>0.91385553930991492</v>
      </c>
      <c r="AC1137" s="26">
        <v>33198.535451236938</v>
      </c>
      <c r="AD1137" s="26">
        <v>6215.7033012275015</v>
      </c>
      <c r="AF1137" s="26">
        <v>66.883155661256353</v>
      </c>
      <c r="AG1137" s="26">
        <v>39481.1219081257</v>
      </c>
      <c r="AH1137" s="26">
        <v>4370.323203634015</v>
      </c>
      <c r="AI1137" s="26">
        <v>15239.588949995563</v>
      </c>
      <c r="AJ1137" s="26">
        <v>28611.856161764146</v>
      </c>
      <c r="AK1137" s="14">
        <v>58241</v>
      </c>
      <c r="AL1137" s="14">
        <v>65329</v>
      </c>
      <c r="AM1137" s="27">
        <v>1.4944947885697719</v>
      </c>
      <c r="AN1137" s="27">
        <v>0.96554777099524669</v>
      </c>
    </row>
    <row r="1138" spans="1:40" x14ac:dyDescent="0.25">
      <c r="A1138" t="s">
        <v>60</v>
      </c>
      <c r="B1138" s="1">
        <v>43322</v>
      </c>
      <c r="C1138" s="8" t="s">
        <v>390</v>
      </c>
      <c r="D1138" s="10" t="s">
        <v>391</v>
      </c>
      <c r="E1138" s="14">
        <v>68236</v>
      </c>
      <c r="F1138" s="14">
        <v>63403</v>
      </c>
      <c r="G1138" s="14">
        <v>64629</v>
      </c>
      <c r="H1138" s="14">
        <v>1226</v>
      </c>
      <c r="I1138" s="14">
        <v>33009</v>
      </c>
      <c r="J1138" s="14">
        <v>0</v>
      </c>
      <c r="M1138" s="14">
        <v>5142</v>
      </c>
      <c r="N1138" s="14">
        <v>1500</v>
      </c>
      <c r="O1138" s="14">
        <v>5609</v>
      </c>
      <c r="P1138" s="14">
        <v>1119</v>
      </c>
      <c r="R1138" s="14">
        <v>-199</v>
      </c>
      <c r="T1138" s="14">
        <v>-86766</v>
      </c>
      <c r="U1138" s="14">
        <v>449</v>
      </c>
      <c r="V1138" s="14">
        <v>-5989</v>
      </c>
      <c r="W1138" s="14">
        <v>5179</v>
      </c>
      <c r="X1138" s="14">
        <v>31133</v>
      </c>
      <c r="Y1138" s="14">
        <v>1169</v>
      </c>
      <c r="Z1138" s="25">
        <v>2.2048079935576315</v>
      </c>
      <c r="AC1138" s="26">
        <v>33011.814761430018</v>
      </c>
      <c r="AD1138" s="26">
        <v>0</v>
      </c>
      <c r="AF1138" s="26">
        <v>88.854112797197672</v>
      </c>
      <c r="AG1138" s="26">
        <v>33100.668874227224</v>
      </c>
      <c r="AH1138" s="26">
        <v>9336.5426828877189</v>
      </c>
      <c r="AI1138" s="26">
        <v>12053.194551326987</v>
      </c>
      <c r="AJ1138" s="26">
        <v>30384.017005787951</v>
      </c>
      <c r="AK1138" s="14">
        <v>46379</v>
      </c>
      <c r="AL1138" s="14">
        <v>101403</v>
      </c>
      <c r="AM1138" s="27">
        <v>1.5734361804588028</v>
      </c>
      <c r="AN1138" s="27">
        <v>0.66058412050235427</v>
      </c>
    </row>
    <row r="1139" spans="1:40" x14ac:dyDescent="0.25">
      <c r="A1139" t="s">
        <v>60</v>
      </c>
      <c r="B1139" s="1">
        <v>43323</v>
      </c>
      <c r="C1139" s="8" t="s">
        <v>390</v>
      </c>
      <c r="D1139" s="10" t="s">
        <v>391</v>
      </c>
      <c r="E1139" s="14">
        <v>55082</v>
      </c>
      <c r="F1139" s="14">
        <v>52235</v>
      </c>
      <c r="G1139" s="14">
        <v>68496</v>
      </c>
      <c r="H1139" s="14">
        <v>16261</v>
      </c>
      <c r="I1139" s="14">
        <v>30429</v>
      </c>
      <c r="J1139" s="14">
        <v>0</v>
      </c>
      <c r="M1139" s="14">
        <v>3919</v>
      </c>
      <c r="N1139" s="14">
        <v>1826</v>
      </c>
      <c r="O1139" s="14">
        <v>11338</v>
      </c>
      <c r="P1139" s="14">
        <v>1287</v>
      </c>
      <c r="R1139" s="14">
        <v>1652</v>
      </c>
      <c r="T1139" s="14">
        <v>-67563</v>
      </c>
      <c r="U1139" s="14">
        <v>562</v>
      </c>
      <c r="V1139" s="14">
        <v>-3783</v>
      </c>
      <c r="W1139" s="14">
        <v>8910</v>
      </c>
      <c r="X1139" s="14">
        <v>28918</v>
      </c>
      <c r="Y1139" s="14">
        <v>799</v>
      </c>
      <c r="Z1139" s="25">
        <v>2.2052095859685679</v>
      </c>
      <c r="AC1139" s="26">
        <v>30437.137688779723</v>
      </c>
      <c r="AD1139" s="26">
        <v>0</v>
      </c>
      <c r="AF1139" s="26">
        <v>122.08302558597764</v>
      </c>
      <c r="AG1139" s="26">
        <v>30559.220714365703</v>
      </c>
      <c r="AH1139" s="26">
        <v>7134.7664464668596</v>
      </c>
      <c r="AI1139" s="26">
        <v>12850.067028640082</v>
      </c>
      <c r="AJ1139" s="26">
        <v>24843.920132192477</v>
      </c>
      <c r="AK1139" s="14">
        <v>48799</v>
      </c>
      <c r="AL1139" s="14">
        <v>79304</v>
      </c>
      <c r="AM1139" s="27">
        <v>1.3805911836575526</v>
      </c>
      <c r="AN1139" s="27">
        <v>0.69065120551087178</v>
      </c>
    </row>
    <row r="1140" spans="1:40" x14ac:dyDescent="0.25">
      <c r="A1140" t="s">
        <v>60</v>
      </c>
      <c r="B1140" s="1">
        <v>43324</v>
      </c>
      <c r="C1140" s="8" t="s">
        <v>390</v>
      </c>
      <c r="D1140" s="10" t="s">
        <v>391</v>
      </c>
      <c r="E1140" s="14">
        <v>55269</v>
      </c>
      <c r="F1140" s="14">
        <v>48301</v>
      </c>
      <c r="G1140" s="14">
        <v>52999</v>
      </c>
      <c r="H1140" s="14">
        <v>4698</v>
      </c>
      <c r="I1140" s="14">
        <v>26996</v>
      </c>
      <c r="J1140" s="14">
        <v>0</v>
      </c>
      <c r="M1140" s="14">
        <v>3586</v>
      </c>
      <c r="N1140" s="14">
        <v>1936</v>
      </c>
      <c r="O1140" s="14">
        <v>2978</v>
      </c>
      <c r="P1140" s="14">
        <v>1236</v>
      </c>
      <c r="R1140" s="14">
        <v>-869</v>
      </c>
      <c r="T1140" s="14">
        <v>-36404</v>
      </c>
      <c r="U1140" s="14">
        <v>462</v>
      </c>
      <c r="V1140" s="14">
        <v>-4299</v>
      </c>
      <c r="W1140" s="14">
        <v>-3095</v>
      </c>
      <c r="X1140" s="14">
        <v>25529</v>
      </c>
      <c r="Y1140" s="14">
        <v>809</v>
      </c>
      <c r="Z1140" s="25">
        <v>2.2047558640812874</v>
      </c>
      <c r="AC1140" s="26">
        <v>26997.663682057882</v>
      </c>
      <c r="AD1140" s="26">
        <v>0</v>
      </c>
      <c r="AF1140" s="26">
        <v>64.709984764870129</v>
      </c>
      <c r="AG1140" s="26">
        <v>27062.373666822754</v>
      </c>
      <c r="AH1140" s="26">
        <v>5640.7624691480933</v>
      </c>
      <c r="AI1140" s="26">
        <v>11127.479110665843</v>
      </c>
      <c r="AJ1140" s="26">
        <v>21575.657025305009</v>
      </c>
      <c r="AK1140" s="14">
        <v>36733</v>
      </c>
      <c r="AL1140" s="14">
        <v>54600</v>
      </c>
      <c r="AM1140" s="27">
        <v>1.6242139284390269</v>
      </c>
      <c r="AN1140" s="27">
        <v>0.87117445038695829</v>
      </c>
    </row>
    <row r="1141" spans="1:40" x14ac:dyDescent="0.25">
      <c r="A1141" t="s">
        <v>60</v>
      </c>
      <c r="B1141" s="1">
        <v>43325</v>
      </c>
      <c r="C1141" s="8" t="s">
        <v>390</v>
      </c>
      <c r="D1141" s="10" t="s">
        <v>391</v>
      </c>
      <c r="E1141" s="14">
        <v>63955</v>
      </c>
      <c r="F1141" s="14">
        <v>45166</v>
      </c>
      <c r="G1141" s="14">
        <v>33509</v>
      </c>
      <c r="H1141" s="14">
        <v>-11657</v>
      </c>
      <c r="I1141" s="14">
        <v>33166</v>
      </c>
      <c r="J1141" s="14">
        <v>0</v>
      </c>
      <c r="M1141" s="14">
        <v>3794</v>
      </c>
      <c r="N1141" s="14">
        <v>1593</v>
      </c>
      <c r="O1141" s="14">
        <v>192</v>
      </c>
      <c r="P1141" s="14">
        <v>1009</v>
      </c>
      <c r="R1141" s="14">
        <v>-1493</v>
      </c>
      <c r="T1141" s="14">
        <v>-44015</v>
      </c>
      <c r="U1141" s="14">
        <v>327</v>
      </c>
      <c r="V1141" s="14">
        <v>-5403</v>
      </c>
      <c r="W1141" s="14">
        <v>-1137</v>
      </c>
      <c r="X1141" s="14">
        <v>31308</v>
      </c>
      <c r="Y1141" s="14">
        <v>430</v>
      </c>
      <c r="Z1141" s="25">
        <v>2.20463893271589</v>
      </c>
      <c r="AC1141" s="26">
        <v>33166.284821173351</v>
      </c>
      <c r="AD1141" s="26">
        <v>0</v>
      </c>
      <c r="AF1141" s="26">
        <v>43.808998620727522</v>
      </c>
      <c r="AG1141" s="26">
        <v>33210.093819794078</v>
      </c>
      <c r="AH1141" s="26">
        <v>7153.4772366963789</v>
      </c>
      <c r="AI1141" s="26">
        <v>14918.990226952636</v>
      </c>
      <c r="AJ1141" s="26">
        <v>25444.580829537834</v>
      </c>
      <c r="AK1141" s="14">
        <v>39758</v>
      </c>
      <c r="AL1141" s="14">
        <v>59741</v>
      </c>
      <c r="AM1141" s="27">
        <v>1.8415321957088993</v>
      </c>
      <c r="AN1141" s="27">
        <v>0.93898046213514497</v>
      </c>
    </row>
    <row r="1142" spans="1:40" x14ac:dyDescent="0.25">
      <c r="A1142" t="s">
        <v>60</v>
      </c>
      <c r="B1142" s="1">
        <v>43326</v>
      </c>
      <c r="C1142" s="8" t="s">
        <v>390</v>
      </c>
      <c r="D1142" s="10" t="s">
        <v>391</v>
      </c>
      <c r="E1142" s="14">
        <v>66813</v>
      </c>
      <c r="F1142" s="14">
        <v>57916</v>
      </c>
      <c r="G1142" s="14">
        <v>35273</v>
      </c>
      <c r="H1142" s="14">
        <v>-22643</v>
      </c>
      <c r="I1142" s="14">
        <v>33014</v>
      </c>
      <c r="J1142" s="14">
        <v>0</v>
      </c>
      <c r="M1142" s="14">
        <v>3875</v>
      </c>
      <c r="N1142" s="14">
        <v>1723</v>
      </c>
      <c r="O1142" s="14">
        <v>29</v>
      </c>
      <c r="P1142" s="14">
        <v>645</v>
      </c>
      <c r="R1142" s="14">
        <v>-1301</v>
      </c>
      <c r="T1142" s="14">
        <v>-44096</v>
      </c>
      <c r="U1142" s="14">
        <v>210</v>
      </c>
      <c r="V1142" s="14">
        <v>-5136</v>
      </c>
      <c r="W1142" s="14">
        <v>-3324</v>
      </c>
      <c r="X1142" s="14">
        <v>31143</v>
      </c>
      <c r="Y1142" s="14">
        <v>-56</v>
      </c>
      <c r="Z1142" s="25">
        <v>2.2051386176051841</v>
      </c>
      <c r="AC1142" s="26">
        <v>33021.766255235627</v>
      </c>
      <c r="AD1142" s="26">
        <v>0</v>
      </c>
      <c r="AF1142" s="26">
        <v>41.735514462707663</v>
      </c>
      <c r="AG1142" s="26">
        <v>33063.501769698327</v>
      </c>
      <c r="AH1142" s="26">
        <v>7982.1196163211944</v>
      </c>
      <c r="AI1142" s="26">
        <v>14361.390811794392</v>
      </c>
      <c r="AJ1142" s="26">
        <v>26684.230574225137</v>
      </c>
      <c r="AK1142" s="14">
        <v>39294</v>
      </c>
      <c r="AL1142" s="14">
        <v>61854</v>
      </c>
      <c r="AM1142" s="27">
        <v>1.8550531193442337</v>
      </c>
      <c r="AN1142" s="27">
        <v>0.95108785864371292</v>
      </c>
    </row>
    <row r="1143" spans="1:40" x14ac:dyDescent="0.25">
      <c r="A1143" t="s">
        <v>60</v>
      </c>
      <c r="B1143" s="1">
        <v>43327</v>
      </c>
      <c r="C1143" s="8" t="s">
        <v>390</v>
      </c>
      <c r="D1143" s="10" t="s">
        <v>391</v>
      </c>
      <c r="E1143" s="14">
        <v>66710</v>
      </c>
      <c r="F1143" s="14">
        <v>58395</v>
      </c>
      <c r="G1143" s="14">
        <v>34619</v>
      </c>
      <c r="H1143" s="14">
        <v>-23776</v>
      </c>
      <c r="I1143" s="14">
        <v>32952</v>
      </c>
      <c r="J1143" s="14">
        <v>0</v>
      </c>
      <c r="M1143" s="14">
        <v>3955</v>
      </c>
      <c r="N1143" s="14">
        <v>1013</v>
      </c>
      <c r="O1143" s="14">
        <v>9</v>
      </c>
      <c r="P1143" s="14">
        <v>690</v>
      </c>
      <c r="R1143" s="14">
        <v>-1897</v>
      </c>
      <c r="T1143" s="14">
        <v>-46693</v>
      </c>
      <c r="U1143" s="14">
        <v>270</v>
      </c>
      <c r="V1143" s="14">
        <v>-5405</v>
      </c>
      <c r="W1143" s="14">
        <v>-1689</v>
      </c>
      <c r="X1143" s="14">
        <v>31391</v>
      </c>
      <c r="Y1143" s="14">
        <v>247</v>
      </c>
      <c r="Z1143" s="25">
        <v>2.2049858312137269</v>
      </c>
      <c r="AC1143" s="26">
        <v>32957.468003626353</v>
      </c>
      <c r="AD1143" s="26">
        <v>0</v>
      </c>
      <c r="AF1143" s="26">
        <v>37.748044928054057</v>
      </c>
      <c r="AG1143" s="26">
        <v>32995.216048554415</v>
      </c>
      <c r="AH1143" s="26">
        <v>8174.2976713634653</v>
      </c>
      <c r="AI1143" s="26">
        <v>14732.897486918835</v>
      </c>
      <c r="AJ1143" s="26">
        <v>26436.616232999037</v>
      </c>
      <c r="AK1143" s="14">
        <v>38632</v>
      </c>
      <c r="AL1143" s="14">
        <v>62408</v>
      </c>
      <c r="AM1143" s="27">
        <v>1.8829445331581081</v>
      </c>
      <c r="AN1143" s="27">
        <v>0.93389778361098474</v>
      </c>
    </row>
    <row r="1144" spans="1:40" x14ac:dyDescent="0.25">
      <c r="A1144" t="s">
        <v>60</v>
      </c>
      <c r="B1144" s="1">
        <v>43328</v>
      </c>
      <c r="C1144" s="8" t="s">
        <v>390</v>
      </c>
      <c r="D1144" s="10" t="s">
        <v>391</v>
      </c>
      <c r="E1144" s="14">
        <v>63282</v>
      </c>
      <c r="F1144" s="14">
        <v>57587</v>
      </c>
      <c r="G1144" s="14">
        <v>36298</v>
      </c>
      <c r="H1144" s="14">
        <v>-21289</v>
      </c>
      <c r="I1144" s="14">
        <v>32728</v>
      </c>
      <c r="J1144" s="14">
        <v>0</v>
      </c>
      <c r="M1144" s="14">
        <v>3639</v>
      </c>
      <c r="N1144" s="14">
        <v>1430</v>
      </c>
      <c r="O1144" s="14">
        <v>1611</v>
      </c>
      <c r="P1144" s="14">
        <v>999</v>
      </c>
      <c r="R1144" s="14">
        <v>-1315</v>
      </c>
      <c r="T1144" s="14">
        <v>-47305</v>
      </c>
      <c r="U1144" s="14">
        <v>368</v>
      </c>
      <c r="V1144" s="14">
        <v>-5672</v>
      </c>
      <c r="W1144" s="14">
        <v>1147</v>
      </c>
      <c r="X1144" s="14">
        <v>31070</v>
      </c>
      <c r="Y1144" s="14">
        <v>417</v>
      </c>
      <c r="Z1144" s="25">
        <v>2.2059859372396375</v>
      </c>
      <c r="AC1144" s="26">
        <v>32748.277596129425</v>
      </c>
      <c r="AD1144" s="26">
        <v>0</v>
      </c>
      <c r="AF1144" s="26">
        <v>51.059547391239327</v>
      </c>
      <c r="AG1144" s="26">
        <v>32799.337143520672</v>
      </c>
      <c r="AH1144" s="26">
        <v>7773.1252442571576</v>
      </c>
      <c r="AI1144" s="26">
        <v>14712.324889093246</v>
      </c>
      <c r="AJ1144" s="26">
        <v>25860.13749868458</v>
      </c>
      <c r="AK1144" s="14">
        <v>40411</v>
      </c>
      <c r="AL1144" s="14">
        <v>61701</v>
      </c>
      <c r="AM1144" s="27">
        <v>1.7893661293545948</v>
      </c>
      <c r="AN1144" s="27">
        <v>0.92400084816048356</v>
      </c>
    </row>
    <row r="1145" spans="1:40" x14ac:dyDescent="0.25">
      <c r="A1145" t="s">
        <v>60</v>
      </c>
      <c r="B1145" s="1">
        <v>43329</v>
      </c>
      <c r="C1145" s="8" t="s">
        <v>390</v>
      </c>
      <c r="D1145" s="10" t="s">
        <v>391</v>
      </c>
      <c r="E1145" s="14">
        <v>60434</v>
      </c>
      <c r="F1145" s="14">
        <v>54847</v>
      </c>
      <c r="G1145" s="14">
        <v>40517</v>
      </c>
      <c r="H1145" s="14">
        <v>-14330</v>
      </c>
      <c r="I1145" s="14">
        <v>30873</v>
      </c>
      <c r="J1145" s="14">
        <v>0</v>
      </c>
      <c r="M1145" s="14">
        <v>4190</v>
      </c>
      <c r="N1145" s="14">
        <v>1627</v>
      </c>
      <c r="O1145" s="14">
        <v>6830</v>
      </c>
      <c r="P1145" s="14">
        <v>935</v>
      </c>
      <c r="R1145" s="14">
        <v>-94</v>
      </c>
      <c r="T1145" s="14">
        <v>-44488</v>
      </c>
      <c r="U1145" s="14">
        <v>525</v>
      </c>
      <c r="V1145" s="14">
        <v>-4718</v>
      </c>
      <c r="W1145" s="14">
        <v>4781</v>
      </c>
      <c r="X1145" s="14">
        <v>29489</v>
      </c>
      <c r="Y1145" s="14">
        <v>175</v>
      </c>
      <c r="Z1145" s="25">
        <v>2.204922306616846</v>
      </c>
      <c r="AC1145" s="26">
        <v>30877.233433508678</v>
      </c>
      <c r="AD1145" s="26">
        <v>0</v>
      </c>
      <c r="AF1145" s="26">
        <v>90.263018699441929</v>
      </c>
      <c r="AG1145" s="26">
        <v>30967.496452208125</v>
      </c>
      <c r="AH1145" s="26">
        <v>6551.9378659943495</v>
      </c>
      <c r="AI1145" s="26">
        <v>14333.266145836144</v>
      </c>
      <c r="AJ1145" s="26">
        <v>23186.168172366317</v>
      </c>
      <c r="AK1145" s="14">
        <v>44455</v>
      </c>
      <c r="AL1145" s="14">
        <v>58785</v>
      </c>
      <c r="AM1145" s="27">
        <v>1.535745406106559</v>
      </c>
      <c r="AN1145" s="27">
        <v>0.86955328869885562</v>
      </c>
    </row>
    <row r="1146" spans="1:40" x14ac:dyDescent="0.25">
      <c r="A1146" t="s">
        <v>60</v>
      </c>
      <c r="B1146" s="1">
        <v>43330</v>
      </c>
      <c r="C1146" s="8" t="s">
        <v>390</v>
      </c>
      <c r="D1146" s="10" t="s">
        <v>391</v>
      </c>
      <c r="E1146" s="14">
        <v>56374</v>
      </c>
      <c r="F1146" s="14">
        <v>50903</v>
      </c>
      <c r="G1146" s="14">
        <v>35959</v>
      </c>
      <c r="H1146" s="14">
        <v>-14944</v>
      </c>
      <c r="I1146" s="14">
        <v>29513</v>
      </c>
      <c r="J1146" s="14">
        <v>0</v>
      </c>
      <c r="M1146" s="14">
        <v>3938</v>
      </c>
      <c r="N1146" s="14">
        <v>1772</v>
      </c>
      <c r="O1146" s="14">
        <v>3602</v>
      </c>
      <c r="P1146" s="14">
        <v>1049</v>
      </c>
      <c r="R1146" s="14">
        <v>-1210</v>
      </c>
      <c r="T1146" s="14">
        <v>-34744</v>
      </c>
      <c r="U1146" s="14">
        <v>508</v>
      </c>
      <c r="V1146" s="14">
        <v>-3528</v>
      </c>
      <c r="W1146" s="14">
        <v>-5059</v>
      </c>
      <c r="X1146" s="14">
        <v>28217</v>
      </c>
      <c r="Y1146" s="14">
        <v>872</v>
      </c>
      <c r="Z1146" s="25">
        <v>2.2027866248265262</v>
      </c>
      <c r="AC1146" s="26">
        <v>29488.456812741089</v>
      </c>
      <c r="AD1146" s="26">
        <v>0</v>
      </c>
      <c r="AF1146" s="26">
        <v>68.863598863467644</v>
      </c>
      <c r="AG1146" s="26">
        <v>29557.32041160456</v>
      </c>
      <c r="AH1146" s="26">
        <v>6296.9096231532712</v>
      </c>
      <c r="AI1146" s="26">
        <v>12883.329155636162</v>
      </c>
      <c r="AJ1146" s="26">
        <v>22970.900879121669</v>
      </c>
      <c r="AK1146" s="14">
        <v>39875</v>
      </c>
      <c r="AL1146" s="14">
        <v>54819</v>
      </c>
      <c r="AM1146" s="27">
        <v>1.6341732846603547</v>
      </c>
      <c r="AN1146" s="27">
        <v>0.92380575158483769</v>
      </c>
    </row>
    <row r="1147" spans="1:40" x14ac:dyDescent="0.25">
      <c r="A1147" t="s">
        <v>60</v>
      </c>
      <c r="B1147" s="1">
        <v>43331</v>
      </c>
      <c r="C1147" s="8" t="s">
        <v>390</v>
      </c>
      <c r="D1147" s="10" t="s">
        <v>391</v>
      </c>
      <c r="E1147" s="14">
        <v>56205</v>
      </c>
      <c r="F1147" s="14">
        <v>49703</v>
      </c>
      <c r="G1147" s="14">
        <v>32263</v>
      </c>
      <c r="H1147" s="14">
        <v>-17440</v>
      </c>
      <c r="I1147" s="14">
        <v>29326</v>
      </c>
      <c r="J1147" s="14">
        <v>0</v>
      </c>
      <c r="M1147" s="14">
        <v>3685</v>
      </c>
      <c r="N1147" s="14">
        <v>1618</v>
      </c>
      <c r="O1147" s="14">
        <v>480</v>
      </c>
      <c r="P1147" s="14">
        <v>1115</v>
      </c>
      <c r="R1147" s="14">
        <v>-1263</v>
      </c>
      <c r="T1147" s="14">
        <v>-34737</v>
      </c>
      <c r="U1147" s="14">
        <v>381</v>
      </c>
      <c r="V1147" s="14">
        <v>-4822</v>
      </c>
      <c r="W1147" s="14">
        <v>-5999</v>
      </c>
      <c r="X1147" s="14">
        <v>27922</v>
      </c>
      <c r="Y1147" s="14">
        <v>1078</v>
      </c>
      <c r="Z1147" s="25">
        <v>2.2034100745899012</v>
      </c>
      <c r="AC1147" s="26">
        <v>29309.905492748618</v>
      </c>
      <c r="AD1147" s="26">
        <v>0</v>
      </c>
      <c r="AF1147" s="26">
        <v>45.862545431074132</v>
      </c>
      <c r="AG1147" s="26">
        <v>29355.768038179689</v>
      </c>
      <c r="AH1147" s="26">
        <v>7025.6158574141537</v>
      </c>
      <c r="AI1147" s="26">
        <v>13334.883494620448</v>
      </c>
      <c r="AJ1147" s="26">
        <v>23046.500400973393</v>
      </c>
      <c r="AK1147" s="14">
        <v>36227</v>
      </c>
      <c r="AL1147" s="14">
        <v>53667</v>
      </c>
      <c r="AM1147" s="27">
        <v>1.7864662636246915</v>
      </c>
      <c r="AN1147" s="27">
        <v>0.9467414931707373</v>
      </c>
    </row>
    <row r="1148" spans="1:40" x14ac:dyDescent="0.25">
      <c r="A1148" t="s">
        <v>60</v>
      </c>
      <c r="B1148" s="1">
        <v>43332</v>
      </c>
      <c r="C1148" s="8" t="s">
        <v>390</v>
      </c>
      <c r="D1148" s="10" t="s">
        <v>391</v>
      </c>
      <c r="E1148" s="14">
        <v>63561</v>
      </c>
      <c r="F1148" s="14">
        <v>59075</v>
      </c>
      <c r="G1148" s="14">
        <v>38493</v>
      </c>
      <c r="H1148" s="14">
        <v>-20582</v>
      </c>
      <c r="I1148" s="14">
        <v>30868</v>
      </c>
      <c r="J1148" s="14">
        <v>0</v>
      </c>
      <c r="M1148" s="14">
        <v>4108</v>
      </c>
      <c r="N1148" s="14">
        <v>1179</v>
      </c>
      <c r="O1148" s="14">
        <v>1424</v>
      </c>
      <c r="P1148" s="14">
        <v>1083</v>
      </c>
      <c r="R1148" s="14">
        <v>-746</v>
      </c>
      <c r="T1148" s="14">
        <v>-41311</v>
      </c>
      <c r="U1148" s="14">
        <v>414</v>
      </c>
      <c r="V1148" s="14">
        <v>-5491</v>
      </c>
      <c r="W1148" s="14">
        <v>-4168</v>
      </c>
      <c r="X1148" s="14">
        <v>29392</v>
      </c>
      <c r="Y1148" s="14">
        <v>1366</v>
      </c>
      <c r="Z1148" s="25">
        <v>2.2033907124749335</v>
      </c>
      <c r="AC1148" s="26">
        <v>30850.788123430008</v>
      </c>
      <c r="AD1148" s="26">
        <v>0</v>
      </c>
      <c r="AF1148" s="26">
        <v>51.797229255150242</v>
      </c>
      <c r="AG1148" s="26">
        <v>30902.585352685161</v>
      </c>
      <c r="AH1148" s="26">
        <v>6722.6525071783881</v>
      </c>
      <c r="AI1148" s="26">
        <v>13167.889140036232</v>
      </c>
      <c r="AJ1148" s="26">
        <v>24457.348719827314</v>
      </c>
      <c r="AK1148" s="14">
        <v>38662</v>
      </c>
      <c r="AL1148" s="14">
        <v>59206</v>
      </c>
      <c r="AM1148" s="27">
        <v>1.7621555460202976</v>
      </c>
      <c r="AN1148" s="27">
        <v>0.91070432278325997</v>
      </c>
    </row>
    <row r="1149" spans="1:40" x14ac:dyDescent="0.25">
      <c r="A1149" t="s">
        <v>60</v>
      </c>
      <c r="B1149" s="1">
        <v>43333</v>
      </c>
      <c r="C1149" s="8" t="s">
        <v>390</v>
      </c>
      <c r="D1149" s="10" t="s">
        <v>391</v>
      </c>
      <c r="E1149" s="14">
        <v>64133</v>
      </c>
      <c r="F1149" s="14">
        <v>60656</v>
      </c>
      <c r="G1149" s="14">
        <v>39506</v>
      </c>
      <c r="H1149" s="14">
        <v>-21150</v>
      </c>
      <c r="I1149" s="14">
        <v>30916</v>
      </c>
      <c r="J1149" s="14">
        <v>0</v>
      </c>
      <c r="M1149" s="14">
        <v>5269</v>
      </c>
      <c r="N1149" s="14">
        <v>1315</v>
      </c>
      <c r="O1149" s="14">
        <v>1006</v>
      </c>
      <c r="P1149" s="14">
        <v>1000</v>
      </c>
      <c r="R1149" s="14">
        <v>-620</v>
      </c>
      <c r="T1149" s="14">
        <v>-42332</v>
      </c>
      <c r="U1149" s="14">
        <v>366</v>
      </c>
      <c r="V1149" s="14">
        <v>-5765</v>
      </c>
      <c r="W1149" s="14">
        <v>-4003</v>
      </c>
      <c r="X1149" s="14">
        <v>29322</v>
      </c>
      <c r="Y1149" s="14">
        <v>1882</v>
      </c>
      <c r="Z1149" s="25">
        <v>2.2033999974876206</v>
      </c>
      <c r="AC1149" s="26">
        <v>30898.891565134716</v>
      </c>
      <c r="AD1149" s="26">
        <v>0</v>
      </c>
      <c r="AF1149" s="26">
        <v>57.087272171124006</v>
      </c>
      <c r="AG1149" s="26">
        <v>30955.978837305836</v>
      </c>
      <c r="AH1149" s="26">
        <v>7066.0343683089168</v>
      </c>
      <c r="AI1149" s="26">
        <v>13327.451202273651</v>
      </c>
      <c r="AJ1149" s="26">
        <v>24694.562003341103</v>
      </c>
      <c r="AK1149" s="14">
        <v>39506</v>
      </c>
      <c r="AL1149" s="14">
        <v>60656</v>
      </c>
      <c r="AM1149" s="27">
        <v>1.7274887375158505</v>
      </c>
      <c r="AN1149" s="27">
        <v>0.89755548146606867</v>
      </c>
    </row>
    <row r="1150" spans="1:40" x14ac:dyDescent="0.25">
      <c r="A1150" t="s">
        <v>60</v>
      </c>
      <c r="B1150" s="1">
        <v>43334</v>
      </c>
      <c r="C1150" s="8" t="s">
        <v>390</v>
      </c>
      <c r="D1150" s="10" t="s">
        <v>391</v>
      </c>
      <c r="E1150" s="14">
        <v>62754</v>
      </c>
      <c r="F1150" s="14">
        <v>61011</v>
      </c>
      <c r="G1150" s="14">
        <v>37049</v>
      </c>
      <c r="H1150" s="14">
        <v>-23702</v>
      </c>
      <c r="I1150" s="14">
        <v>30367</v>
      </c>
      <c r="J1150" s="14">
        <v>0</v>
      </c>
      <c r="M1150" s="14">
        <v>3940</v>
      </c>
      <c r="N1150" s="14">
        <v>1472</v>
      </c>
      <c r="O1150" s="14">
        <v>722</v>
      </c>
      <c r="P1150" s="14">
        <v>714</v>
      </c>
      <c r="R1150" s="14">
        <v>-844</v>
      </c>
      <c r="T1150" s="14">
        <v>-42005</v>
      </c>
      <c r="U1150" s="14">
        <v>339</v>
      </c>
      <c r="V1150" s="14">
        <v>-5729</v>
      </c>
      <c r="W1150" s="14">
        <v>-6471</v>
      </c>
      <c r="X1150" s="14">
        <v>28957</v>
      </c>
      <c r="Y1150" s="14">
        <v>2051</v>
      </c>
      <c r="Z1150" s="25">
        <v>2.2019892008007829</v>
      </c>
      <c r="AC1150" s="26">
        <v>30330.762698658898</v>
      </c>
      <c r="AD1150" s="26">
        <v>0</v>
      </c>
      <c r="AF1150" s="26">
        <v>45.523610520628559</v>
      </c>
      <c r="AG1150" s="26">
        <v>30376.286309179523</v>
      </c>
      <c r="AH1150" s="26">
        <v>7583.8028603824887</v>
      </c>
      <c r="AI1150" s="26">
        <v>13177.228189230736</v>
      </c>
      <c r="AJ1150" s="26">
        <v>24782.860980331276</v>
      </c>
      <c r="AK1150" s="14">
        <v>37217</v>
      </c>
      <c r="AL1150" s="14">
        <v>60919</v>
      </c>
      <c r="AM1150" s="27">
        <v>1.7993972733681745</v>
      </c>
      <c r="AN1150" s="27">
        <v>0.89687603168893015</v>
      </c>
    </row>
    <row r="1151" spans="1:40" x14ac:dyDescent="0.25">
      <c r="A1151" t="s">
        <v>60</v>
      </c>
      <c r="B1151" s="1">
        <v>43335</v>
      </c>
      <c r="C1151" s="8" t="s">
        <v>390</v>
      </c>
      <c r="D1151" s="10" t="s">
        <v>391</v>
      </c>
      <c r="E1151" s="14">
        <v>58398</v>
      </c>
      <c r="F1151" s="14">
        <v>57419</v>
      </c>
      <c r="G1151" s="14">
        <v>37687</v>
      </c>
      <c r="H1151" s="14">
        <v>-19732</v>
      </c>
      <c r="I1151" s="14">
        <v>19858</v>
      </c>
      <c r="J1151" s="14">
        <v>0</v>
      </c>
      <c r="M1151" s="14">
        <v>4082</v>
      </c>
      <c r="N1151" s="14">
        <v>1352</v>
      </c>
      <c r="O1151" s="14">
        <v>11696</v>
      </c>
      <c r="P1151" s="14">
        <v>699</v>
      </c>
      <c r="R1151" s="14">
        <v>1751</v>
      </c>
      <c r="T1151" s="14">
        <v>-38110</v>
      </c>
      <c r="U1151" s="14">
        <v>471</v>
      </c>
      <c r="V1151" s="14">
        <v>-3925</v>
      </c>
      <c r="W1151" s="14">
        <v>-64</v>
      </c>
      <c r="X1151" s="14">
        <v>18965</v>
      </c>
      <c r="Y1151" s="14">
        <v>1180</v>
      </c>
      <c r="Z1151" s="25">
        <v>2.1992232508407419</v>
      </c>
      <c r="AC1151" s="26">
        <v>19809.389062602837</v>
      </c>
      <c r="AD1151" s="26">
        <v>0</v>
      </c>
      <c r="AF1151" s="26">
        <v>118.48765722223165</v>
      </c>
      <c r="AG1151" s="26">
        <v>19927.876719825064</v>
      </c>
      <c r="AH1151" s="26">
        <v>3949.8029844134253</v>
      </c>
      <c r="AI1151" s="26">
        <v>7237.7338583143619</v>
      </c>
      <c r="AJ1151" s="26">
        <v>16639.945845924129</v>
      </c>
      <c r="AK1151" s="14">
        <v>37687</v>
      </c>
      <c r="AL1151" s="14">
        <v>57419</v>
      </c>
      <c r="AM1151" s="27">
        <v>1.1657440383702797</v>
      </c>
      <c r="AN1151" s="27">
        <v>0.63889579078077374</v>
      </c>
    </row>
    <row r="1152" spans="1:40" x14ac:dyDescent="0.25">
      <c r="A1152" t="s">
        <v>60</v>
      </c>
      <c r="B1152" s="1">
        <v>43336</v>
      </c>
      <c r="C1152" s="8" t="s">
        <v>390</v>
      </c>
      <c r="D1152" s="10" t="s">
        <v>391</v>
      </c>
      <c r="E1152" s="14">
        <v>56144</v>
      </c>
      <c r="F1152" s="14">
        <v>53492</v>
      </c>
      <c r="G1152" s="14">
        <v>34134</v>
      </c>
      <c r="H1152" s="14">
        <v>-19358</v>
      </c>
      <c r="I1152" s="14">
        <v>16987</v>
      </c>
      <c r="J1152" s="14">
        <v>0</v>
      </c>
      <c r="M1152" s="14">
        <v>4660</v>
      </c>
      <c r="N1152" s="14">
        <v>1717</v>
      </c>
      <c r="O1152" s="14">
        <v>9640</v>
      </c>
      <c r="P1152" s="14">
        <v>1130</v>
      </c>
      <c r="R1152" s="14">
        <v>1323</v>
      </c>
      <c r="T1152" s="14">
        <v>-36363</v>
      </c>
      <c r="U1152" s="14">
        <v>537</v>
      </c>
      <c r="V1152" s="14">
        <v>-3463</v>
      </c>
      <c r="W1152" s="14">
        <v>254</v>
      </c>
      <c r="X1152" s="14">
        <v>16233</v>
      </c>
      <c r="Y1152" s="14">
        <v>2121</v>
      </c>
      <c r="Z1152" s="25">
        <v>2.1974423669829344</v>
      </c>
      <c r="AC1152" s="26">
        <v>16931.695025872534</v>
      </c>
      <c r="AD1152" s="26">
        <v>0</v>
      </c>
      <c r="AF1152" s="26">
        <v>113.95523351784207</v>
      </c>
      <c r="AG1152" s="26">
        <v>17045.650259390382</v>
      </c>
      <c r="AH1152" s="26">
        <v>3387.4445099954992</v>
      </c>
      <c r="AI1152" s="26">
        <v>5928.8222119098691</v>
      </c>
      <c r="AJ1152" s="26">
        <v>14504.272557476006</v>
      </c>
      <c r="AK1152" s="14">
        <v>34134</v>
      </c>
      <c r="AL1152" s="14">
        <v>53492</v>
      </c>
      <c r="AM1152" s="27">
        <v>1.1009310797110572</v>
      </c>
      <c r="AN1152" s="27">
        <v>0.59777928224150811</v>
      </c>
    </row>
    <row r="1153" spans="1:40" x14ac:dyDescent="0.25">
      <c r="A1153" t="s">
        <v>60</v>
      </c>
      <c r="B1153" s="1">
        <v>43337</v>
      </c>
      <c r="C1153" s="8" t="s">
        <v>390</v>
      </c>
      <c r="D1153" s="10" t="s">
        <v>391</v>
      </c>
      <c r="E1153" s="14">
        <v>51390</v>
      </c>
      <c r="F1153" s="14">
        <v>48612</v>
      </c>
      <c r="G1153" s="14">
        <v>31425</v>
      </c>
      <c r="H1153" s="14">
        <v>-17187</v>
      </c>
      <c r="I1153" s="14">
        <v>19162</v>
      </c>
      <c r="J1153" s="14">
        <v>0</v>
      </c>
      <c r="M1153" s="14">
        <v>4609</v>
      </c>
      <c r="N1153" s="14">
        <v>1500</v>
      </c>
      <c r="O1153" s="14">
        <v>4907</v>
      </c>
      <c r="P1153" s="14">
        <v>1247</v>
      </c>
      <c r="R1153" s="14">
        <v>64</v>
      </c>
      <c r="T1153" s="14">
        <v>-31049</v>
      </c>
      <c r="U1153" s="14">
        <v>608</v>
      </c>
      <c r="V1153" s="14">
        <v>-3445</v>
      </c>
      <c r="W1153" s="14">
        <v>-3096</v>
      </c>
      <c r="X1153" s="14">
        <v>18343</v>
      </c>
      <c r="Y1153" s="14">
        <v>1388</v>
      </c>
      <c r="Z1153" s="25">
        <v>2.1970862711770001</v>
      </c>
      <c r="AC1153" s="26">
        <v>19096.518732613178</v>
      </c>
      <c r="AD1153" s="26">
        <v>0</v>
      </c>
      <c r="AF1153" s="26">
        <v>81.497231505761803</v>
      </c>
      <c r="AG1153" s="26">
        <v>19178.015964118942</v>
      </c>
      <c r="AH1153" s="26">
        <v>3811.6031664088046</v>
      </c>
      <c r="AI1153" s="26">
        <v>7205.2165394586282</v>
      </c>
      <c r="AJ1153" s="26">
        <v>15784.402591069118</v>
      </c>
      <c r="AK1153" s="14">
        <v>31425</v>
      </c>
      <c r="AL1153" s="14">
        <v>48612</v>
      </c>
      <c r="AM1153" s="27">
        <v>1.3454331759686842</v>
      </c>
      <c r="AN1153" s="27">
        <v>0.71584402288165061</v>
      </c>
    </row>
    <row r="1154" spans="1:40" x14ac:dyDescent="0.25">
      <c r="A1154" t="s">
        <v>60</v>
      </c>
      <c r="B1154" s="1">
        <v>43338</v>
      </c>
      <c r="C1154" s="8" t="s">
        <v>390</v>
      </c>
      <c r="D1154" s="10" t="s">
        <v>391</v>
      </c>
      <c r="E1154" s="14">
        <v>49643</v>
      </c>
      <c r="F1154" s="14">
        <v>46742</v>
      </c>
      <c r="G1154" s="14">
        <v>33119</v>
      </c>
      <c r="H1154" s="14">
        <v>-13623</v>
      </c>
      <c r="I1154" s="14">
        <v>18816</v>
      </c>
      <c r="J1154" s="14">
        <v>0</v>
      </c>
      <c r="M1154" s="14">
        <v>4476</v>
      </c>
      <c r="N1154" s="14">
        <v>1402</v>
      </c>
      <c r="O1154" s="14">
        <v>7200</v>
      </c>
      <c r="P1154" s="14">
        <v>1225</v>
      </c>
      <c r="R1154" s="14">
        <v>1295</v>
      </c>
      <c r="T1154" s="14">
        <v>-25520</v>
      </c>
      <c r="U1154" s="14">
        <v>513</v>
      </c>
      <c r="V1154" s="14">
        <v>-1807</v>
      </c>
      <c r="W1154" s="14">
        <v>-7960</v>
      </c>
      <c r="X1154" s="14">
        <v>17979</v>
      </c>
      <c r="Y1154" s="14">
        <v>1877</v>
      </c>
      <c r="Z1154" s="25">
        <v>2.1994985975572141</v>
      </c>
      <c r="AC1154" s="26">
        <v>18772.289833003666</v>
      </c>
      <c r="AD1154" s="26">
        <v>0</v>
      </c>
      <c r="AF1154" s="26">
        <v>95.05462792358405</v>
      </c>
      <c r="AG1154" s="26">
        <v>18867.344460927252</v>
      </c>
      <c r="AH1154" s="26">
        <v>4440.7741039701596</v>
      </c>
      <c r="AI1154" s="26">
        <v>7715.4947797649756</v>
      </c>
      <c r="AJ1154" s="26">
        <v>15592.623785132431</v>
      </c>
      <c r="AK1154" s="14">
        <v>33119</v>
      </c>
      <c r="AL1154" s="14">
        <v>46742</v>
      </c>
      <c r="AM1154" s="27">
        <v>1.2559354130695199</v>
      </c>
      <c r="AN1154" s="27">
        <v>0.73543729941334679</v>
      </c>
    </row>
    <row r="1155" spans="1:40" x14ac:dyDescent="0.25">
      <c r="A1155" t="s">
        <v>60</v>
      </c>
      <c r="B1155" s="1">
        <v>43339</v>
      </c>
      <c r="C1155" s="8" t="s">
        <v>390</v>
      </c>
      <c r="D1155" s="10" t="s">
        <v>391</v>
      </c>
      <c r="E1155" s="14">
        <v>56640</v>
      </c>
      <c r="F1155" s="14">
        <v>53682</v>
      </c>
      <c r="G1155" s="14">
        <v>31872</v>
      </c>
      <c r="H1155" s="14">
        <v>-21810</v>
      </c>
      <c r="I1155" s="14">
        <v>22418</v>
      </c>
      <c r="J1155" s="14">
        <v>0</v>
      </c>
      <c r="M1155" s="14">
        <v>4512</v>
      </c>
      <c r="N1155" s="14">
        <v>1543</v>
      </c>
      <c r="O1155" s="14">
        <v>2324</v>
      </c>
      <c r="P1155" s="14">
        <v>1075</v>
      </c>
      <c r="R1155" s="14">
        <v>-1089</v>
      </c>
      <c r="T1155" s="14">
        <v>-29084</v>
      </c>
      <c r="U1155" s="14">
        <v>495</v>
      </c>
      <c r="V1155" s="14">
        <v>-4077</v>
      </c>
      <c r="W1155" s="14">
        <v>-10128</v>
      </c>
      <c r="X1155" s="14">
        <v>21264</v>
      </c>
      <c r="Y1155" s="14">
        <v>809</v>
      </c>
      <c r="Z1155" s="25">
        <v>2.2032446079305554</v>
      </c>
      <c r="AC1155" s="26">
        <v>22404.014125149544</v>
      </c>
      <c r="AD1155" s="26">
        <v>0</v>
      </c>
      <c r="AF1155" s="26">
        <v>62.869102996371723</v>
      </c>
      <c r="AG1155" s="26">
        <v>22466.883228145918</v>
      </c>
      <c r="AH1155" s="26">
        <v>6817.3164513361344</v>
      </c>
      <c r="AI1155" s="26">
        <v>9000.3816112153127</v>
      </c>
      <c r="AJ1155" s="26">
        <v>20283.818068266741</v>
      </c>
      <c r="AK1155" s="14">
        <v>31878</v>
      </c>
      <c r="AL1155" s="14">
        <v>53688</v>
      </c>
      <c r="AM1155" s="27">
        <v>1.5537656095876482</v>
      </c>
      <c r="AN1155" s="27">
        <v>0.83292562564562322</v>
      </c>
    </row>
    <row r="1156" spans="1:40" x14ac:dyDescent="0.25">
      <c r="A1156" t="s">
        <v>60</v>
      </c>
      <c r="B1156" s="1">
        <v>43340</v>
      </c>
      <c r="C1156" s="8" t="s">
        <v>390</v>
      </c>
      <c r="D1156" s="10" t="s">
        <v>391</v>
      </c>
      <c r="E1156" s="14">
        <v>57479</v>
      </c>
      <c r="F1156" s="14">
        <v>56056</v>
      </c>
      <c r="G1156" s="14">
        <v>32923</v>
      </c>
      <c r="H1156" s="14">
        <v>-23133</v>
      </c>
      <c r="I1156" s="14">
        <v>24879</v>
      </c>
      <c r="J1156" s="14">
        <v>0</v>
      </c>
      <c r="M1156" s="14">
        <v>5039</v>
      </c>
      <c r="N1156" s="14">
        <v>1898</v>
      </c>
      <c r="O1156" s="14">
        <v>98</v>
      </c>
      <c r="P1156" s="14">
        <v>1009</v>
      </c>
      <c r="R1156" s="14">
        <v>-1604</v>
      </c>
      <c r="T1156" s="14">
        <v>-34681</v>
      </c>
      <c r="U1156" s="14">
        <v>416</v>
      </c>
      <c r="V1156" s="14">
        <v>-4784</v>
      </c>
      <c r="W1156" s="14">
        <v>-7086</v>
      </c>
      <c r="X1156" s="14">
        <v>23737</v>
      </c>
      <c r="Y1156" s="14">
        <v>869</v>
      </c>
      <c r="Z1156" s="25">
        <v>2.2043174391055094</v>
      </c>
      <c r="AC1156" s="26">
        <v>24875.585619066314</v>
      </c>
      <c r="AD1156" s="26">
        <v>0</v>
      </c>
      <c r="AF1156" s="26">
        <v>53.49854958993577</v>
      </c>
      <c r="AG1156" s="26">
        <v>24929.084168656245</v>
      </c>
      <c r="AH1156" s="26">
        <v>7415.9002819876532</v>
      </c>
      <c r="AI1156" s="26">
        <v>10226.174380658023</v>
      </c>
      <c r="AJ1156" s="26">
        <v>22118.810069985884</v>
      </c>
      <c r="AK1156" s="14">
        <v>32929</v>
      </c>
      <c r="AL1156" s="14">
        <v>56062</v>
      </c>
      <c r="AM1156" s="27">
        <v>1.6690199380455806</v>
      </c>
      <c r="AN1156" s="27">
        <v>0.86981504506603902</v>
      </c>
    </row>
    <row r="1157" spans="1:40" x14ac:dyDescent="0.25">
      <c r="A1157" t="s">
        <v>60</v>
      </c>
      <c r="B1157" s="1">
        <v>43341</v>
      </c>
      <c r="C1157" s="8" t="s">
        <v>390</v>
      </c>
      <c r="D1157" s="10" t="s">
        <v>391</v>
      </c>
      <c r="E1157" s="14">
        <v>57462</v>
      </c>
      <c r="F1157" s="14">
        <v>55910</v>
      </c>
      <c r="G1157" s="14">
        <v>35965</v>
      </c>
      <c r="H1157" s="14">
        <v>-19945</v>
      </c>
      <c r="I1157" s="14">
        <v>25684</v>
      </c>
      <c r="J1157" s="14">
        <v>0</v>
      </c>
      <c r="M1157" s="14">
        <v>3721</v>
      </c>
      <c r="N1157" s="14">
        <v>1693</v>
      </c>
      <c r="O1157" s="14">
        <v>3872</v>
      </c>
      <c r="P1157" s="14">
        <v>995</v>
      </c>
      <c r="R1157" s="14">
        <v>-265</v>
      </c>
      <c r="T1157" s="14">
        <v>-38755</v>
      </c>
      <c r="U1157" s="14">
        <v>418</v>
      </c>
      <c r="V1157" s="14">
        <v>-3860</v>
      </c>
      <c r="W1157" s="14">
        <v>-3214</v>
      </c>
      <c r="X1157" s="14">
        <v>24489</v>
      </c>
      <c r="Y1157" s="14">
        <v>1242</v>
      </c>
      <c r="Z1157" s="25">
        <v>2.2060382942462016</v>
      </c>
      <c r="AC1157" s="26">
        <v>25700.523241837342</v>
      </c>
      <c r="AD1157" s="26">
        <v>0</v>
      </c>
      <c r="AF1157" s="26">
        <v>68.325290476289382</v>
      </c>
      <c r="AG1157" s="26">
        <v>25768.848532313641</v>
      </c>
      <c r="AH1157" s="26">
        <v>6199.9621084091914</v>
      </c>
      <c r="AI1157" s="26">
        <v>10637.79454604517</v>
      </c>
      <c r="AJ1157" s="26">
        <v>21331.016094677656</v>
      </c>
      <c r="AK1157" s="14">
        <v>35965</v>
      </c>
      <c r="AL1157" s="14">
        <v>55910</v>
      </c>
      <c r="AM1157" s="27">
        <v>1.5796056958517808</v>
      </c>
      <c r="AN1157" s="27">
        <v>0.84111580580662226</v>
      </c>
    </row>
    <row r="1158" spans="1:40" x14ac:dyDescent="0.25">
      <c r="A1158" t="s">
        <v>60</v>
      </c>
      <c r="B1158" s="1">
        <v>43342</v>
      </c>
      <c r="C1158" s="8" t="s">
        <v>390</v>
      </c>
      <c r="D1158" s="10" t="s">
        <v>391</v>
      </c>
      <c r="E1158" s="14">
        <v>56173</v>
      </c>
      <c r="F1158" s="14">
        <v>54855</v>
      </c>
      <c r="G1158" s="14">
        <v>39680</v>
      </c>
      <c r="H1158" s="14">
        <v>-15175</v>
      </c>
      <c r="I1158" s="14">
        <v>26429</v>
      </c>
      <c r="J1158" s="14">
        <v>0</v>
      </c>
      <c r="M1158" s="14">
        <v>4635</v>
      </c>
      <c r="N1158" s="14">
        <v>1220</v>
      </c>
      <c r="O1158" s="14">
        <v>6401</v>
      </c>
      <c r="P1158" s="14">
        <v>995</v>
      </c>
      <c r="R1158" s="14">
        <v>806</v>
      </c>
      <c r="T1158" s="14">
        <v>-34467</v>
      </c>
      <c r="U1158" s="14">
        <v>438</v>
      </c>
      <c r="V1158" s="14">
        <v>-3370</v>
      </c>
      <c r="W1158" s="14">
        <v>-4891</v>
      </c>
      <c r="X1158" s="14">
        <v>25380</v>
      </c>
      <c r="Y1158" s="14">
        <v>994</v>
      </c>
      <c r="Z1158" s="25">
        <v>2.2035956208587661</v>
      </c>
      <c r="AC1158" s="26">
        <v>26416.719735680683</v>
      </c>
      <c r="AD1158" s="26">
        <v>0</v>
      </c>
      <c r="AF1158" s="26">
        <v>88.063264672824715</v>
      </c>
      <c r="AG1158" s="26">
        <v>26504.783000353505</v>
      </c>
      <c r="AH1158" s="26">
        <v>5424.8357210495278</v>
      </c>
      <c r="AI1158" s="26">
        <v>10948.141198402811</v>
      </c>
      <c r="AJ1158" s="26">
        <v>20981.477523000212</v>
      </c>
      <c r="AK1158" s="14">
        <v>39680</v>
      </c>
      <c r="AL1158" s="14">
        <v>54790</v>
      </c>
      <c r="AM1158" s="27">
        <v>1.4726052091290156</v>
      </c>
      <c r="AN1158" s="27">
        <v>0.84424502604045859</v>
      </c>
    </row>
    <row r="1159" spans="1:40" x14ac:dyDescent="0.25">
      <c r="A1159" t="s">
        <v>60</v>
      </c>
      <c r="B1159" s="1">
        <v>43343</v>
      </c>
      <c r="C1159" s="8" t="s">
        <v>390</v>
      </c>
      <c r="D1159" s="10" t="s">
        <v>391</v>
      </c>
      <c r="E1159" s="14">
        <v>54577</v>
      </c>
      <c r="F1159" s="14">
        <v>53240</v>
      </c>
      <c r="G1159" s="14">
        <v>33501</v>
      </c>
      <c r="H1159" s="14">
        <v>-19739</v>
      </c>
      <c r="I1159" s="14">
        <v>19234</v>
      </c>
      <c r="J1159" s="14">
        <v>0</v>
      </c>
      <c r="M1159" s="14">
        <v>5079</v>
      </c>
      <c r="N1159" s="14">
        <v>1823</v>
      </c>
      <c r="O1159" s="14">
        <v>6345</v>
      </c>
      <c r="P1159" s="14">
        <v>1020</v>
      </c>
      <c r="R1159" s="14">
        <v>492</v>
      </c>
      <c r="T1159" s="14">
        <v>-33453</v>
      </c>
      <c r="U1159" s="14">
        <v>468</v>
      </c>
      <c r="V1159" s="14">
        <v>-3390</v>
      </c>
      <c r="W1159" s="14">
        <v>-3841</v>
      </c>
      <c r="X1159" s="14">
        <v>18531</v>
      </c>
      <c r="Y1159" s="14">
        <v>1455</v>
      </c>
      <c r="Z1159" s="25">
        <v>2.1922579073565305</v>
      </c>
      <c r="AC1159" s="26">
        <v>19126.148084520468</v>
      </c>
      <c r="AD1159" s="26">
        <v>0</v>
      </c>
      <c r="AF1159" s="26">
        <v>94.815379751504793</v>
      </c>
      <c r="AG1159" s="26">
        <v>19220.963464271961</v>
      </c>
      <c r="AH1159" s="26">
        <v>4551.8779421654008</v>
      </c>
      <c r="AI1159" s="26">
        <v>6927.8113495276093</v>
      </c>
      <c r="AJ1159" s="26">
        <v>16845.030056909756</v>
      </c>
      <c r="AK1159" s="14">
        <v>33501</v>
      </c>
      <c r="AL1159" s="14">
        <v>53239</v>
      </c>
      <c r="AM1159" s="27">
        <v>1.2648852414137861</v>
      </c>
      <c r="AN1159" s="27">
        <v>0.69755048299300104</v>
      </c>
    </row>
    <row r="1160" spans="1:40" x14ac:dyDescent="0.25">
      <c r="A1160" t="s">
        <v>60</v>
      </c>
      <c r="B1160" s="1">
        <v>43344</v>
      </c>
      <c r="C1160" s="8" t="s">
        <v>390</v>
      </c>
      <c r="D1160" s="10" t="s">
        <v>391</v>
      </c>
      <c r="E1160" s="14">
        <v>49456</v>
      </c>
      <c r="F1160" s="14">
        <v>48145</v>
      </c>
      <c r="G1160" s="14">
        <v>30672</v>
      </c>
      <c r="H1160" s="14">
        <v>-17473</v>
      </c>
      <c r="I1160" s="14">
        <v>17733</v>
      </c>
      <c r="J1160" s="14">
        <v>0</v>
      </c>
      <c r="M1160" s="14">
        <v>4824</v>
      </c>
      <c r="N1160" s="14">
        <v>1926</v>
      </c>
      <c r="O1160" s="14">
        <v>5354</v>
      </c>
      <c r="P1160" s="14">
        <v>835</v>
      </c>
      <c r="R1160" s="14">
        <v>533</v>
      </c>
      <c r="T1160" s="14">
        <v>-31215</v>
      </c>
      <c r="U1160" s="14">
        <v>430</v>
      </c>
      <c r="V1160" s="14">
        <v>-2423</v>
      </c>
      <c r="W1160" s="14">
        <v>-6015</v>
      </c>
      <c r="X1160" s="14">
        <v>16979</v>
      </c>
      <c r="Y1160" s="14">
        <v>4239</v>
      </c>
      <c r="Z1160" s="25">
        <v>2.1898839603403681</v>
      </c>
      <c r="AC1160" s="26">
        <v>17614.46973569856</v>
      </c>
      <c r="AD1160" s="26">
        <v>0</v>
      </c>
      <c r="AF1160" s="26">
        <v>85.989780514804835</v>
      </c>
      <c r="AG1160" s="26">
        <v>17700.45951621337</v>
      </c>
      <c r="AH1160" s="26">
        <v>5071.9171488978463</v>
      </c>
      <c r="AI1160" s="26">
        <v>7445.5159660473419</v>
      </c>
      <c r="AJ1160" s="26">
        <v>15326.860699063871</v>
      </c>
      <c r="AK1160" s="14">
        <v>30672</v>
      </c>
      <c r="AL1160" s="14">
        <v>48144</v>
      </c>
      <c r="AM1160" s="27">
        <v>1.2722609239252189</v>
      </c>
      <c r="AN1160" s="27">
        <v>0.70185077339585811</v>
      </c>
    </row>
    <row r="1161" spans="1:40" x14ac:dyDescent="0.25">
      <c r="A1161" t="s">
        <v>60</v>
      </c>
      <c r="B1161" s="1">
        <v>43345</v>
      </c>
      <c r="C1161" s="8" t="s">
        <v>390</v>
      </c>
      <c r="D1161" s="10" t="s">
        <v>391</v>
      </c>
      <c r="E1161" s="14">
        <v>48971</v>
      </c>
      <c r="F1161" s="14">
        <v>47633</v>
      </c>
      <c r="G1161" s="14">
        <v>33854</v>
      </c>
      <c r="H1161" s="14">
        <v>-13779</v>
      </c>
      <c r="I1161" s="14">
        <v>24910</v>
      </c>
      <c r="J1161" s="14">
        <v>0</v>
      </c>
      <c r="M1161" s="14">
        <v>4822</v>
      </c>
      <c r="N1161" s="14">
        <v>1921</v>
      </c>
      <c r="O1161" s="14">
        <v>1351</v>
      </c>
      <c r="P1161" s="14">
        <v>850</v>
      </c>
      <c r="R1161" s="14">
        <v>-481</v>
      </c>
      <c r="T1161" s="14">
        <v>-26206</v>
      </c>
      <c r="U1161" s="14">
        <v>416</v>
      </c>
      <c r="V1161" s="14">
        <v>-2733</v>
      </c>
      <c r="W1161" s="14">
        <v>-12920</v>
      </c>
      <c r="X1161" s="14">
        <v>23786</v>
      </c>
      <c r="Y1161" s="14">
        <v>4360</v>
      </c>
      <c r="Z1161" s="25">
        <v>2.1889029941489087</v>
      </c>
      <c r="AC1161" s="26">
        <v>24732.413560726713</v>
      </c>
      <c r="AD1161" s="26">
        <v>0</v>
      </c>
      <c r="AF1161" s="26">
        <v>59.459816544242898</v>
      </c>
      <c r="AG1161" s="26">
        <v>24791.873377270953</v>
      </c>
      <c r="AH1161" s="26">
        <v>7848.9720801869371</v>
      </c>
      <c r="AI1161" s="26">
        <v>12500.312799267751</v>
      </c>
      <c r="AJ1161" s="26">
        <v>20140.532658190146</v>
      </c>
      <c r="AK1161" s="14">
        <v>33857</v>
      </c>
      <c r="AL1161" s="14">
        <v>47635</v>
      </c>
      <c r="AM1161" s="27">
        <v>1.6143385381161677</v>
      </c>
      <c r="AN1161" s="27">
        <v>0.93213437827016188</v>
      </c>
    </row>
    <row r="1162" spans="1:40" x14ac:dyDescent="0.25">
      <c r="A1162" t="s">
        <v>60</v>
      </c>
      <c r="B1162" s="1">
        <v>43346</v>
      </c>
      <c r="C1162" s="8" t="s">
        <v>390</v>
      </c>
      <c r="D1162" s="10" t="s">
        <v>391</v>
      </c>
      <c r="E1162" s="14">
        <v>50100</v>
      </c>
      <c r="F1162" s="14">
        <v>50035</v>
      </c>
      <c r="G1162" s="14">
        <v>35650</v>
      </c>
      <c r="H1162" s="14">
        <v>-14385</v>
      </c>
      <c r="I1162" s="14">
        <v>26618</v>
      </c>
      <c r="J1162" s="14">
        <v>0</v>
      </c>
      <c r="M1162" s="14">
        <v>4307</v>
      </c>
      <c r="N1162" s="14">
        <v>1872</v>
      </c>
      <c r="O1162" s="14">
        <v>2011</v>
      </c>
      <c r="P1162" s="14">
        <v>842</v>
      </c>
      <c r="R1162" s="14">
        <v>38</v>
      </c>
      <c r="T1162" s="14">
        <v>-29476</v>
      </c>
      <c r="U1162" s="14">
        <v>384</v>
      </c>
      <c r="V1162" s="14">
        <v>-2845</v>
      </c>
      <c r="W1162" s="14">
        <v>-11877</v>
      </c>
      <c r="X1162" s="14">
        <v>25492</v>
      </c>
      <c r="Y1162" s="14">
        <v>3899</v>
      </c>
      <c r="Z1162" s="25">
        <v>2.1903088161617492</v>
      </c>
      <c r="AC1162" s="26">
        <v>26445.210543582776</v>
      </c>
      <c r="AD1162" s="26">
        <v>0</v>
      </c>
      <c r="AF1162" s="26">
        <v>60.024708061652156</v>
      </c>
      <c r="AG1162" s="26">
        <v>26505.235251644419</v>
      </c>
      <c r="AH1162" s="26">
        <v>8291.415214829367</v>
      </c>
      <c r="AI1162" s="26">
        <v>13300.571541610065</v>
      </c>
      <c r="AJ1162" s="26">
        <v>21496.078924863716</v>
      </c>
      <c r="AK1162" s="14">
        <v>35650</v>
      </c>
      <c r="AL1162" s="14">
        <v>50035</v>
      </c>
      <c r="AM1162" s="27">
        <v>1.6391015915983258</v>
      </c>
      <c r="AN1162" s="27">
        <v>0.94715070489323561</v>
      </c>
    </row>
    <row r="1163" spans="1:40" x14ac:dyDescent="0.25">
      <c r="A1163" t="s">
        <v>60</v>
      </c>
      <c r="B1163" s="1">
        <v>43347</v>
      </c>
      <c r="C1163" s="8" t="s">
        <v>390</v>
      </c>
      <c r="D1163" s="10" t="s">
        <v>391</v>
      </c>
      <c r="E1163" s="14">
        <v>55029</v>
      </c>
      <c r="F1163" s="14">
        <v>55070</v>
      </c>
      <c r="G1163" s="14">
        <v>39157</v>
      </c>
      <c r="H1163" s="14">
        <v>-15913</v>
      </c>
      <c r="I1163" s="14">
        <v>31719</v>
      </c>
      <c r="J1163" s="14">
        <v>0</v>
      </c>
      <c r="M1163" s="14">
        <v>4103</v>
      </c>
      <c r="N1163" s="14">
        <v>1837</v>
      </c>
      <c r="O1163" s="14">
        <v>481</v>
      </c>
      <c r="P1163" s="14">
        <v>1017</v>
      </c>
      <c r="R1163" s="14">
        <v>-673</v>
      </c>
      <c r="T1163" s="14">
        <v>-36678</v>
      </c>
      <c r="U1163" s="14">
        <v>164</v>
      </c>
      <c r="V1163" s="14">
        <v>-3709</v>
      </c>
      <c r="W1163" s="14">
        <v>-9537</v>
      </c>
      <c r="X1163" s="14">
        <v>30143</v>
      </c>
      <c r="Y1163" s="14">
        <v>4377</v>
      </c>
      <c r="Z1163" s="25">
        <v>2.1925343722936681</v>
      </c>
      <c r="AC1163" s="26">
        <v>31545.117868287001</v>
      </c>
      <c r="AD1163" s="26">
        <v>0</v>
      </c>
      <c r="AF1163" s="26">
        <v>49.431330664589112</v>
      </c>
      <c r="AG1163" s="26">
        <v>31594.549198951587</v>
      </c>
      <c r="AH1163" s="26">
        <v>7775.6138421737505</v>
      </c>
      <c r="AI1163" s="26">
        <v>15362.387175012511</v>
      </c>
      <c r="AJ1163" s="26">
        <v>24007.775866112828</v>
      </c>
      <c r="AK1163" s="14">
        <v>39157</v>
      </c>
      <c r="AL1163" s="14">
        <v>55070</v>
      </c>
      <c r="AM1163" s="27">
        <v>1.7788383955612699</v>
      </c>
      <c r="AN1163" s="27">
        <v>0.96110446395405236</v>
      </c>
    </row>
    <row r="1164" spans="1:40" x14ac:dyDescent="0.25">
      <c r="A1164" t="s">
        <v>60</v>
      </c>
      <c r="B1164" s="1">
        <v>43348</v>
      </c>
      <c r="C1164" s="8" t="s">
        <v>390</v>
      </c>
      <c r="D1164" s="10" t="s">
        <v>391</v>
      </c>
      <c r="E1164" s="14">
        <v>57287</v>
      </c>
      <c r="F1164" s="14">
        <v>56996</v>
      </c>
      <c r="G1164" s="14">
        <v>37263</v>
      </c>
      <c r="H1164" s="14">
        <v>-19733</v>
      </c>
      <c r="I1164" s="14">
        <v>30402</v>
      </c>
      <c r="J1164" s="14">
        <v>0</v>
      </c>
      <c r="M1164" s="14">
        <v>4106</v>
      </c>
      <c r="N1164" s="14">
        <v>1701</v>
      </c>
      <c r="O1164" s="14">
        <v>91</v>
      </c>
      <c r="P1164" s="14">
        <v>963</v>
      </c>
      <c r="R1164" s="14">
        <v>-1615</v>
      </c>
      <c r="T1164" s="14">
        <v>-46689</v>
      </c>
      <c r="U1164" s="14">
        <v>15</v>
      </c>
      <c r="V1164" s="14">
        <v>-4081</v>
      </c>
      <c r="W1164" s="14">
        <v>-2727</v>
      </c>
      <c r="X1164" s="14">
        <v>29015</v>
      </c>
      <c r="Y1164" s="14">
        <v>6349</v>
      </c>
      <c r="Z1164" s="25">
        <v>2.1910158818283039</v>
      </c>
      <c r="AC1164" s="26">
        <v>30214.39741966602</v>
      </c>
      <c r="AD1164" s="26">
        <v>0</v>
      </c>
      <c r="AF1164" s="26">
        <v>45.629943041552671</v>
      </c>
      <c r="AG1164" s="26">
        <v>30260.027362707569</v>
      </c>
      <c r="AH1164" s="26">
        <v>8571.4564617561537</v>
      </c>
      <c r="AI1164" s="26">
        <v>15299.784790683934</v>
      </c>
      <c r="AJ1164" s="26">
        <v>23531.699033779791</v>
      </c>
      <c r="AK1164" s="14">
        <v>37268</v>
      </c>
      <c r="AL1164" s="14">
        <v>57001</v>
      </c>
      <c r="AM1164" s="27">
        <v>1.7900574628199089</v>
      </c>
      <c r="AN1164" s="27">
        <v>0.91013235423679584</v>
      </c>
    </row>
    <row r="1165" spans="1:40" x14ac:dyDescent="0.25">
      <c r="A1165" t="s">
        <v>60</v>
      </c>
      <c r="B1165" s="1">
        <v>43349</v>
      </c>
      <c r="C1165" s="8" t="s">
        <v>390</v>
      </c>
      <c r="D1165" s="10" t="s">
        <v>391</v>
      </c>
      <c r="E1165" s="14">
        <v>59452</v>
      </c>
      <c r="F1165" s="14">
        <v>56980</v>
      </c>
      <c r="G1165" s="14">
        <v>36970</v>
      </c>
      <c r="H1165" s="14">
        <v>-20010</v>
      </c>
      <c r="I1165" s="14">
        <v>30361</v>
      </c>
      <c r="J1165" s="14">
        <v>0</v>
      </c>
      <c r="M1165" s="14">
        <v>4095</v>
      </c>
      <c r="N1165" s="14">
        <v>1286</v>
      </c>
      <c r="O1165" s="14">
        <v>225</v>
      </c>
      <c r="P1165" s="14">
        <v>1003</v>
      </c>
      <c r="R1165" s="14">
        <v>-1373</v>
      </c>
      <c r="T1165" s="14">
        <v>-43826</v>
      </c>
      <c r="U1165" s="14">
        <v>0</v>
      </c>
      <c r="V1165" s="14">
        <v>-3709</v>
      </c>
      <c r="W1165" s="14">
        <v>-6501</v>
      </c>
      <c r="X1165" s="14">
        <v>29059</v>
      </c>
      <c r="Y1165" s="14">
        <v>6340</v>
      </c>
      <c r="Z1165" s="25">
        <v>2.1891741835800222</v>
      </c>
      <c r="AC1165" s="26">
        <v>30148.287409019729</v>
      </c>
      <c r="AD1165" s="26">
        <v>0</v>
      </c>
      <c r="AF1165" s="26">
        <v>44.034955227691228</v>
      </c>
      <c r="AG1165" s="26">
        <v>30192.322364247419</v>
      </c>
      <c r="AH1165" s="26">
        <v>9335.1709983161854</v>
      </c>
      <c r="AI1165" s="26">
        <v>15213.950983213443</v>
      </c>
      <c r="AJ1165" s="26">
        <v>24313.542379350158</v>
      </c>
      <c r="AK1165" s="14">
        <v>36987</v>
      </c>
      <c r="AL1165" s="14">
        <v>56997</v>
      </c>
      <c r="AM1165" s="27">
        <v>1.7996214272762632</v>
      </c>
      <c r="AN1165" s="27">
        <v>0.94043759847646269</v>
      </c>
    </row>
    <row r="1166" spans="1:40" x14ac:dyDescent="0.25">
      <c r="A1166" t="s">
        <v>60</v>
      </c>
      <c r="B1166" s="1">
        <v>43350</v>
      </c>
      <c r="C1166" s="8" t="s">
        <v>390</v>
      </c>
      <c r="D1166" s="10" t="s">
        <v>391</v>
      </c>
      <c r="E1166" s="14">
        <v>57474</v>
      </c>
      <c r="F1166" s="14">
        <v>56319</v>
      </c>
      <c r="G1166" s="14">
        <v>41012</v>
      </c>
      <c r="H1166" s="14">
        <v>-15307</v>
      </c>
      <c r="I1166" s="14">
        <v>29924</v>
      </c>
      <c r="J1166" s="14">
        <v>0</v>
      </c>
      <c r="M1166" s="14">
        <v>4084</v>
      </c>
      <c r="N1166" s="14">
        <v>1258</v>
      </c>
      <c r="O1166" s="14">
        <v>4718</v>
      </c>
      <c r="P1166" s="14">
        <v>1028</v>
      </c>
      <c r="R1166" s="14">
        <v>49</v>
      </c>
      <c r="T1166" s="14">
        <v>-41702</v>
      </c>
      <c r="U1166" s="14">
        <v>0</v>
      </c>
      <c r="V1166" s="14">
        <v>-3668</v>
      </c>
      <c r="W1166" s="14">
        <v>-4201</v>
      </c>
      <c r="X1166" s="14">
        <v>28547</v>
      </c>
      <c r="Y1166" s="14">
        <v>5668</v>
      </c>
      <c r="Z1166" s="25">
        <v>2.1895618544827102</v>
      </c>
      <c r="AC1166" s="26">
        <v>29719.611059293951</v>
      </c>
      <c r="AD1166" s="26">
        <v>0</v>
      </c>
      <c r="AF1166" s="26">
        <v>73.708374348071757</v>
      </c>
      <c r="AG1166" s="26">
        <v>29793.319433642024</v>
      </c>
      <c r="AH1166" s="26">
        <v>7165.8612082498194</v>
      </c>
      <c r="AI1166" s="26">
        <v>14393.03164491905</v>
      </c>
      <c r="AJ1166" s="26">
        <v>22566.148996972792</v>
      </c>
      <c r="AK1166" s="14">
        <v>41015</v>
      </c>
      <c r="AL1166" s="14">
        <v>56322</v>
      </c>
      <c r="AM1166" s="27">
        <v>1.6014372275946818</v>
      </c>
      <c r="AN1166" s="27">
        <v>0.88330995706306858</v>
      </c>
    </row>
    <row r="1167" spans="1:40" x14ac:dyDescent="0.25">
      <c r="A1167" t="s">
        <v>60</v>
      </c>
      <c r="B1167" s="1">
        <v>43351</v>
      </c>
      <c r="C1167" s="8" t="s">
        <v>390</v>
      </c>
      <c r="D1167" s="10" t="s">
        <v>391</v>
      </c>
      <c r="E1167" s="14">
        <v>49508</v>
      </c>
      <c r="F1167" s="14">
        <v>50208</v>
      </c>
      <c r="G1167" s="14">
        <v>40029</v>
      </c>
      <c r="H1167" s="14">
        <v>-10179</v>
      </c>
      <c r="I1167" s="14">
        <v>26445</v>
      </c>
      <c r="J1167" s="14">
        <v>0</v>
      </c>
      <c r="M1167" s="14">
        <v>3857</v>
      </c>
      <c r="N1167" s="14">
        <v>1719</v>
      </c>
      <c r="O1167" s="14">
        <v>6971</v>
      </c>
      <c r="P1167" s="14">
        <v>1037</v>
      </c>
      <c r="R1167" s="14">
        <v>1299</v>
      </c>
      <c r="T1167" s="14">
        <v>-32701</v>
      </c>
      <c r="U1167" s="14">
        <v>0</v>
      </c>
      <c r="V1167" s="14">
        <v>-2545</v>
      </c>
      <c r="W1167" s="14">
        <v>-6757</v>
      </c>
      <c r="X1167" s="14">
        <v>25411</v>
      </c>
      <c r="Y1167" s="14">
        <v>5114</v>
      </c>
      <c r="Z1167" s="25">
        <v>2.1897182174613374</v>
      </c>
      <c r="AC1167" s="26">
        <v>26266.249177075908</v>
      </c>
      <c r="AD1167" s="26">
        <v>0</v>
      </c>
      <c r="AF1167" s="26">
        <v>90.276310264557466</v>
      </c>
      <c r="AG1167" s="26">
        <v>26356.525487340459</v>
      </c>
      <c r="AH1167" s="26">
        <v>5777.1743968753308</v>
      </c>
      <c r="AI1167" s="26">
        <v>12650.200535883498</v>
      </c>
      <c r="AJ1167" s="26">
        <v>19483.499348332291</v>
      </c>
      <c r="AK1167" s="14">
        <v>40029</v>
      </c>
      <c r="AL1167" s="14">
        <v>50208</v>
      </c>
      <c r="AM1167" s="27">
        <v>1.4516006700117545</v>
      </c>
      <c r="AN1167" s="27">
        <v>0.85551530300590217</v>
      </c>
    </row>
    <row r="1168" spans="1:40" x14ac:dyDescent="0.25">
      <c r="A1168" t="s">
        <v>60</v>
      </c>
      <c r="B1168" s="1">
        <v>43352</v>
      </c>
      <c r="C1168" s="8" t="s">
        <v>390</v>
      </c>
      <c r="D1168" s="10" t="s">
        <v>391</v>
      </c>
      <c r="E1168" s="14">
        <v>48618</v>
      </c>
      <c r="F1168" s="14">
        <v>48670</v>
      </c>
      <c r="G1168" s="14">
        <v>36164</v>
      </c>
      <c r="H1168" s="14">
        <v>-12506</v>
      </c>
      <c r="I1168" s="14">
        <v>26298</v>
      </c>
      <c r="J1168" s="14">
        <v>0</v>
      </c>
      <c r="M1168" s="14">
        <v>4022</v>
      </c>
      <c r="N1168" s="14">
        <v>1731</v>
      </c>
      <c r="O1168" s="14">
        <v>3093</v>
      </c>
      <c r="P1168" s="14">
        <v>1020</v>
      </c>
      <c r="R1168" s="14">
        <v>295</v>
      </c>
      <c r="T1168" s="14">
        <v>-29287</v>
      </c>
      <c r="U1168" s="14">
        <v>0</v>
      </c>
      <c r="V1168" s="14">
        <v>-2699</v>
      </c>
      <c r="W1168" s="14">
        <v>-11075</v>
      </c>
      <c r="X1168" s="14">
        <v>25094</v>
      </c>
      <c r="Y1168" s="14">
        <v>5166</v>
      </c>
      <c r="Z1168" s="25">
        <v>2.1901097524016433</v>
      </c>
      <c r="AC1168" s="26">
        <v>26124.91325881939</v>
      </c>
      <c r="AD1168" s="26">
        <v>0</v>
      </c>
      <c r="AF1168" s="26">
        <v>65.580582279936166</v>
      </c>
      <c r="AG1168" s="26">
        <v>26190.493841099327</v>
      </c>
      <c r="AH1168" s="26">
        <v>7879.9624415902272</v>
      </c>
      <c r="AI1168" s="26">
        <v>13337.025733723818</v>
      </c>
      <c r="AJ1168" s="26">
        <v>20733.430548965738</v>
      </c>
      <c r="AK1168" s="14">
        <v>36166</v>
      </c>
      <c r="AL1168" s="14">
        <v>48672</v>
      </c>
      <c r="AM1168" s="27">
        <v>1.5965295175569429</v>
      </c>
      <c r="AN1168" s="27">
        <v>0.93913000609921193</v>
      </c>
    </row>
    <row r="1169" spans="1:40" x14ac:dyDescent="0.25">
      <c r="A1169" t="s">
        <v>60</v>
      </c>
      <c r="B1169" s="1">
        <v>43353</v>
      </c>
      <c r="C1169" s="8" t="s">
        <v>390</v>
      </c>
      <c r="D1169" s="10" t="s">
        <v>391</v>
      </c>
      <c r="E1169" s="14">
        <v>54358</v>
      </c>
      <c r="F1169" s="14">
        <v>53110</v>
      </c>
      <c r="G1169" s="14">
        <v>43331</v>
      </c>
      <c r="H1169" s="14">
        <v>-9779</v>
      </c>
      <c r="I1169" s="14">
        <v>27506</v>
      </c>
      <c r="J1169" s="14">
        <v>0</v>
      </c>
      <c r="M1169" s="14">
        <v>4009</v>
      </c>
      <c r="N1169" s="14">
        <v>1684</v>
      </c>
      <c r="O1169" s="14">
        <v>9068</v>
      </c>
      <c r="P1169" s="14">
        <v>1064</v>
      </c>
      <c r="R1169" s="14">
        <v>723</v>
      </c>
      <c r="T1169" s="14">
        <v>-35485</v>
      </c>
      <c r="U1169" s="14">
        <v>0</v>
      </c>
      <c r="V1169" s="14">
        <v>-1935</v>
      </c>
      <c r="W1169" s="14">
        <v>-4736</v>
      </c>
      <c r="X1169" s="14">
        <v>26339</v>
      </c>
      <c r="Y1169" s="14">
        <v>5315</v>
      </c>
      <c r="Z1169" s="25">
        <v>2.1892029767832595</v>
      </c>
      <c r="AC1169" s="26">
        <v>27313.649100253257</v>
      </c>
      <c r="AD1169" s="26">
        <v>0</v>
      </c>
      <c r="AF1169" s="26">
        <v>105.16950897648866</v>
      </c>
      <c r="AG1169" s="26">
        <v>27418.818609229744</v>
      </c>
      <c r="AH1169" s="26">
        <v>5547.8344072710997</v>
      </c>
      <c r="AI1169" s="26">
        <v>12629.165259559864</v>
      </c>
      <c r="AJ1169" s="26">
        <v>20337.487756940984</v>
      </c>
      <c r="AK1169" s="14">
        <v>43331</v>
      </c>
      <c r="AL1169" s="14">
        <v>53110</v>
      </c>
      <c r="AM1169" s="27">
        <v>1.3950307143218499</v>
      </c>
      <c r="AN1169" s="27">
        <v>0.84421826885157658</v>
      </c>
    </row>
    <row r="1170" spans="1:40" x14ac:dyDescent="0.25">
      <c r="A1170" t="s">
        <v>60</v>
      </c>
      <c r="B1170" s="1">
        <v>43354</v>
      </c>
      <c r="C1170" s="8" t="s">
        <v>390</v>
      </c>
      <c r="D1170" s="10" t="s">
        <v>391</v>
      </c>
      <c r="E1170" s="14">
        <v>54328</v>
      </c>
      <c r="F1170" s="14">
        <v>52177</v>
      </c>
      <c r="G1170" s="14">
        <v>40084</v>
      </c>
      <c r="H1170" s="14">
        <v>-12093</v>
      </c>
      <c r="I1170" s="14">
        <v>26071</v>
      </c>
      <c r="J1170" s="14">
        <v>0</v>
      </c>
      <c r="M1170" s="14">
        <v>3821</v>
      </c>
      <c r="N1170" s="14">
        <v>1351</v>
      </c>
      <c r="O1170" s="14">
        <v>7631</v>
      </c>
      <c r="P1170" s="14">
        <v>1210</v>
      </c>
      <c r="R1170" s="14">
        <v>-13</v>
      </c>
      <c r="T1170" s="14">
        <v>-36337</v>
      </c>
      <c r="U1170" s="14">
        <v>0</v>
      </c>
      <c r="V1170" s="14">
        <v>-1898</v>
      </c>
      <c r="W1170" s="14">
        <v>-3987</v>
      </c>
      <c r="X1170" s="14">
        <v>25001</v>
      </c>
      <c r="Y1170" s="14">
        <v>5141</v>
      </c>
      <c r="Z1170" s="25">
        <v>2.1923244774568285</v>
      </c>
      <c r="AC1170" s="26">
        <v>25925.597813581011</v>
      </c>
      <c r="AD1170" s="26">
        <v>0</v>
      </c>
      <c r="AF1170" s="26">
        <v>93.12735098183478</v>
      </c>
      <c r="AG1170" s="26">
        <v>26018.725164562842</v>
      </c>
      <c r="AH1170" s="26">
        <v>5529.5026123018361</v>
      </c>
      <c r="AI1170" s="26">
        <v>11915.975806126286</v>
      </c>
      <c r="AJ1170" s="26">
        <v>19632.251970738402</v>
      </c>
      <c r="AK1170" s="14">
        <v>40084</v>
      </c>
      <c r="AL1170" s="14">
        <v>52177</v>
      </c>
      <c r="AM1170" s="27">
        <v>1.4310298840509563</v>
      </c>
      <c r="AN1170" s="27">
        <v>0.82951598098260337</v>
      </c>
    </row>
    <row r="1171" spans="1:40" x14ac:dyDescent="0.25">
      <c r="A1171" t="s">
        <v>60</v>
      </c>
      <c r="B1171" s="1">
        <v>43355</v>
      </c>
      <c r="C1171" s="8" t="s">
        <v>390</v>
      </c>
      <c r="D1171" s="10" t="s">
        <v>391</v>
      </c>
      <c r="E1171" s="14">
        <v>53583</v>
      </c>
      <c r="F1171" s="14">
        <v>52193</v>
      </c>
      <c r="G1171" s="14">
        <v>39388</v>
      </c>
      <c r="H1171" s="14">
        <v>-12805</v>
      </c>
      <c r="I1171" s="14">
        <v>27385</v>
      </c>
      <c r="J1171" s="14">
        <v>0</v>
      </c>
      <c r="M1171" s="14">
        <v>3952</v>
      </c>
      <c r="N1171" s="14">
        <v>1313</v>
      </c>
      <c r="O1171" s="14">
        <v>5718</v>
      </c>
      <c r="P1171" s="14">
        <v>1020</v>
      </c>
      <c r="R1171" s="14">
        <v>23</v>
      </c>
      <c r="T1171" s="14">
        <v>-37704</v>
      </c>
      <c r="U1171" s="14">
        <v>0</v>
      </c>
      <c r="V1171" s="14">
        <v>-1022</v>
      </c>
      <c r="W1171" s="14">
        <v>-5294</v>
      </c>
      <c r="X1171" s="14">
        <v>26206</v>
      </c>
      <c r="Y1171" s="14">
        <v>5188</v>
      </c>
      <c r="Z1171" s="25">
        <v>2.192362207283495</v>
      </c>
      <c r="AC1171" s="26">
        <v>27232.738089311777</v>
      </c>
      <c r="AD1171" s="26">
        <v>0</v>
      </c>
      <c r="AF1171" s="26">
        <v>79.769328040745222</v>
      </c>
      <c r="AG1171" s="26">
        <v>27312.507417352521</v>
      </c>
      <c r="AH1171" s="26">
        <v>6440.8739046359515</v>
      </c>
      <c r="AI1171" s="26">
        <v>12947.62503535522</v>
      </c>
      <c r="AJ1171" s="26">
        <v>20805.756286633252</v>
      </c>
      <c r="AK1171" s="14">
        <v>39388</v>
      </c>
      <c r="AL1171" s="14">
        <v>51991</v>
      </c>
      <c r="AM1171" s="27">
        <v>1.528732103748444</v>
      </c>
      <c r="AN1171" s="27">
        <v>0.8822447428331327</v>
      </c>
    </row>
    <row r="1172" spans="1:40" x14ac:dyDescent="0.25">
      <c r="A1172" t="s">
        <v>60</v>
      </c>
      <c r="B1172" s="1">
        <v>43356</v>
      </c>
      <c r="C1172" s="8" t="s">
        <v>390</v>
      </c>
      <c r="D1172" s="10" t="s">
        <v>391</v>
      </c>
      <c r="E1172" s="14">
        <v>52965</v>
      </c>
      <c r="F1172" s="14">
        <v>51669</v>
      </c>
      <c r="G1172" s="14">
        <v>32892</v>
      </c>
      <c r="H1172" s="14">
        <v>-18777</v>
      </c>
      <c r="I1172" s="14">
        <v>22202</v>
      </c>
      <c r="J1172" s="14">
        <v>0</v>
      </c>
      <c r="M1172" s="14">
        <v>4093</v>
      </c>
      <c r="N1172" s="14">
        <v>1651</v>
      </c>
      <c r="O1172" s="14">
        <v>4217</v>
      </c>
      <c r="P1172" s="14">
        <v>729</v>
      </c>
      <c r="R1172" s="14">
        <v>779</v>
      </c>
      <c r="T1172" s="14">
        <v>-38577</v>
      </c>
      <c r="U1172" s="14">
        <v>0</v>
      </c>
      <c r="V1172" s="14">
        <v>-1523</v>
      </c>
      <c r="W1172" s="14">
        <v>-5584</v>
      </c>
      <c r="X1172" s="14">
        <v>21159</v>
      </c>
      <c r="Y1172" s="14">
        <v>4969</v>
      </c>
      <c r="Z1172" s="25">
        <v>2.1911926165032396</v>
      </c>
      <c r="AC1172" s="26">
        <v>22066.777254857949</v>
      </c>
      <c r="AD1172" s="26">
        <v>0</v>
      </c>
      <c r="AF1172" s="26">
        <v>71.043415542411594</v>
      </c>
      <c r="AG1172" s="26">
        <v>22137.820670400357</v>
      </c>
      <c r="AH1172" s="26">
        <v>7228.0310578980161</v>
      </c>
      <c r="AI1172" s="26">
        <v>10168.241473114751</v>
      </c>
      <c r="AJ1172" s="26">
        <v>19197.610255183623</v>
      </c>
      <c r="AK1172" s="14">
        <v>32892</v>
      </c>
      <c r="AL1172" s="14">
        <v>51669</v>
      </c>
      <c r="AM1172" s="27">
        <v>1.483810112075217</v>
      </c>
      <c r="AN1172" s="27">
        <v>0.81912627534465376</v>
      </c>
    </row>
    <row r="1173" spans="1:40" x14ac:dyDescent="0.25">
      <c r="A1173" t="s">
        <v>60</v>
      </c>
      <c r="B1173" s="1">
        <v>43357</v>
      </c>
      <c r="C1173" s="8" t="s">
        <v>390</v>
      </c>
      <c r="D1173" s="10" t="s">
        <v>391</v>
      </c>
      <c r="E1173" s="14">
        <v>52231</v>
      </c>
      <c r="F1173" s="14">
        <v>50670</v>
      </c>
      <c r="G1173" s="14">
        <v>30844</v>
      </c>
      <c r="H1173" s="14">
        <v>-19826</v>
      </c>
      <c r="I1173" s="14">
        <v>22694</v>
      </c>
      <c r="J1173" s="14">
        <v>0</v>
      </c>
      <c r="M1173" s="14">
        <v>4168</v>
      </c>
      <c r="N1173" s="14">
        <v>1595</v>
      </c>
      <c r="O1173" s="14">
        <v>1319</v>
      </c>
      <c r="P1173" s="14">
        <v>1068</v>
      </c>
      <c r="R1173" s="14">
        <v>-477</v>
      </c>
      <c r="T1173" s="14">
        <v>-36003</v>
      </c>
      <c r="U1173" s="14">
        <v>0</v>
      </c>
      <c r="V1173" s="14">
        <v>-2332</v>
      </c>
      <c r="W1173" s="14">
        <v>-5608</v>
      </c>
      <c r="X1173" s="14">
        <v>21759</v>
      </c>
      <c r="Y1173" s="14">
        <v>2835</v>
      </c>
      <c r="Z1173" s="25">
        <v>2.1893069891869072</v>
      </c>
      <c r="AC1173" s="26">
        <v>22536.370355257444</v>
      </c>
      <c r="AD1173" s="26">
        <v>0</v>
      </c>
      <c r="AF1173" s="26">
        <v>54.183065193384643</v>
      </c>
      <c r="AG1173" s="26">
        <v>22590.553420450829</v>
      </c>
      <c r="AH1173" s="26">
        <v>6782.0959097241475</v>
      </c>
      <c r="AI1173" s="26">
        <v>9719.9858862090696</v>
      </c>
      <c r="AJ1173" s="26">
        <v>19652.663443965903</v>
      </c>
      <c r="AK1173" s="14">
        <v>30847</v>
      </c>
      <c r="AL1173" s="14">
        <v>50673</v>
      </c>
      <c r="AM1173" s="27">
        <v>1.6145358019189646</v>
      </c>
      <c r="AN1173" s="27">
        <v>0.85502446829349177</v>
      </c>
    </row>
    <row r="1174" spans="1:40" x14ac:dyDescent="0.25">
      <c r="A1174" t="s">
        <v>60</v>
      </c>
      <c r="B1174" s="1">
        <v>43358</v>
      </c>
      <c r="C1174" s="8" t="s">
        <v>390</v>
      </c>
      <c r="D1174" s="10" t="s">
        <v>391</v>
      </c>
      <c r="E1174" s="14">
        <v>48047</v>
      </c>
      <c r="F1174" s="14">
        <v>46343</v>
      </c>
      <c r="G1174" s="14">
        <v>32075</v>
      </c>
      <c r="H1174" s="14">
        <v>-14268</v>
      </c>
      <c r="I1174" s="14">
        <v>22825</v>
      </c>
      <c r="J1174" s="14">
        <v>0</v>
      </c>
      <c r="M1174" s="14">
        <v>4298</v>
      </c>
      <c r="N1174" s="14">
        <v>1356</v>
      </c>
      <c r="O1174" s="14">
        <v>2402</v>
      </c>
      <c r="P1174" s="14">
        <v>1194</v>
      </c>
      <c r="R1174" s="14">
        <v>-585</v>
      </c>
      <c r="T1174" s="14">
        <v>-31618</v>
      </c>
      <c r="U1174" s="14">
        <v>0</v>
      </c>
      <c r="V1174" s="14">
        <v>-2988</v>
      </c>
      <c r="W1174" s="14">
        <v>-2271</v>
      </c>
      <c r="X1174" s="14">
        <v>21866</v>
      </c>
      <c r="Y1174" s="14">
        <v>1328</v>
      </c>
      <c r="Z1174" s="25">
        <v>2.1879284270091248</v>
      </c>
      <c r="AC1174" s="26">
        <v>22652.187835764569</v>
      </c>
      <c r="AD1174" s="26">
        <v>0</v>
      </c>
      <c r="AF1174" s="26">
        <v>61.506717572031739</v>
      </c>
      <c r="AG1174" s="26">
        <v>22713.694553336598</v>
      </c>
      <c r="AH1174" s="26">
        <v>5277.7147072491834</v>
      </c>
      <c r="AI1174" s="26">
        <v>9540.3510879604746</v>
      </c>
      <c r="AJ1174" s="26">
        <v>18451.058172625304</v>
      </c>
      <c r="AK1174" s="14">
        <v>32080</v>
      </c>
      <c r="AL1174" s="14">
        <v>46348</v>
      </c>
      <c r="AM1174" s="27">
        <v>1.5609434316139941</v>
      </c>
      <c r="AN1174" s="27">
        <v>0.87765538682431155</v>
      </c>
    </row>
    <row r="1175" spans="1:40" x14ac:dyDescent="0.25">
      <c r="A1175" t="s">
        <v>60</v>
      </c>
      <c r="B1175" s="1">
        <v>43359</v>
      </c>
      <c r="C1175" s="8" t="s">
        <v>390</v>
      </c>
      <c r="D1175" s="10" t="s">
        <v>391</v>
      </c>
      <c r="E1175" s="14">
        <v>47660</v>
      </c>
      <c r="F1175" s="14">
        <v>44816</v>
      </c>
      <c r="G1175" s="14">
        <v>30993</v>
      </c>
      <c r="H1175" s="14">
        <v>-13823</v>
      </c>
      <c r="I1175" s="14">
        <v>18179</v>
      </c>
      <c r="J1175" s="14">
        <v>0</v>
      </c>
      <c r="M1175" s="14">
        <v>3782</v>
      </c>
      <c r="N1175" s="14">
        <v>1625</v>
      </c>
      <c r="O1175" s="14">
        <v>6117</v>
      </c>
      <c r="P1175" s="14">
        <v>1290</v>
      </c>
      <c r="R1175" s="14">
        <v>943</v>
      </c>
      <c r="T1175" s="14">
        <v>-26170</v>
      </c>
      <c r="U1175" s="14">
        <v>0</v>
      </c>
      <c r="V1175" s="14">
        <v>-1878</v>
      </c>
      <c r="W1175" s="14">
        <v>-5489</v>
      </c>
      <c r="X1175" s="14">
        <v>17359</v>
      </c>
      <c r="Y1175" s="14">
        <v>1412</v>
      </c>
      <c r="Z1175" s="25">
        <v>2.1888548466398623</v>
      </c>
      <c r="AC1175" s="26">
        <v>18049.002665795495</v>
      </c>
      <c r="AD1175" s="26">
        <v>0</v>
      </c>
      <c r="AF1175" s="26">
        <v>86.827149117082072</v>
      </c>
      <c r="AG1175" s="26">
        <v>18135.829814912569</v>
      </c>
      <c r="AH1175" s="26">
        <v>5245.4460919100547</v>
      </c>
      <c r="AI1175" s="26">
        <v>7283.7920890729274</v>
      </c>
      <c r="AJ1175" s="26">
        <v>16097.483817749702</v>
      </c>
      <c r="AK1175" s="14">
        <v>31244</v>
      </c>
      <c r="AL1175" s="14">
        <v>45067</v>
      </c>
      <c r="AM1175" s="27">
        <v>1.2796893203991981</v>
      </c>
      <c r="AN1175" s="27">
        <v>0.78746831993004507</v>
      </c>
    </row>
    <row r="1176" spans="1:40" x14ac:dyDescent="0.25">
      <c r="A1176" t="s">
        <v>60</v>
      </c>
      <c r="B1176" s="1">
        <v>43360</v>
      </c>
      <c r="C1176" s="8" t="s">
        <v>390</v>
      </c>
      <c r="D1176" s="10" t="s">
        <v>391</v>
      </c>
      <c r="E1176" s="14">
        <v>52091</v>
      </c>
      <c r="F1176" s="14">
        <v>50300</v>
      </c>
      <c r="G1176" s="14">
        <v>29142</v>
      </c>
      <c r="H1176" s="14">
        <v>-21158</v>
      </c>
      <c r="I1176" s="14">
        <v>20838</v>
      </c>
      <c r="J1176" s="14">
        <v>0</v>
      </c>
      <c r="M1176" s="14">
        <v>4415</v>
      </c>
      <c r="N1176" s="14">
        <v>1707</v>
      </c>
      <c r="O1176" s="14">
        <v>1086</v>
      </c>
      <c r="P1176" s="14">
        <v>1096</v>
      </c>
      <c r="R1176" s="14">
        <v>-775</v>
      </c>
      <c r="T1176" s="14">
        <v>-35377</v>
      </c>
      <c r="U1176" s="14">
        <v>0</v>
      </c>
      <c r="V1176" s="14">
        <v>-3106</v>
      </c>
      <c r="W1176" s="14">
        <v>-4332</v>
      </c>
      <c r="X1176" s="14">
        <v>19883</v>
      </c>
      <c r="Y1176" s="14">
        <v>2549</v>
      </c>
      <c r="Z1176" s="25">
        <v>2.1911955895620183</v>
      </c>
      <c r="AC1176" s="26">
        <v>20711.11288806839</v>
      </c>
      <c r="AD1176" s="26">
        <v>0</v>
      </c>
      <c r="AF1176" s="26">
        <v>55.213161489836828</v>
      </c>
      <c r="AG1176" s="26">
        <v>20766.326049558233</v>
      </c>
      <c r="AH1176" s="26">
        <v>6105.1199604730418</v>
      </c>
      <c r="AI1176" s="26">
        <v>8458.6155345264906</v>
      </c>
      <c r="AJ1176" s="26">
        <v>18412.830475504776</v>
      </c>
      <c r="AK1176" s="14">
        <v>29146</v>
      </c>
      <c r="AL1176" s="14">
        <v>50304</v>
      </c>
      <c r="AM1176" s="27">
        <v>1.570776701275546</v>
      </c>
      <c r="AN1176" s="27">
        <v>0.8069595722588131</v>
      </c>
    </row>
    <row r="1177" spans="1:40" x14ac:dyDescent="0.25">
      <c r="A1177" t="s">
        <v>60</v>
      </c>
      <c r="B1177" s="1">
        <v>43361</v>
      </c>
      <c r="C1177" s="8" t="s">
        <v>390</v>
      </c>
      <c r="D1177" s="10" t="s">
        <v>391</v>
      </c>
      <c r="E1177" s="14">
        <v>52218</v>
      </c>
      <c r="F1177" s="14">
        <v>51781</v>
      </c>
      <c r="G1177" s="14">
        <v>27654</v>
      </c>
      <c r="H1177" s="14">
        <v>-24127</v>
      </c>
      <c r="I1177" s="14">
        <v>21022</v>
      </c>
      <c r="J1177" s="14">
        <v>0</v>
      </c>
      <c r="M1177" s="14">
        <v>3895</v>
      </c>
      <c r="N1177" s="14">
        <v>1680</v>
      </c>
      <c r="O1177" s="14">
        <v>34</v>
      </c>
      <c r="P1177" s="14">
        <v>1023</v>
      </c>
      <c r="R1177" s="14">
        <v>-788</v>
      </c>
      <c r="T1177" s="14">
        <v>-35673</v>
      </c>
      <c r="U1177" s="14">
        <v>0</v>
      </c>
      <c r="V1177" s="14">
        <v>-3397</v>
      </c>
      <c r="W1177" s="14">
        <v>-7590</v>
      </c>
      <c r="X1177" s="14">
        <v>19907</v>
      </c>
      <c r="Y1177" s="14">
        <v>3414</v>
      </c>
      <c r="Z1177" s="25">
        <v>2.1935877803636985</v>
      </c>
      <c r="AC1177" s="26">
        <v>20916.803040345127</v>
      </c>
      <c r="AD1177" s="26">
        <v>0</v>
      </c>
      <c r="AF1177" s="26">
        <v>44.167870878846344</v>
      </c>
      <c r="AG1177" s="26">
        <v>20960.970911223973</v>
      </c>
      <c r="AH1177" s="26">
        <v>7817.0428713894462</v>
      </c>
      <c r="AI1177" s="26">
        <v>9240.2831756740907</v>
      </c>
      <c r="AJ1177" s="26">
        <v>19537.730606939327</v>
      </c>
      <c r="AK1177" s="14">
        <v>27668</v>
      </c>
      <c r="AL1177" s="14">
        <v>51795</v>
      </c>
      <c r="AM1177" s="27">
        <v>1.6701957384090862</v>
      </c>
      <c r="AN1177" s="27">
        <v>0.83161061204113484</v>
      </c>
    </row>
    <row r="1178" spans="1:40" x14ac:dyDescent="0.25">
      <c r="A1178" t="s">
        <v>60</v>
      </c>
      <c r="B1178" s="1">
        <v>43362</v>
      </c>
      <c r="C1178" s="8" t="s">
        <v>390</v>
      </c>
      <c r="D1178" s="10" t="s">
        <v>391</v>
      </c>
      <c r="E1178" s="14">
        <v>52180</v>
      </c>
      <c r="F1178" s="14">
        <v>52228</v>
      </c>
      <c r="G1178" s="14">
        <v>32182</v>
      </c>
      <c r="H1178" s="14">
        <v>-20046</v>
      </c>
      <c r="I1178" s="14">
        <v>24118</v>
      </c>
      <c r="J1178" s="14">
        <v>0</v>
      </c>
      <c r="M1178" s="14">
        <v>3688</v>
      </c>
      <c r="N1178" s="14">
        <v>1746</v>
      </c>
      <c r="O1178" s="14">
        <v>1587</v>
      </c>
      <c r="P1178" s="14">
        <v>1043</v>
      </c>
      <c r="R1178" s="14">
        <v>146</v>
      </c>
      <c r="T1178" s="14">
        <v>-29666</v>
      </c>
      <c r="U1178" s="14">
        <v>0</v>
      </c>
      <c r="V1178" s="14">
        <v>-3447</v>
      </c>
      <c r="W1178" s="14">
        <v>-13365</v>
      </c>
      <c r="X1178" s="14">
        <v>22831</v>
      </c>
      <c r="Y1178" s="14">
        <v>3455</v>
      </c>
      <c r="Z1178" s="25">
        <v>2.2067504043481092</v>
      </c>
      <c r="AC1178" s="26">
        <v>24141.306099040969</v>
      </c>
      <c r="AD1178" s="26">
        <v>0</v>
      </c>
      <c r="AF1178" s="26">
        <v>53.611527893417623</v>
      </c>
      <c r="AG1178" s="26">
        <v>24194.917626934388</v>
      </c>
      <c r="AH1178" s="26">
        <v>9049.1239513676028</v>
      </c>
      <c r="AI1178" s="26">
        <v>11332.751612763173</v>
      </c>
      <c r="AJ1178" s="26">
        <v>21911.289965538817</v>
      </c>
      <c r="AK1178" s="14">
        <v>32185</v>
      </c>
      <c r="AL1178" s="14">
        <v>52231</v>
      </c>
      <c r="AM1178" s="27">
        <v>1.6573123908246725</v>
      </c>
      <c r="AN1178" s="27">
        <v>0.92485436012762889</v>
      </c>
    </row>
    <row r="1179" spans="1:40" x14ac:dyDescent="0.25">
      <c r="A1179" t="s">
        <v>60</v>
      </c>
      <c r="B1179" s="1">
        <v>43363</v>
      </c>
      <c r="C1179" s="8" t="s">
        <v>390</v>
      </c>
      <c r="D1179" s="10" t="s">
        <v>391</v>
      </c>
      <c r="E1179" s="14">
        <v>52454</v>
      </c>
      <c r="F1179" s="14">
        <v>51837</v>
      </c>
      <c r="G1179" s="14">
        <v>34776</v>
      </c>
      <c r="H1179" s="14">
        <v>-17061</v>
      </c>
      <c r="I1179" s="14">
        <v>20996</v>
      </c>
      <c r="J1179" s="14">
        <v>0</v>
      </c>
      <c r="M1179" s="14">
        <v>3939</v>
      </c>
      <c r="N1179" s="14">
        <v>1648</v>
      </c>
      <c r="O1179" s="14">
        <v>7351</v>
      </c>
      <c r="P1179" s="14">
        <v>987</v>
      </c>
      <c r="R1179" s="14">
        <v>2009</v>
      </c>
      <c r="T1179" s="14">
        <v>-26058</v>
      </c>
      <c r="U1179" s="14">
        <v>0</v>
      </c>
      <c r="V1179" s="14">
        <v>-3294</v>
      </c>
      <c r="W1179" s="14">
        <v>-13213</v>
      </c>
      <c r="X1179" s="14">
        <v>19915</v>
      </c>
      <c r="Y1179" s="14">
        <v>3580</v>
      </c>
      <c r="Z1179" s="25">
        <v>2.2072895306587235</v>
      </c>
      <c r="AC1179" s="26">
        <v>21021.423640223973</v>
      </c>
      <c r="AD1179" s="26">
        <v>0</v>
      </c>
      <c r="AF1179" s="26">
        <v>92.542522116752252</v>
      </c>
      <c r="AG1179" s="26">
        <v>21113.966162340726</v>
      </c>
      <c r="AH1179" s="26">
        <v>8332.6014732815802</v>
      </c>
      <c r="AI1179" s="26">
        <v>10091.693489873796</v>
      </c>
      <c r="AJ1179" s="26">
        <v>19354.874145748516</v>
      </c>
      <c r="AK1179" s="14">
        <v>34921</v>
      </c>
      <c r="AL1179" s="14">
        <v>51982</v>
      </c>
      <c r="AM1179" s="27">
        <v>1.332959310467043</v>
      </c>
      <c r="AN1179" s="27">
        <v>0.82086381130391461</v>
      </c>
    </row>
    <row r="1180" spans="1:40" x14ac:dyDescent="0.25">
      <c r="A1180" t="s">
        <v>60</v>
      </c>
      <c r="B1180" s="1">
        <v>43364</v>
      </c>
      <c r="C1180" s="8" t="s">
        <v>390</v>
      </c>
      <c r="D1180" s="10" t="s">
        <v>391</v>
      </c>
      <c r="E1180" s="14">
        <v>53259</v>
      </c>
      <c r="F1180" s="14">
        <v>52039</v>
      </c>
      <c r="G1180" s="14">
        <v>33565</v>
      </c>
      <c r="H1180" s="14">
        <v>-18474</v>
      </c>
      <c r="I1180" s="14">
        <v>25353</v>
      </c>
      <c r="J1180" s="14">
        <v>0</v>
      </c>
      <c r="M1180" s="14">
        <v>4280</v>
      </c>
      <c r="N1180" s="14">
        <v>1376</v>
      </c>
      <c r="O1180" s="14">
        <v>1512</v>
      </c>
      <c r="P1180" s="14">
        <v>1044</v>
      </c>
      <c r="R1180" s="14">
        <v>-852</v>
      </c>
      <c r="T1180" s="14">
        <v>-30823</v>
      </c>
      <c r="U1180" s="14">
        <v>0</v>
      </c>
      <c r="V1180" s="14">
        <v>-2828</v>
      </c>
      <c r="W1180" s="14">
        <v>-11479</v>
      </c>
      <c r="X1180" s="14">
        <v>24141</v>
      </c>
      <c r="Y1180" s="14">
        <v>3367</v>
      </c>
      <c r="Z1180" s="25">
        <v>2.2070257173172378</v>
      </c>
      <c r="AC1180" s="26">
        <v>25380.665607290124</v>
      </c>
      <c r="AD1180" s="26">
        <v>0</v>
      </c>
      <c r="AF1180" s="26">
        <v>54.621686842196539</v>
      </c>
      <c r="AG1180" s="26">
        <v>25435.287294132311</v>
      </c>
      <c r="AH1180" s="26">
        <v>9816.2387799949247</v>
      </c>
      <c r="AI1180" s="26">
        <v>12458.224453269942</v>
      </c>
      <c r="AJ1180" s="26">
        <v>22793.301620857299</v>
      </c>
      <c r="AK1180" s="14">
        <v>33572</v>
      </c>
      <c r="AL1180" s="14">
        <v>52046</v>
      </c>
      <c r="AM1180" s="27">
        <v>1.6702949801736557</v>
      </c>
      <c r="AN1180" s="27">
        <v>0.96550299003524609</v>
      </c>
    </row>
    <row r="1181" spans="1:40" x14ac:dyDescent="0.25">
      <c r="A1181" t="s">
        <v>60</v>
      </c>
      <c r="B1181" s="1">
        <v>43365</v>
      </c>
      <c r="C1181" s="8" t="s">
        <v>390</v>
      </c>
      <c r="D1181" s="10" t="s">
        <v>391</v>
      </c>
      <c r="E1181" s="14">
        <v>47189</v>
      </c>
      <c r="F1181" s="14">
        <v>46633</v>
      </c>
      <c r="G1181" s="14">
        <v>29720</v>
      </c>
      <c r="H1181" s="14">
        <v>-16913</v>
      </c>
      <c r="I1181" s="14">
        <v>17903</v>
      </c>
      <c r="J1181" s="14">
        <v>0</v>
      </c>
      <c r="M1181" s="14">
        <v>4043</v>
      </c>
      <c r="N1181" s="14">
        <v>753</v>
      </c>
      <c r="O1181" s="14">
        <v>5783</v>
      </c>
      <c r="P1181" s="14">
        <v>1238</v>
      </c>
      <c r="R1181" s="14">
        <v>705</v>
      </c>
      <c r="T1181" s="14">
        <v>-29573</v>
      </c>
      <c r="U1181" s="14">
        <v>0</v>
      </c>
      <c r="V1181" s="14">
        <v>-1779</v>
      </c>
      <c r="W1181" s="14">
        <v>-7030</v>
      </c>
      <c r="X1181" s="14">
        <v>17137</v>
      </c>
      <c r="Y1181" s="14">
        <v>3627</v>
      </c>
      <c r="Z1181" s="25">
        <v>2.2049392516970294</v>
      </c>
      <c r="AC1181" s="26">
        <v>17905.592538910078</v>
      </c>
      <c r="AD1181" s="26">
        <v>0</v>
      </c>
      <c r="AF1181" s="26">
        <v>78.533212485002622</v>
      </c>
      <c r="AG1181" s="26">
        <v>17984.125751395077</v>
      </c>
      <c r="AH1181" s="26">
        <v>6745.8282726128555</v>
      </c>
      <c r="AI1181" s="26">
        <v>8025.9412206715069</v>
      </c>
      <c r="AJ1181" s="26">
        <v>16704.012803336424</v>
      </c>
      <c r="AK1181" s="14">
        <v>29720</v>
      </c>
      <c r="AL1181" s="14">
        <v>46633</v>
      </c>
      <c r="AM1181" s="27">
        <v>1.3340566390996167</v>
      </c>
      <c r="AN1181" s="27">
        <v>0.78969829748228815</v>
      </c>
    </row>
    <row r="1182" spans="1:40" x14ac:dyDescent="0.25">
      <c r="A1182" t="s">
        <v>60</v>
      </c>
      <c r="B1182" s="1">
        <v>43366</v>
      </c>
      <c r="C1182" s="8" t="s">
        <v>390</v>
      </c>
      <c r="D1182" s="10" t="s">
        <v>391</v>
      </c>
      <c r="E1182" s="14">
        <v>46521</v>
      </c>
      <c r="F1182" s="14">
        <v>45932</v>
      </c>
      <c r="G1182" s="14">
        <v>29587</v>
      </c>
      <c r="H1182" s="14">
        <v>-16345</v>
      </c>
      <c r="I1182" s="14">
        <v>15013</v>
      </c>
      <c r="J1182" s="14">
        <v>0</v>
      </c>
      <c r="M1182" s="14">
        <v>4125</v>
      </c>
      <c r="N1182" s="14">
        <v>1678</v>
      </c>
      <c r="O1182" s="14">
        <v>7982</v>
      </c>
      <c r="P1182" s="14">
        <v>789</v>
      </c>
      <c r="R1182" s="14">
        <v>1673</v>
      </c>
      <c r="T1182" s="14">
        <v>-23768</v>
      </c>
      <c r="U1182" s="14">
        <v>0</v>
      </c>
      <c r="V1182" s="14">
        <v>-799</v>
      </c>
      <c r="W1182" s="14">
        <v>-11131</v>
      </c>
      <c r="X1182" s="14">
        <v>14282</v>
      </c>
      <c r="Y1182" s="14">
        <v>3740</v>
      </c>
      <c r="Z1182" s="25">
        <v>2.2030426407303039</v>
      </c>
      <c r="AC1182" s="26">
        <v>15002.25851406776</v>
      </c>
      <c r="AD1182" s="26">
        <v>0</v>
      </c>
      <c r="AF1182" s="26">
        <v>96.855634996735887</v>
      </c>
      <c r="AG1182" s="26">
        <v>15099.114149064497</v>
      </c>
      <c r="AH1182" s="26">
        <v>6364.5960859198995</v>
      </c>
      <c r="AI1182" s="26">
        <v>6596.6555616266451</v>
      </c>
      <c r="AJ1182" s="26">
        <v>14867.054673357747</v>
      </c>
      <c r="AK1182" s="14">
        <v>29587</v>
      </c>
      <c r="AL1182" s="14">
        <v>45590</v>
      </c>
      <c r="AM1182" s="27">
        <v>1.1250822670534548</v>
      </c>
      <c r="AN1182" s="27">
        <v>0.71893410997977525</v>
      </c>
    </row>
    <row r="1183" spans="1:40" x14ac:dyDescent="0.25">
      <c r="A1183" t="s">
        <v>60</v>
      </c>
      <c r="B1183" s="1">
        <v>43367</v>
      </c>
      <c r="C1183" s="8" t="s">
        <v>390</v>
      </c>
      <c r="D1183" s="10" t="s">
        <v>391</v>
      </c>
      <c r="E1183" s="14">
        <v>52273</v>
      </c>
      <c r="F1183" s="14">
        <v>51720</v>
      </c>
      <c r="G1183" s="14">
        <v>32641</v>
      </c>
      <c r="H1183" s="14">
        <v>-19079</v>
      </c>
      <c r="I1183" s="14">
        <v>22132</v>
      </c>
      <c r="J1183" s="14">
        <v>0</v>
      </c>
      <c r="M1183" s="14">
        <v>5363</v>
      </c>
      <c r="N1183" s="14">
        <v>1719</v>
      </c>
      <c r="O1183" s="14">
        <v>2393</v>
      </c>
      <c r="P1183" s="14">
        <v>1034</v>
      </c>
      <c r="R1183" s="14">
        <v>-261</v>
      </c>
      <c r="T1183" s="14">
        <v>-23580</v>
      </c>
      <c r="U1183" s="14">
        <v>0</v>
      </c>
      <c r="V1183" s="14">
        <v>-3652</v>
      </c>
      <c r="W1183" s="14">
        <v>-16985</v>
      </c>
      <c r="X1183" s="14">
        <v>21012</v>
      </c>
      <c r="Y1183" s="14">
        <v>4387</v>
      </c>
      <c r="Z1183" s="25">
        <v>2.203325751859555</v>
      </c>
      <c r="AC1183" s="26">
        <v>22119.007148694869</v>
      </c>
      <c r="AD1183" s="26">
        <v>0</v>
      </c>
      <c r="AF1183" s="26">
        <v>69.84717468201552</v>
      </c>
      <c r="AG1183" s="26">
        <v>22188.85432337688</v>
      </c>
      <c r="AH1183" s="26">
        <v>8188.3888042582439</v>
      </c>
      <c r="AI1183" s="26">
        <v>10222.268295324517</v>
      </c>
      <c r="AJ1183" s="26">
        <v>20154.974832310607</v>
      </c>
      <c r="AK1183" s="14">
        <v>32642</v>
      </c>
      <c r="AL1183" s="14">
        <v>51721</v>
      </c>
      <c r="AM1183" s="27">
        <v>1.4986211634827258</v>
      </c>
      <c r="AN1183" s="27">
        <v>0.85911062459752541</v>
      </c>
    </row>
    <row r="1184" spans="1:40" x14ac:dyDescent="0.25">
      <c r="A1184" t="s">
        <v>60</v>
      </c>
      <c r="B1184" s="1">
        <v>43368</v>
      </c>
      <c r="C1184" s="8" t="s">
        <v>390</v>
      </c>
      <c r="D1184" s="10" t="s">
        <v>391</v>
      </c>
      <c r="E1184" s="14">
        <v>53732</v>
      </c>
      <c r="F1184" s="14">
        <v>52407</v>
      </c>
      <c r="G1184" s="14">
        <v>29751</v>
      </c>
      <c r="H1184" s="14">
        <v>-22656</v>
      </c>
      <c r="I1184" s="14">
        <v>21908</v>
      </c>
      <c r="J1184" s="14">
        <v>0</v>
      </c>
      <c r="M1184" s="14">
        <v>4913</v>
      </c>
      <c r="N1184" s="14">
        <v>1652</v>
      </c>
      <c r="O1184" s="14">
        <v>245</v>
      </c>
      <c r="P1184" s="14">
        <v>1033</v>
      </c>
      <c r="R1184" s="14">
        <v>-770</v>
      </c>
      <c r="T1184" s="14">
        <v>-32287</v>
      </c>
      <c r="U1184" s="14">
        <v>0</v>
      </c>
      <c r="V1184" s="14">
        <v>-4330</v>
      </c>
      <c r="W1184" s="14">
        <v>-10286</v>
      </c>
      <c r="X1184" s="14">
        <v>20857</v>
      </c>
      <c r="Y1184" s="14">
        <v>4160</v>
      </c>
      <c r="Z1184" s="25">
        <v>2.206134036964579</v>
      </c>
      <c r="AC1184" s="26">
        <v>21923.04545990692</v>
      </c>
      <c r="AD1184" s="26">
        <v>0</v>
      </c>
      <c r="AF1184" s="26">
        <v>52.182684643500068</v>
      </c>
      <c r="AG1184" s="26">
        <v>21975.228144550416</v>
      </c>
      <c r="AH1184" s="26">
        <v>8712.336811916075</v>
      </c>
      <c r="AI1184" s="26">
        <v>10463.440014356172</v>
      </c>
      <c r="AJ1184" s="26">
        <v>20224.124942110317</v>
      </c>
      <c r="AK1184" s="14">
        <v>29760</v>
      </c>
      <c r="AL1184" s="14">
        <v>52416</v>
      </c>
      <c r="AM1184" s="27">
        <v>1.6279243102163554</v>
      </c>
      <c r="AN1184" s="27">
        <v>0.85062786801501922</v>
      </c>
    </row>
    <row r="1185" spans="1:40" x14ac:dyDescent="0.25">
      <c r="A1185" t="s">
        <v>60</v>
      </c>
      <c r="B1185" s="1">
        <v>43369</v>
      </c>
      <c r="C1185" s="8" t="s">
        <v>390</v>
      </c>
      <c r="D1185" s="10" t="s">
        <v>391</v>
      </c>
      <c r="E1185" s="14">
        <v>55016</v>
      </c>
      <c r="F1185" s="14">
        <v>53017</v>
      </c>
      <c r="G1185" s="14">
        <v>32498</v>
      </c>
      <c r="H1185" s="14">
        <v>-20519</v>
      </c>
      <c r="I1185" s="14">
        <v>24221</v>
      </c>
      <c r="J1185" s="14">
        <v>0</v>
      </c>
      <c r="M1185" s="14">
        <v>5594</v>
      </c>
      <c r="N1185" s="14">
        <v>1648</v>
      </c>
      <c r="O1185" s="14">
        <v>5</v>
      </c>
      <c r="P1185" s="14">
        <v>1030</v>
      </c>
      <c r="R1185" s="14">
        <v>-1610</v>
      </c>
      <c r="T1185" s="14">
        <v>-30706</v>
      </c>
      <c r="U1185" s="14">
        <v>0</v>
      </c>
      <c r="V1185" s="14">
        <v>-4783</v>
      </c>
      <c r="W1185" s="14">
        <v>-10698</v>
      </c>
      <c r="X1185" s="14">
        <v>23104</v>
      </c>
      <c r="Y1185" s="14">
        <v>4174</v>
      </c>
      <c r="Z1185" s="25">
        <v>2.2056906597438215</v>
      </c>
      <c r="AC1185" s="26">
        <v>24232.762775287851</v>
      </c>
      <c r="AD1185" s="26">
        <v>0</v>
      </c>
      <c r="AF1185" s="26">
        <v>55.106828968912737</v>
      </c>
      <c r="AG1185" s="26">
        <v>24287.869604256772</v>
      </c>
      <c r="AH1185" s="26">
        <v>9633.6702489515028</v>
      </c>
      <c r="AI1185" s="26">
        <v>11763.678821616882</v>
      </c>
      <c r="AJ1185" s="26">
        <v>22157.86103159139</v>
      </c>
      <c r="AK1185" s="14">
        <v>32513</v>
      </c>
      <c r="AL1185" s="14">
        <v>53032</v>
      </c>
      <c r="AM1185" s="27">
        <v>1.6468957982018444</v>
      </c>
      <c r="AN1185" s="27">
        <v>0.92113560845276454</v>
      </c>
    </row>
    <row r="1186" spans="1:40" x14ac:dyDescent="0.25">
      <c r="A1186" t="s">
        <v>60</v>
      </c>
      <c r="B1186" s="1">
        <v>43370</v>
      </c>
      <c r="C1186" s="8" t="s">
        <v>390</v>
      </c>
      <c r="D1186" s="10" t="s">
        <v>391</v>
      </c>
      <c r="E1186" s="14">
        <v>54911</v>
      </c>
      <c r="F1186" s="14">
        <v>53132</v>
      </c>
      <c r="G1186" s="14">
        <v>33765</v>
      </c>
      <c r="H1186" s="14">
        <v>-19367</v>
      </c>
      <c r="I1186" s="14">
        <v>26557</v>
      </c>
      <c r="J1186" s="14">
        <v>0</v>
      </c>
      <c r="M1186" s="14">
        <v>4456</v>
      </c>
      <c r="N1186" s="14">
        <v>1616</v>
      </c>
      <c r="O1186" s="14">
        <v>62</v>
      </c>
      <c r="P1186" s="14">
        <v>1074</v>
      </c>
      <c r="R1186" s="14">
        <v>-1408</v>
      </c>
      <c r="T1186" s="14">
        <v>-31231</v>
      </c>
      <c r="U1186" s="14">
        <v>0</v>
      </c>
      <c r="V1186" s="14">
        <v>-4527</v>
      </c>
      <c r="W1186" s="14">
        <v>-11451</v>
      </c>
      <c r="X1186" s="14">
        <v>25369</v>
      </c>
      <c r="Y1186" s="14">
        <v>3881</v>
      </c>
      <c r="Z1186" s="25">
        <v>2.2039052516164812</v>
      </c>
      <c r="AC1186" s="26">
        <v>26548.390093158414</v>
      </c>
      <c r="AD1186" s="26">
        <v>0</v>
      </c>
      <c r="AF1186" s="26">
        <v>47.975904284440546</v>
      </c>
      <c r="AG1186" s="26">
        <v>26596.365997442863</v>
      </c>
      <c r="AH1186" s="26">
        <v>10020.9654233239</v>
      </c>
      <c r="AI1186" s="26">
        <v>13150.964799517582</v>
      </c>
      <c r="AJ1186" s="26">
        <v>23466.36662124917</v>
      </c>
      <c r="AK1186" s="14">
        <v>33776</v>
      </c>
      <c r="AL1186" s="14">
        <v>53143</v>
      </c>
      <c r="AM1186" s="27">
        <v>1.7359924326528446</v>
      </c>
      <c r="AN1186" s="27">
        <v>0.97349455583121658</v>
      </c>
    </row>
    <row r="1187" spans="1:40" x14ac:dyDescent="0.25">
      <c r="A1187" t="s">
        <v>60</v>
      </c>
      <c r="B1187" s="1">
        <v>43371</v>
      </c>
      <c r="C1187" s="8" t="s">
        <v>390</v>
      </c>
      <c r="D1187" s="10" t="s">
        <v>391</v>
      </c>
      <c r="E1187" s="14">
        <v>53794</v>
      </c>
      <c r="F1187" s="14">
        <v>51433</v>
      </c>
      <c r="G1187" s="14">
        <v>31621</v>
      </c>
      <c r="H1187" s="14">
        <v>-19812</v>
      </c>
      <c r="I1187" s="14">
        <v>24587</v>
      </c>
      <c r="J1187" s="14">
        <v>0</v>
      </c>
      <c r="M1187" s="14">
        <v>4331</v>
      </c>
      <c r="N1187" s="14">
        <v>1473</v>
      </c>
      <c r="O1187" s="14">
        <v>145</v>
      </c>
      <c r="P1187" s="14">
        <v>1085</v>
      </c>
      <c r="R1187" s="14">
        <v>-1645</v>
      </c>
      <c r="T1187" s="14">
        <v>-32400</v>
      </c>
      <c r="U1187" s="14">
        <v>0</v>
      </c>
      <c r="V1187" s="14">
        <v>-3699</v>
      </c>
      <c r="W1187" s="14">
        <v>-9578</v>
      </c>
      <c r="X1187" s="14">
        <v>23579</v>
      </c>
      <c r="Y1187" s="14">
        <v>3931</v>
      </c>
      <c r="Z1187" s="25">
        <v>2.2046382704893497</v>
      </c>
      <c r="AC1187" s="26">
        <v>24587.20376142902</v>
      </c>
      <c r="AD1187" s="26">
        <v>0</v>
      </c>
      <c r="AF1187" s="26">
        <v>46.753080293813447</v>
      </c>
      <c r="AG1187" s="26">
        <v>24633.956841722837</v>
      </c>
      <c r="AH1187" s="26">
        <v>9499.6024997199911</v>
      </c>
      <c r="AI1187" s="26">
        <v>12029.073037620805</v>
      </c>
      <c r="AJ1187" s="26">
        <v>22104.486303822025</v>
      </c>
      <c r="AK1187" s="14">
        <v>31622</v>
      </c>
      <c r="AL1187" s="14">
        <v>51434</v>
      </c>
      <c r="AM1187" s="27">
        <v>1.717428180772848</v>
      </c>
      <c r="AN1187" s="27">
        <v>0.94746651232904522</v>
      </c>
    </row>
    <row r="1188" spans="1:40" x14ac:dyDescent="0.25">
      <c r="A1188" t="s">
        <v>60</v>
      </c>
      <c r="B1188" s="1">
        <v>43372</v>
      </c>
      <c r="C1188" s="8" t="s">
        <v>390</v>
      </c>
      <c r="D1188" s="10" t="s">
        <v>391</v>
      </c>
      <c r="E1188" s="14">
        <v>47216</v>
      </c>
      <c r="F1188" s="14">
        <v>45898</v>
      </c>
      <c r="G1188" s="14">
        <v>32447</v>
      </c>
      <c r="H1188" s="14">
        <v>-13451</v>
      </c>
      <c r="I1188" s="14">
        <v>24094</v>
      </c>
      <c r="J1188" s="14">
        <v>0</v>
      </c>
      <c r="M1188" s="14">
        <v>4296</v>
      </c>
      <c r="N1188" s="14">
        <v>1331</v>
      </c>
      <c r="O1188" s="14">
        <v>1569</v>
      </c>
      <c r="P1188" s="14">
        <v>1157</v>
      </c>
      <c r="R1188" s="14">
        <v>-1013</v>
      </c>
      <c r="T1188" s="14">
        <v>-26840</v>
      </c>
      <c r="U1188" s="14">
        <v>0</v>
      </c>
      <c r="V1188" s="14">
        <v>-2890</v>
      </c>
      <c r="W1188" s="14">
        <v>-9346</v>
      </c>
      <c r="X1188" s="14">
        <v>23135</v>
      </c>
      <c r="Y1188" s="14">
        <v>3503</v>
      </c>
      <c r="Z1188" s="25">
        <v>2.2035169340321135</v>
      </c>
      <c r="AC1188" s="26">
        <v>24081.944738127091</v>
      </c>
      <c r="AD1188" s="26">
        <v>0</v>
      </c>
      <c r="AF1188" s="26">
        <v>55.525513270051341</v>
      </c>
      <c r="AG1188" s="26">
        <v>24137.470251397142</v>
      </c>
      <c r="AH1188" s="26">
        <v>8696.812738171453</v>
      </c>
      <c r="AI1188" s="26">
        <v>12376.117722603838</v>
      </c>
      <c r="AJ1188" s="26">
        <v>20458.165266964759</v>
      </c>
      <c r="AK1188" s="14">
        <v>32449</v>
      </c>
      <c r="AL1188" s="14">
        <v>45900</v>
      </c>
      <c r="AM1188" s="27">
        <v>1.6399257193021408</v>
      </c>
      <c r="AN1188" s="27">
        <v>0.98262484337376566</v>
      </c>
    </row>
    <row r="1189" spans="1:40" x14ac:dyDescent="0.25">
      <c r="A1189" t="s">
        <v>60</v>
      </c>
      <c r="B1189" s="1">
        <v>43373</v>
      </c>
      <c r="C1189" s="8" t="s">
        <v>390</v>
      </c>
      <c r="D1189" s="10" t="s">
        <v>391</v>
      </c>
      <c r="E1189" s="14">
        <v>46866</v>
      </c>
      <c r="F1189" s="14">
        <v>44921</v>
      </c>
      <c r="G1189" s="14">
        <v>33571</v>
      </c>
      <c r="H1189" s="14">
        <v>-11350</v>
      </c>
      <c r="I1189" s="14">
        <v>26517</v>
      </c>
      <c r="J1189" s="14">
        <v>0</v>
      </c>
      <c r="M1189" s="14">
        <v>3872</v>
      </c>
      <c r="N1189" s="14">
        <v>1024</v>
      </c>
      <c r="O1189" s="14">
        <v>1104</v>
      </c>
      <c r="P1189" s="14">
        <v>1054</v>
      </c>
      <c r="R1189" s="14">
        <v>-1078</v>
      </c>
      <c r="T1189" s="14">
        <v>-25786</v>
      </c>
      <c r="U1189" s="14">
        <v>0</v>
      </c>
      <c r="V1189" s="14">
        <v>-2713</v>
      </c>
      <c r="W1189" s="14">
        <v>-10585</v>
      </c>
      <c r="X1189" s="14">
        <v>25314</v>
      </c>
      <c r="Y1189" s="14">
        <v>3482</v>
      </c>
      <c r="Z1189" s="25">
        <v>2.2030890687813427</v>
      </c>
      <c r="AC1189" s="26">
        <v>26498.586076908883</v>
      </c>
      <c r="AD1189" s="26">
        <v>0</v>
      </c>
      <c r="AF1189" s="26">
        <v>46.912579075199588</v>
      </c>
      <c r="AG1189" s="26">
        <v>26545.498655984084</v>
      </c>
      <c r="AH1189" s="26">
        <v>9192.6084679705</v>
      </c>
      <c r="AI1189" s="26">
        <v>14192.363219219356</v>
      </c>
      <c r="AJ1189" s="26">
        <v>21545.743904735216</v>
      </c>
      <c r="AK1189" s="14">
        <v>33576</v>
      </c>
      <c r="AL1189" s="14">
        <v>44942</v>
      </c>
      <c r="AM1189" s="27">
        <v>1.742993127440899</v>
      </c>
      <c r="AN1189" s="27">
        <v>1.0569217642129267</v>
      </c>
    </row>
    <row r="1190" spans="1:40" x14ac:dyDescent="0.25">
      <c r="A1190" t="s">
        <v>60</v>
      </c>
      <c r="B1190" s="1">
        <v>43374</v>
      </c>
      <c r="C1190" s="8" t="s">
        <v>390</v>
      </c>
      <c r="D1190" s="10" t="s">
        <v>391</v>
      </c>
      <c r="E1190" s="14">
        <v>52214</v>
      </c>
      <c r="F1190" s="14">
        <v>50766</v>
      </c>
      <c r="G1190" s="14">
        <v>39361</v>
      </c>
      <c r="H1190" s="14">
        <v>-11405</v>
      </c>
      <c r="I1190" s="14">
        <v>32799</v>
      </c>
      <c r="J1190" s="14">
        <v>0</v>
      </c>
      <c r="M1190" s="14">
        <v>4669</v>
      </c>
      <c r="N1190" s="14">
        <v>521</v>
      </c>
      <c r="O1190" s="14">
        <v>305</v>
      </c>
      <c r="P1190" s="14">
        <v>1067</v>
      </c>
      <c r="R1190" s="14">
        <v>-1892</v>
      </c>
      <c r="T1190" s="14">
        <v>-33206</v>
      </c>
      <c r="U1190" s="14">
        <v>0</v>
      </c>
      <c r="V1190" s="14">
        <v>-3880</v>
      </c>
      <c r="W1190" s="14">
        <v>-7009</v>
      </c>
      <c r="X1190" s="14">
        <v>31363</v>
      </c>
      <c r="Y1190" s="14">
        <v>3671</v>
      </c>
      <c r="Z1190" s="25">
        <v>2.2031780990671201</v>
      </c>
      <c r="AC1190" s="26">
        <v>32777.54827194821</v>
      </c>
      <c r="AD1190" s="26">
        <v>0</v>
      </c>
      <c r="AF1190" s="26">
        <v>44.746053961371118</v>
      </c>
      <c r="AG1190" s="26">
        <v>32822.294325909585</v>
      </c>
      <c r="AH1190" s="26">
        <v>9372.0930391915026</v>
      </c>
      <c r="AI1190" s="26">
        <v>17488.458344144263</v>
      </c>
      <c r="AJ1190" s="26">
        <v>24705.929020956828</v>
      </c>
      <c r="AK1190" s="14">
        <v>39532</v>
      </c>
      <c r="AL1190" s="14">
        <v>50485</v>
      </c>
      <c r="AM1190" s="27">
        <v>1.8304332317309213</v>
      </c>
      <c r="AN1190" s="27">
        <v>1.0788785825132581</v>
      </c>
    </row>
    <row r="1191" spans="1:40" x14ac:dyDescent="0.25">
      <c r="A1191" t="s">
        <v>60</v>
      </c>
      <c r="B1191" s="1">
        <v>43375</v>
      </c>
      <c r="C1191" s="8" t="s">
        <v>390</v>
      </c>
      <c r="D1191" s="10" t="s">
        <v>391</v>
      </c>
      <c r="E1191" s="14">
        <v>52473</v>
      </c>
      <c r="F1191" s="14">
        <v>51455</v>
      </c>
      <c r="G1191" s="14">
        <v>42372</v>
      </c>
      <c r="H1191" s="14">
        <v>-9083</v>
      </c>
      <c r="I1191" s="14">
        <v>26548</v>
      </c>
      <c r="J1191" s="14">
        <v>0</v>
      </c>
      <c r="M1191" s="14">
        <v>4842</v>
      </c>
      <c r="N1191" s="14">
        <v>857</v>
      </c>
      <c r="O1191" s="14">
        <v>9062</v>
      </c>
      <c r="P1191" s="14">
        <v>1063</v>
      </c>
      <c r="R1191" s="14">
        <v>2433</v>
      </c>
      <c r="T1191" s="14">
        <v>-31667</v>
      </c>
      <c r="U1191" s="14">
        <v>0</v>
      </c>
      <c r="V1191" s="14">
        <v>-1407</v>
      </c>
      <c r="W1191" s="14">
        <v>-6828</v>
      </c>
      <c r="X1191" s="14">
        <v>24733</v>
      </c>
      <c r="Y1191" s="14">
        <v>3653</v>
      </c>
      <c r="Z1191" s="25">
        <v>2.2057615310300025</v>
      </c>
      <c r="AC1191" s="26">
        <v>26561.746299037713</v>
      </c>
      <c r="AD1191" s="26">
        <v>0</v>
      </c>
      <c r="AF1191" s="26">
        <v>105.16286319393086</v>
      </c>
      <c r="AG1191" s="26">
        <v>26666.909162231637</v>
      </c>
      <c r="AH1191" s="26">
        <v>6867.6008008352082</v>
      </c>
      <c r="AI1191" s="26">
        <v>12914.959472624265</v>
      </c>
      <c r="AJ1191" s="26">
        <v>20619.550490442583</v>
      </c>
      <c r="AK1191" s="14">
        <v>42372</v>
      </c>
      <c r="AL1191" s="14">
        <v>51455</v>
      </c>
      <c r="AM1191" s="27">
        <v>1.3874823297753023</v>
      </c>
      <c r="AN1191" s="27">
        <v>0.8834568730393455</v>
      </c>
    </row>
    <row r="1192" spans="1:40" x14ac:dyDescent="0.25">
      <c r="A1192" t="s">
        <v>60</v>
      </c>
      <c r="B1192" s="1">
        <v>43376</v>
      </c>
      <c r="C1192" s="8" t="s">
        <v>390</v>
      </c>
      <c r="D1192" s="10" t="s">
        <v>391</v>
      </c>
      <c r="E1192" s="14">
        <v>52761</v>
      </c>
      <c r="F1192" s="14">
        <v>51239</v>
      </c>
      <c r="G1192" s="14">
        <v>37967</v>
      </c>
      <c r="H1192" s="14">
        <v>-13272</v>
      </c>
      <c r="I1192" s="14">
        <v>30283</v>
      </c>
      <c r="J1192" s="14">
        <v>0</v>
      </c>
      <c r="M1192" s="14">
        <v>4621</v>
      </c>
      <c r="N1192" s="14">
        <v>1194</v>
      </c>
      <c r="O1192" s="14">
        <v>811</v>
      </c>
      <c r="P1192" s="14">
        <v>1058</v>
      </c>
      <c r="R1192" s="14">
        <v>-1418</v>
      </c>
      <c r="T1192" s="14">
        <v>-31827</v>
      </c>
      <c r="U1192" s="14">
        <v>0</v>
      </c>
      <c r="V1192" s="14">
        <v>-3495</v>
      </c>
      <c r="W1192" s="14">
        <v>-9297</v>
      </c>
      <c r="X1192" s="14">
        <v>28904</v>
      </c>
      <c r="Y1192" s="14">
        <v>3861</v>
      </c>
      <c r="Z1192" s="25">
        <v>2.2092985028431644</v>
      </c>
      <c r="AC1192" s="26">
        <v>30347.264635900774</v>
      </c>
      <c r="AD1192" s="26">
        <v>0</v>
      </c>
      <c r="AF1192" s="26">
        <v>51.066193173797075</v>
      </c>
      <c r="AG1192" s="26">
        <v>30398.33082907457</v>
      </c>
      <c r="AH1192" s="26">
        <v>8986.9332280912713</v>
      </c>
      <c r="AI1192" s="26">
        <v>15408.712095555604</v>
      </c>
      <c r="AJ1192" s="26">
        <v>23976.551961610247</v>
      </c>
      <c r="AK1192" s="14">
        <v>37967</v>
      </c>
      <c r="AL1192" s="14">
        <v>51239</v>
      </c>
      <c r="AM1192" s="27">
        <v>1.765132038675544</v>
      </c>
      <c r="AN1192" s="27">
        <v>1.031620171853572</v>
      </c>
    </row>
    <row r="1193" spans="1:40" x14ac:dyDescent="0.25">
      <c r="A1193" t="s">
        <v>60</v>
      </c>
      <c r="B1193" s="1">
        <v>43377</v>
      </c>
      <c r="C1193" s="8" t="s">
        <v>390</v>
      </c>
      <c r="D1193" s="10" t="s">
        <v>391</v>
      </c>
      <c r="E1193" s="14">
        <v>52396</v>
      </c>
      <c r="F1193" s="14">
        <v>51174</v>
      </c>
      <c r="G1193" s="14">
        <v>40178</v>
      </c>
      <c r="H1193" s="14">
        <v>-10996</v>
      </c>
      <c r="I1193" s="14">
        <v>32698</v>
      </c>
      <c r="J1193" s="14">
        <v>0</v>
      </c>
      <c r="M1193" s="14">
        <v>4189</v>
      </c>
      <c r="N1193" s="14">
        <v>1031</v>
      </c>
      <c r="O1193" s="14">
        <v>1212</v>
      </c>
      <c r="P1193" s="14">
        <v>1048</v>
      </c>
      <c r="R1193" s="14">
        <v>-741</v>
      </c>
      <c r="T1193" s="14">
        <v>-29291</v>
      </c>
      <c r="U1193" s="14">
        <v>0</v>
      </c>
      <c r="V1193" s="14">
        <v>-2843</v>
      </c>
      <c r="W1193" s="14">
        <v>-13043</v>
      </c>
      <c r="X1193" s="14">
        <v>31215</v>
      </c>
      <c r="Y1193" s="14">
        <v>3707</v>
      </c>
      <c r="Z1193" s="25">
        <v>2.2070086147476053</v>
      </c>
      <c r="AC1193" s="26">
        <v>32733.426932993996</v>
      </c>
      <c r="AD1193" s="26">
        <v>0</v>
      </c>
      <c r="AF1193" s="26">
        <v>49.710453532014853</v>
      </c>
      <c r="AG1193" s="26">
        <v>32783.13738652601</v>
      </c>
      <c r="AH1193" s="26">
        <v>9517.7150475848048</v>
      </c>
      <c r="AI1193" s="26">
        <v>17306.550756256715</v>
      </c>
      <c r="AJ1193" s="26">
        <v>24994.301677854102</v>
      </c>
      <c r="AK1193" s="14">
        <v>40178</v>
      </c>
      <c r="AL1193" s="14">
        <v>51174</v>
      </c>
      <c r="AM1193" s="27">
        <v>1.7988541078471543</v>
      </c>
      <c r="AN1193" s="27">
        <v>1.0767760457464866</v>
      </c>
    </row>
    <row r="1194" spans="1:40" x14ac:dyDescent="0.25">
      <c r="A1194" t="s">
        <v>60</v>
      </c>
      <c r="B1194" s="1">
        <v>43378</v>
      </c>
      <c r="C1194" s="8" t="s">
        <v>390</v>
      </c>
      <c r="D1194" s="10" t="s">
        <v>391</v>
      </c>
      <c r="E1194" s="14">
        <v>52697</v>
      </c>
      <c r="F1194" s="14">
        <v>51009</v>
      </c>
      <c r="G1194" s="14">
        <v>38831</v>
      </c>
      <c r="H1194" s="14">
        <v>-12178</v>
      </c>
      <c r="I1194" s="14">
        <v>29158</v>
      </c>
      <c r="J1194" s="14">
        <v>0</v>
      </c>
      <c r="M1194" s="14">
        <v>4678</v>
      </c>
      <c r="N1194" s="14">
        <v>537</v>
      </c>
      <c r="O1194" s="14">
        <v>3359</v>
      </c>
      <c r="P1194" s="14">
        <v>1099</v>
      </c>
      <c r="R1194" s="14">
        <v>-319</v>
      </c>
      <c r="T1194" s="14">
        <v>-31458</v>
      </c>
      <c r="U1194" s="14">
        <v>0</v>
      </c>
      <c r="V1194" s="14">
        <v>-2234</v>
      </c>
      <c r="W1194" s="14">
        <v>-10601</v>
      </c>
      <c r="X1194" s="14">
        <v>27940</v>
      </c>
      <c r="Y1194" s="14">
        <v>2632</v>
      </c>
      <c r="Z1194" s="25">
        <v>2.2083503822592405</v>
      </c>
      <c r="AC1194" s="26">
        <v>29207.337521166879</v>
      </c>
      <c r="AD1194" s="26">
        <v>0</v>
      </c>
      <c r="AF1194" s="26">
        <v>64.284654681173762</v>
      </c>
      <c r="AG1194" s="26">
        <v>29271.62217584805</v>
      </c>
      <c r="AH1194" s="26">
        <v>9994.6373320138009</v>
      </c>
      <c r="AI1194" s="26">
        <v>14635.009672387921</v>
      </c>
      <c r="AJ1194" s="26">
        <v>24631.249835473933</v>
      </c>
      <c r="AK1194" s="14">
        <v>38831</v>
      </c>
      <c r="AL1194" s="14">
        <v>52871</v>
      </c>
      <c r="AM1194" s="27">
        <v>1.6618887919785257</v>
      </c>
      <c r="AN1194" s="27">
        <v>1.0270762045787394</v>
      </c>
    </row>
    <row r="1195" spans="1:40" x14ac:dyDescent="0.25">
      <c r="A1195" t="s">
        <v>60</v>
      </c>
      <c r="B1195" s="1">
        <v>43379</v>
      </c>
      <c r="C1195" s="8" t="s">
        <v>390</v>
      </c>
      <c r="D1195" s="10" t="s">
        <v>391</v>
      </c>
      <c r="E1195" s="14">
        <v>47057</v>
      </c>
      <c r="F1195" s="14">
        <v>47264</v>
      </c>
      <c r="G1195" s="14">
        <v>35904</v>
      </c>
      <c r="H1195" s="14">
        <v>-11360</v>
      </c>
      <c r="I1195" s="14">
        <v>28383</v>
      </c>
      <c r="J1195" s="14">
        <v>0</v>
      </c>
      <c r="M1195" s="14">
        <v>4686</v>
      </c>
      <c r="N1195" s="14">
        <v>707</v>
      </c>
      <c r="O1195" s="14">
        <v>936</v>
      </c>
      <c r="P1195" s="14">
        <v>1192</v>
      </c>
      <c r="R1195" s="14">
        <v>-1028</v>
      </c>
      <c r="T1195" s="14">
        <v>-23975</v>
      </c>
      <c r="U1195" s="14">
        <v>0</v>
      </c>
      <c r="V1195" s="14">
        <v>-2487</v>
      </c>
      <c r="W1195" s="14">
        <v>-12304</v>
      </c>
      <c r="X1195" s="14">
        <v>27251</v>
      </c>
      <c r="Y1195" s="14">
        <v>1183</v>
      </c>
      <c r="Z1195" s="25">
        <v>2.2053592849579493</v>
      </c>
      <c r="AC1195" s="26">
        <v>28392.517796700333</v>
      </c>
      <c r="AD1195" s="26">
        <v>0</v>
      </c>
      <c r="AF1195" s="26">
        <v>49.982930616882854</v>
      </c>
      <c r="AG1195" s="26">
        <v>28442.50072731722</v>
      </c>
      <c r="AH1195" s="26">
        <v>10891.033809756533</v>
      </c>
      <c r="AI1195" s="26">
        <v>15174.093342159451</v>
      </c>
      <c r="AJ1195" s="26">
        <v>24159.441194914296</v>
      </c>
      <c r="AK1195" s="14">
        <v>35904</v>
      </c>
      <c r="AL1195" s="14">
        <v>47264</v>
      </c>
      <c r="AM1195" s="27">
        <v>1.7464601702723397</v>
      </c>
      <c r="AN1195" s="27">
        <v>1.1269123909768948</v>
      </c>
    </row>
    <row r="1196" spans="1:40" x14ac:dyDescent="0.25">
      <c r="A1196" t="s">
        <v>60</v>
      </c>
      <c r="B1196" s="1">
        <v>43380</v>
      </c>
      <c r="C1196" s="8" t="s">
        <v>390</v>
      </c>
      <c r="D1196" s="10" t="s">
        <v>391</v>
      </c>
      <c r="E1196" s="14">
        <v>46889</v>
      </c>
      <c r="F1196" s="14">
        <v>47019</v>
      </c>
      <c r="G1196" s="14">
        <v>30338</v>
      </c>
      <c r="H1196" s="14">
        <v>-16681</v>
      </c>
      <c r="I1196" s="14">
        <v>21469</v>
      </c>
      <c r="J1196" s="14">
        <v>0</v>
      </c>
      <c r="M1196" s="14">
        <v>4477</v>
      </c>
      <c r="N1196" s="14">
        <v>1153</v>
      </c>
      <c r="O1196" s="14">
        <v>2041</v>
      </c>
      <c r="P1196" s="14">
        <v>1198</v>
      </c>
      <c r="R1196" s="14">
        <v>-755</v>
      </c>
      <c r="T1196" s="14">
        <v>-22818</v>
      </c>
      <c r="U1196" s="14">
        <v>0</v>
      </c>
      <c r="V1196" s="14">
        <v>-2016</v>
      </c>
      <c r="W1196" s="14">
        <v>-12920</v>
      </c>
      <c r="X1196" s="14">
        <v>20587</v>
      </c>
      <c r="Y1196" s="14">
        <v>1241</v>
      </c>
      <c r="Z1196" s="25">
        <v>2.204688804319026</v>
      </c>
      <c r="AC1196" s="26">
        <v>21469.67002926816</v>
      </c>
      <c r="AD1196" s="26">
        <v>0</v>
      </c>
      <c r="AF1196" s="26">
        <v>58.98796598264223</v>
      </c>
      <c r="AG1196" s="26">
        <v>21528.6579952508</v>
      </c>
      <c r="AH1196" s="26">
        <v>9416.3206324081184</v>
      </c>
      <c r="AI1196" s="26">
        <v>10203.012545964826</v>
      </c>
      <c r="AJ1196" s="26">
        <v>20741.966081694092</v>
      </c>
      <c r="AK1196" s="14">
        <v>30345</v>
      </c>
      <c r="AL1196" s="14">
        <v>47026</v>
      </c>
      <c r="AM1196" s="27">
        <v>1.5640965559232103</v>
      </c>
      <c r="AN1196" s="27">
        <v>0.97240150689032512</v>
      </c>
    </row>
    <row r="1197" spans="1:40" x14ac:dyDescent="0.25">
      <c r="A1197" t="s">
        <v>60</v>
      </c>
      <c r="B1197" s="1">
        <v>43381</v>
      </c>
      <c r="C1197" s="8" t="s">
        <v>390</v>
      </c>
      <c r="D1197" s="10" t="s">
        <v>391</v>
      </c>
      <c r="E1197" s="14">
        <v>52902</v>
      </c>
      <c r="F1197" s="14">
        <v>50703</v>
      </c>
      <c r="G1197" s="14">
        <v>29643</v>
      </c>
      <c r="H1197" s="14">
        <v>-21060</v>
      </c>
      <c r="I1197" s="14">
        <v>23157</v>
      </c>
      <c r="J1197" s="14">
        <v>0</v>
      </c>
      <c r="M1197" s="14">
        <v>4772</v>
      </c>
      <c r="N1197" s="14">
        <v>571</v>
      </c>
      <c r="O1197" s="14">
        <v>28</v>
      </c>
      <c r="P1197" s="14">
        <v>1115</v>
      </c>
      <c r="R1197" s="14">
        <v>-1779</v>
      </c>
      <c r="T1197" s="14">
        <v>-34773</v>
      </c>
      <c r="U1197" s="14">
        <v>0</v>
      </c>
      <c r="V1197" s="14">
        <v>-3994</v>
      </c>
      <c r="W1197" s="14">
        <v>-3752</v>
      </c>
      <c r="X1197" s="14">
        <v>22163</v>
      </c>
      <c r="Y1197" s="14">
        <v>1075</v>
      </c>
      <c r="Z1197" s="25">
        <v>2.2069527070359136</v>
      </c>
      <c r="AC1197" s="26">
        <v>23181.502407140761</v>
      </c>
      <c r="AD1197" s="26">
        <v>0</v>
      </c>
      <c r="AF1197" s="26">
        <v>43.204232407971737</v>
      </c>
      <c r="AG1197" s="26">
        <v>23224.706639548727</v>
      </c>
      <c r="AH1197" s="26">
        <v>8626.1256975487759</v>
      </c>
      <c r="AI1197" s="26">
        <v>10945.093132817188</v>
      </c>
      <c r="AJ1197" s="26">
        <v>20905.739204280315</v>
      </c>
      <c r="AK1197" s="14">
        <v>29658</v>
      </c>
      <c r="AL1197" s="14">
        <v>50718</v>
      </c>
      <c r="AM1197" s="27">
        <v>1.7264027497363919</v>
      </c>
      <c r="AN1197" s="27">
        <v>0.90873478379550576</v>
      </c>
    </row>
    <row r="1198" spans="1:40" x14ac:dyDescent="0.25">
      <c r="A1198" t="s">
        <v>60</v>
      </c>
      <c r="B1198" s="1">
        <v>43382</v>
      </c>
      <c r="C1198" s="8" t="s">
        <v>390</v>
      </c>
      <c r="D1198" s="10" t="s">
        <v>391</v>
      </c>
      <c r="E1198" s="14">
        <v>53070</v>
      </c>
      <c r="F1198" s="14">
        <v>50147</v>
      </c>
      <c r="G1198" s="14">
        <v>26914</v>
      </c>
      <c r="H1198" s="14">
        <v>-23233</v>
      </c>
      <c r="I1198" s="14">
        <v>20240</v>
      </c>
      <c r="J1198" s="14">
        <v>0</v>
      </c>
      <c r="M1198" s="14">
        <v>4112</v>
      </c>
      <c r="N1198" s="14">
        <v>1083</v>
      </c>
      <c r="O1198" s="14">
        <v>879</v>
      </c>
      <c r="P1198" s="14">
        <v>600</v>
      </c>
      <c r="R1198" s="14">
        <v>-1435</v>
      </c>
      <c r="T1198" s="14">
        <v>-38828</v>
      </c>
      <c r="U1198" s="14">
        <v>0</v>
      </c>
      <c r="V1198" s="14">
        <v>-3658</v>
      </c>
      <c r="W1198" s="14">
        <v>-131</v>
      </c>
      <c r="X1198" s="14">
        <v>19402</v>
      </c>
      <c r="Y1198" s="14">
        <v>1417</v>
      </c>
      <c r="Z1198" s="25">
        <v>2.2079367271964148</v>
      </c>
      <c r="AC1198" s="26">
        <v>20270.449945321834</v>
      </c>
      <c r="AD1198" s="26">
        <v>0</v>
      </c>
      <c r="AF1198" s="26">
        <v>44.360598573021278</v>
      </c>
      <c r="AG1198" s="26">
        <v>20314.810543894859</v>
      </c>
      <c r="AH1198" s="26">
        <v>7352.0196345028498</v>
      </c>
      <c r="AI1198" s="26">
        <v>8678.5538114106312</v>
      </c>
      <c r="AJ1198" s="26">
        <v>18988.276366987076</v>
      </c>
      <c r="AK1198" s="14">
        <v>26915</v>
      </c>
      <c r="AL1198" s="14">
        <v>50148</v>
      </c>
      <c r="AM1198" s="27">
        <v>1.6639954531406829</v>
      </c>
      <c r="AN1198" s="27">
        <v>0.83476776430140875</v>
      </c>
    </row>
    <row r="1199" spans="1:40" x14ac:dyDescent="0.25">
      <c r="A1199" t="s">
        <v>60</v>
      </c>
      <c r="B1199" s="1">
        <v>43383</v>
      </c>
      <c r="C1199" s="8" t="s">
        <v>390</v>
      </c>
      <c r="D1199" s="10" t="s">
        <v>391</v>
      </c>
      <c r="E1199" s="14">
        <v>52934</v>
      </c>
      <c r="F1199" s="14">
        <v>50822</v>
      </c>
      <c r="G1199" s="14">
        <v>28952</v>
      </c>
      <c r="H1199" s="14">
        <v>-21870</v>
      </c>
      <c r="I1199" s="14">
        <v>23089</v>
      </c>
      <c r="J1199" s="14">
        <v>0</v>
      </c>
      <c r="M1199" s="14">
        <v>3933</v>
      </c>
      <c r="N1199" s="14">
        <v>676</v>
      </c>
      <c r="O1199" s="14">
        <v>232</v>
      </c>
      <c r="P1199" s="14">
        <v>1022</v>
      </c>
      <c r="R1199" s="14">
        <v>-1234</v>
      </c>
      <c r="T1199" s="14">
        <v>-38691</v>
      </c>
      <c r="U1199" s="14">
        <v>0</v>
      </c>
      <c r="V1199" s="14">
        <v>-3621</v>
      </c>
      <c r="W1199" s="14">
        <v>-1980</v>
      </c>
      <c r="X1199" s="14">
        <v>22022</v>
      </c>
      <c r="Y1199" s="14">
        <v>1634</v>
      </c>
      <c r="Z1199" s="25">
        <v>2.2093002993740907</v>
      </c>
      <c r="AC1199" s="26">
        <v>23138.016806637155</v>
      </c>
      <c r="AD1199" s="26">
        <v>0</v>
      </c>
      <c r="AF1199" s="26">
        <v>39.010743614027696</v>
      </c>
      <c r="AG1199" s="26">
        <v>23177.027550251176</v>
      </c>
      <c r="AH1199" s="26">
        <v>6572.2365498123936</v>
      </c>
      <c r="AI1199" s="26">
        <v>9727.5249154309495</v>
      </c>
      <c r="AJ1199" s="26">
        <v>20021.739184632625</v>
      </c>
      <c r="AK1199" s="14">
        <v>28959</v>
      </c>
      <c r="AL1199" s="14">
        <v>50829</v>
      </c>
      <c r="AM1199" s="27">
        <v>1.764444161671147</v>
      </c>
      <c r="AN1199" s="27">
        <v>0.8684083228319418</v>
      </c>
    </row>
    <row r="1200" spans="1:40" x14ac:dyDescent="0.25">
      <c r="A1200" t="s">
        <v>60</v>
      </c>
      <c r="B1200" s="1">
        <v>43384</v>
      </c>
      <c r="C1200" s="8" t="s">
        <v>390</v>
      </c>
      <c r="D1200" s="10" t="s">
        <v>391</v>
      </c>
      <c r="E1200" s="14">
        <v>53428</v>
      </c>
      <c r="F1200" s="14">
        <v>51678</v>
      </c>
      <c r="G1200" s="14">
        <v>30709</v>
      </c>
      <c r="H1200" s="14">
        <v>-20969</v>
      </c>
      <c r="I1200" s="14">
        <v>24251</v>
      </c>
      <c r="J1200" s="14">
        <v>0</v>
      </c>
      <c r="M1200" s="14">
        <v>3821</v>
      </c>
      <c r="N1200" s="14">
        <v>1566</v>
      </c>
      <c r="O1200" s="14">
        <v>32</v>
      </c>
      <c r="P1200" s="14">
        <v>1039</v>
      </c>
      <c r="R1200" s="14">
        <v>-1133</v>
      </c>
      <c r="T1200" s="14">
        <v>-35266</v>
      </c>
      <c r="U1200" s="14">
        <v>0</v>
      </c>
      <c r="V1200" s="14">
        <v>-3303</v>
      </c>
      <c r="W1200" s="14">
        <v>-6545</v>
      </c>
      <c r="X1200" s="14">
        <v>23151</v>
      </c>
      <c r="Y1200" s="14">
        <v>2127</v>
      </c>
      <c r="Z1200" s="25">
        <v>2.2052411420626377</v>
      </c>
      <c r="AC1200" s="26">
        <v>24257.832613403225</v>
      </c>
      <c r="AD1200" s="26">
        <v>0</v>
      </c>
      <c r="AF1200" s="26">
        <v>42.971630018450263</v>
      </c>
      <c r="AG1200" s="26">
        <v>24300.804243421673</v>
      </c>
      <c r="AH1200" s="26">
        <v>8160.5382729623097</v>
      </c>
      <c r="AI1200" s="26">
        <v>10808.956886304279</v>
      </c>
      <c r="AJ1200" s="26">
        <v>21652.385630079709</v>
      </c>
      <c r="AK1200" s="14">
        <v>30717</v>
      </c>
      <c r="AL1200" s="14">
        <v>51686</v>
      </c>
      <c r="AM1200" s="27">
        <v>1.7441169076124714</v>
      </c>
      <c r="AN1200" s="27">
        <v>0.92356310040990452</v>
      </c>
    </row>
    <row r="1201" spans="1:40" x14ac:dyDescent="0.25">
      <c r="A1201" t="s">
        <v>60</v>
      </c>
      <c r="B1201" s="1">
        <v>43385</v>
      </c>
      <c r="C1201" s="8" t="s">
        <v>390</v>
      </c>
      <c r="D1201" s="10" t="s">
        <v>391</v>
      </c>
      <c r="E1201" s="14">
        <v>52011</v>
      </c>
      <c r="F1201" s="14">
        <v>51183</v>
      </c>
      <c r="G1201" s="14">
        <v>33537</v>
      </c>
      <c r="H1201" s="14">
        <v>-17646</v>
      </c>
      <c r="I1201" s="14">
        <v>22614</v>
      </c>
      <c r="J1201" s="14">
        <v>0</v>
      </c>
      <c r="M1201" s="14">
        <v>3916</v>
      </c>
      <c r="N1201" s="14">
        <v>1524</v>
      </c>
      <c r="O1201" s="14">
        <v>4421</v>
      </c>
      <c r="P1201" s="14">
        <v>1062</v>
      </c>
      <c r="R1201" s="14">
        <v>-281</v>
      </c>
      <c r="T1201" s="14">
        <v>-31142</v>
      </c>
      <c r="U1201" s="14">
        <v>0</v>
      </c>
      <c r="V1201" s="14">
        <v>-2870</v>
      </c>
      <c r="W1201" s="14">
        <v>-6394</v>
      </c>
      <c r="X1201" s="14">
        <v>21479</v>
      </c>
      <c r="Y1201" s="14">
        <v>1562</v>
      </c>
      <c r="Z1201" s="25">
        <v>2.1992675914475863</v>
      </c>
      <c r="AC1201" s="26">
        <v>22559.097401364284</v>
      </c>
      <c r="AD1201" s="26">
        <v>0</v>
      </c>
      <c r="AF1201" s="26">
        <v>72.59188287836875</v>
      </c>
      <c r="AG1201" s="26">
        <v>22631.689284242657</v>
      </c>
      <c r="AH1201" s="26">
        <v>7565.5197388240795</v>
      </c>
      <c r="AI1201" s="26">
        <v>9774.7184660130188</v>
      </c>
      <c r="AJ1201" s="26">
        <v>20422.490557053712</v>
      </c>
      <c r="AK1201" s="14">
        <v>33537</v>
      </c>
      <c r="AL1201" s="14">
        <v>51183</v>
      </c>
      <c r="AM1201" s="27">
        <v>1.4877381647084427</v>
      </c>
      <c r="AN1201" s="27">
        <v>0.8796637776584364</v>
      </c>
    </row>
    <row r="1202" spans="1:40" x14ac:dyDescent="0.25">
      <c r="A1202" t="s">
        <v>60</v>
      </c>
      <c r="B1202" s="1">
        <v>43386</v>
      </c>
      <c r="C1202" s="8" t="s">
        <v>390</v>
      </c>
      <c r="D1202" s="10" t="s">
        <v>391</v>
      </c>
      <c r="E1202" s="14">
        <v>47645</v>
      </c>
      <c r="F1202" s="14">
        <v>46625</v>
      </c>
      <c r="G1202" s="14">
        <v>29799</v>
      </c>
      <c r="H1202" s="14">
        <v>-16826</v>
      </c>
      <c r="I1202" s="14">
        <v>22483</v>
      </c>
      <c r="J1202" s="14">
        <v>0</v>
      </c>
      <c r="M1202" s="14">
        <v>3720</v>
      </c>
      <c r="N1202" s="14">
        <v>1504</v>
      </c>
      <c r="O1202" s="14">
        <v>973</v>
      </c>
      <c r="P1202" s="14">
        <v>1119</v>
      </c>
      <c r="R1202" s="14">
        <v>-805</v>
      </c>
      <c r="T1202" s="14">
        <v>-23269</v>
      </c>
      <c r="U1202" s="14">
        <v>0</v>
      </c>
      <c r="V1202" s="14">
        <v>-2103</v>
      </c>
      <c r="W1202" s="14">
        <v>-13860</v>
      </c>
      <c r="X1202" s="14">
        <v>21480</v>
      </c>
      <c r="Y1202" s="14">
        <v>1731</v>
      </c>
      <c r="Z1202" s="25">
        <v>2.1994738633307427</v>
      </c>
      <c r="AC1202" s="26">
        <v>22430.519032425131</v>
      </c>
      <c r="AD1202" s="26">
        <v>0</v>
      </c>
      <c r="AF1202" s="26">
        <v>48.620545192542885</v>
      </c>
      <c r="AG1202" s="26">
        <v>22479.139577617672</v>
      </c>
      <c r="AH1202" s="26">
        <v>8574.5621421941578</v>
      </c>
      <c r="AI1202" s="26">
        <v>10641.408935331432</v>
      </c>
      <c r="AJ1202" s="26">
        <v>20412.292784480403</v>
      </c>
      <c r="AK1202" s="14">
        <v>29799</v>
      </c>
      <c r="AL1202" s="14">
        <v>46625</v>
      </c>
      <c r="AM1202" s="27">
        <v>1.6630746231621016</v>
      </c>
      <c r="AN1202" s="27">
        <v>0.96517638431144637</v>
      </c>
    </row>
    <row r="1203" spans="1:40" x14ac:dyDescent="0.25">
      <c r="A1203" t="s">
        <v>60</v>
      </c>
      <c r="B1203" s="1">
        <v>43387</v>
      </c>
      <c r="C1203" s="8" t="s">
        <v>390</v>
      </c>
      <c r="D1203" s="10" t="s">
        <v>391</v>
      </c>
      <c r="E1203" s="14">
        <v>47598</v>
      </c>
      <c r="F1203" s="14">
        <v>47067</v>
      </c>
      <c r="G1203" s="14">
        <v>31264</v>
      </c>
      <c r="H1203" s="14">
        <v>-15803</v>
      </c>
      <c r="I1203" s="14">
        <v>24856</v>
      </c>
      <c r="J1203" s="14">
        <v>0</v>
      </c>
      <c r="M1203" s="14">
        <v>3738</v>
      </c>
      <c r="N1203" s="14">
        <v>1531</v>
      </c>
      <c r="O1203" s="14">
        <v>42</v>
      </c>
      <c r="P1203" s="14">
        <v>1097</v>
      </c>
      <c r="R1203" s="14">
        <v>-838</v>
      </c>
      <c r="T1203" s="14">
        <v>-28598</v>
      </c>
      <c r="U1203" s="14">
        <v>0</v>
      </c>
      <c r="V1203" s="14">
        <v>-2493</v>
      </c>
      <c r="W1203" s="14">
        <v>-9175</v>
      </c>
      <c r="X1203" s="14">
        <v>23661</v>
      </c>
      <c r="Y1203" s="14">
        <v>1640</v>
      </c>
      <c r="Z1203" s="25">
        <v>2.2013438741191216</v>
      </c>
      <c r="AC1203" s="26">
        <v>24819.063301206057</v>
      </c>
      <c r="AD1203" s="26">
        <v>0</v>
      </c>
      <c r="AF1203" s="26">
        <v>42.645986673120227</v>
      </c>
      <c r="AG1203" s="26">
        <v>24861.70928787917</v>
      </c>
      <c r="AH1203" s="26">
        <v>8116.4777610426117</v>
      </c>
      <c r="AI1203" s="26">
        <v>11883.611674412163</v>
      </c>
      <c r="AJ1203" s="26">
        <v>21094.575374509623</v>
      </c>
      <c r="AK1203" s="14">
        <v>31273</v>
      </c>
      <c r="AL1203" s="14">
        <v>47076</v>
      </c>
      <c r="AM1203" s="27">
        <v>1.7526499386129943</v>
      </c>
      <c r="AN1203" s="27">
        <v>0.98788178184534381</v>
      </c>
    </row>
    <row r="1204" spans="1:40" x14ac:dyDescent="0.25">
      <c r="A1204" t="s">
        <v>60</v>
      </c>
      <c r="B1204" s="1">
        <v>43388</v>
      </c>
      <c r="C1204" s="8" t="s">
        <v>390</v>
      </c>
      <c r="D1204" s="10" t="s">
        <v>391</v>
      </c>
      <c r="E1204" s="14">
        <v>51944</v>
      </c>
      <c r="F1204" s="14">
        <v>53060</v>
      </c>
      <c r="G1204" s="14">
        <v>36028</v>
      </c>
      <c r="H1204" s="14">
        <v>-17032</v>
      </c>
      <c r="I1204" s="14">
        <v>29650</v>
      </c>
      <c r="J1204" s="14">
        <v>0</v>
      </c>
      <c r="M1204" s="14">
        <v>3824</v>
      </c>
      <c r="N1204" s="14">
        <v>1504</v>
      </c>
      <c r="O1204" s="14">
        <v>-11</v>
      </c>
      <c r="P1204" s="14">
        <v>1061</v>
      </c>
      <c r="R1204" s="14">
        <v>-1371</v>
      </c>
      <c r="T1204" s="14">
        <v>-34650</v>
      </c>
      <c r="U1204" s="14">
        <v>0</v>
      </c>
      <c r="V1204" s="14">
        <v>-3349</v>
      </c>
      <c r="W1204" s="14">
        <v>-7372</v>
      </c>
      <c r="X1204" s="14">
        <v>28022</v>
      </c>
      <c r="Y1204" s="14">
        <v>1688</v>
      </c>
      <c r="Z1204" s="25">
        <v>2.2036546834838679</v>
      </c>
      <c r="AC1204" s="26">
        <v>29637.017429442116</v>
      </c>
      <c r="AD1204" s="26">
        <v>0</v>
      </c>
      <c r="AF1204" s="26">
        <v>42.493133674291848</v>
      </c>
      <c r="AG1204" s="26">
        <v>29679.510563116415</v>
      </c>
      <c r="AH1204" s="26">
        <v>8232.1513846104426</v>
      </c>
      <c r="AI1204" s="26">
        <v>14089.675353217406</v>
      </c>
      <c r="AJ1204" s="26">
        <v>23821.986594509446</v>
      </c>
      <c r="AK1204" s="14">
        <v>36044</v>
      </c>
      <c r="AL1204" s="14">
        <v>53076</v>
      </c>
      <c r="AM1204" s="27">
        <v>1.8153379918338062</v>
      </c>
      <c r="AN1204" s="27">
        <v>0.98949483921145931</v>
      </c>
    </row>
    <row r="1205" spans="1:40" x14ac:dyDescent="0.25">
      <c r="A1205" t="s">
        <v>60</v>
      </c>
      <c r="B1205" s="1">
        <v>43389</v>
      </c>
      <c r="C1205" s="8" t="s">
        <v>390</v>
      </c>
      <c r="D1205" s="10" t="s">
        <v>391</v>
      </c>
      <c r="E1205" s="14">
        <v>53622</v>
      </c>
      <c r="F1205" s="14">
        <v>53531</v>
      </c>
      <c r="G1205" s="14">
        <v>41300</v>
      </c>
      <c r="H1205" s="14">
        <v>-12231</v>
      </c>
      <c r="I1205" s="14">
        <v>33056</v>
      </c>
      <c r="J1205" s="14">
        <v>0</v>
      </c>
      <c r="M1205" s="14">
        <v>5701</v>
      </c>
      <c r="N1205" s="14">
        <v>1452</v>
      </c>
      <c r="O1205" s="14">
        <v>69</v>
      </c>
      <c r="P1205" s="14">
        <v>1022</v>
      </c>
      <c r="R1205" s="14">
        <v>-1171</v>
      </c>
      <c r="T1205" s="14">
        <v>-29053</v>
      </c>
      <c r="U1205" s="14">
        <v>0</v>
      </c>
      <c r="V1205" s="14">
        <v>-3105</v>
      </c>
      <c r="W1205" s="14">
        <v>-11784</v>
      </c>
      <c r="X1205" s="14">
        <v>31327</v>
      </c>
      <c r="Y1205" s="14">
        <v>1555</v>
      </c>
      <c r="Z1205" s="25">
        <v>2.2018813424990182</v>
      </c>
      <c r="AC1205" s="26">
        <v>33014.936659219071</v>
      </c>
      <c r="AD1205" s="26">
        <v>0</v>
      </c>
      <c r="AF1205" s="26">
        <v>54.887518144506764</v>
      </c>
      <c r="AG1205" s="26">
        <v>33069.824177363582</v>
      </c>
      <c r="AH1205" s="26">
        <v>10333.181448686297</v>
      </c>
      <c r="AI1205" s="26">
        <v>16642.225697092283</v>
      </c>
      <c r="AJ1205" s="26">
        <v>26760.779928957596</v>
      </c>
      <c r="AK1205" s="14">
        <v>41315</v>
      </c>
      <c r="AL1205" s="14">
        <v>53546</v>
      </c>
      <c r="AM1205" s="27">
        <v>1.7646471203654677</v>
      </c>
      <c r="AN1205" s="27">
        <v>1.1018068697377674</v>
      </c>
    </row>
    <row r="1206" spans="1:40" x14ac:dyDescent="0.25">
      <c r="A1206" t="s">
        <v>60</v>
      </c>
      <c r="B1206" s="1">
        <v>43390</v>
      </c>
      <c r="C1206" s="8" t="s">
        <v>390</v>
      </c>
      <c r="D1206" s="10" t="s">
        <v>391</v>
      </c>
      <c r="E1206" s="14">
        <v>53088</v>
      </c>
      <c r="F1206" s="14">
        <v>53249</v>
      </c>
      <c r="G1206" s="14">
        <v>39534</v>
      </c>
      <c r="H1206" s="14">
        <v>-13715</v>
      </c>
      <c r="I1206" s="14">
        <v>33266</v>
      </c>
      <c r="J1206" s="14">
        <v>0</v>
      </c>
      <c r="M1206" s="14">
        <v>3841</v>
      </c>
      <c r="N1206" s="14">
        <v>1424</v>
      </c>
      <c r="O1206" s="14">
        <v>-18</v>
      </c>
      <c r="P1206" s="14">
        <v>1021</v>
      </c>
      <c r="R1206" s="14">
        <v>-1366</v>
      </c>
      <c r="T1206" s="14">
        <v>-29169</v>
      </c>
      <c r="U1206" s="14">
        <v>0</v>
      </c>
      <c r="V1206" s="14">
        <v>-3028</v>
      </c>
      <c r="W1206" s="14">
        <v>-13390</v>
      </c>
      <c r="X1206" s="14">
        <v>31566</v>
      </c>
      <c r="Y1206" s="14">
        <v>1672</v>
      </c>
      <c r="Z1206" s="25">
        <v>2.1999490744125683</v>
      </c>
      <c r="AC1206" s="26">
        <v>33195.519368148925</v>
      </c>
      <c r="AD1206" s="26">
        <v>0</v>
      </c>
      <c r="AF1206" s="26">
        <v>41.782034940611943</v>
      </c>
      <c r="AG1206" s="26">
        <v>33237.30140308955</v>
      </c>
      <c r="AH1206" s="26">
        <v>11957.961799804891</v>
      </c>
      <c r="AI1206" s="26">
        <v>17487.04121565658</v>
      </c>
      <c r="AJ1206" s="26">
        <v>27708.221987237859</v>
      </c>
      <c r="AK1206" s="14">
        <v>39553</v>
      </c>
      <c r="AL1206" s="14">
        <v>53268</v>
      </c>
      <c r="AM1206" s="27">
        <v>1.85259321465576</v>
      </c>
      <c r="AN1206" s="27">
        <v>1.1467691739412842</v>
      </c>
    </row>
    <row r="1207" spans="1:40" x14ac:dyDescent="0.25">
      <c r="A1207" t="s">
        <v>60</v>
      </c>
      <c r="B1207" s="1">
        <v>43391</v>
      </c>
      <c r="C1207" s="8" t="s">
        <v>390</v>
      </c>
      <c r="D1207" s="10" t="s">
        <v>391</v>
      </c>
      <c r="E1207" s="14">
        <v>52497</v>
      </c>
      <c r="F1207" s="14">
        <v>52807</v>
      </c>
      <c r="G1207" s="14">
        <v>32314</v>
      </c>
      <c r="H1207" s="14">
        <v>-20493</v>
      </c>
      <c r="I1207" s="14">
        <v>25346</v>
      </c>
      <c r="J1207" s="14">
        <v>0</v>
      </c>
      <c r="M1207" s="14">
        <v>4761</v>
      </c>
      <c r="N1207" s="14">
        <v>1412</v>
      </c>
      <c r="O1207" s="14">
        <v>-21</v>
      </c>
      <c r="P1207" s="14">
        <v>816</v>
      </c>
      <c r="R1207" s="14">
        <v>-1603</v>
      </c>
      <c r="T1207" s="14">
        <v>-29847</v>
      </c>
      <c r="U1207" s="14">
        <v>0</v>
      </c>
      <c r="V1207" s="14">
        <v>-3247</v>
      </c>
      <c r="W1207" s="14">
        <v>-11660</v>
      </c>
      <c r="X1207" s="14">
        <v>24196</v>
      </c>
      <c r="Y1207" s="14">
        <v>1726</v>
      </c>
      <c r="Z1207" s="25">
        <v>2.2006425466790773</v>
      </c>
      <c r="AC1207" s="26">
        <v>25300.272150360564</v>
      </c>
      <c r="AD1207" s="26">
        <v>0</v>
      </c>
      <c r="AF1207" s="26">
        <v>46.454020078714407</v>
      </c>
      <c r="AG1207" s="26">
        <v>25346.72617043928</v>
      </c>
      <c r="AH1207" s="26">
        <v>10857.402202135303</v>
      </c>
      <c r="AI1207" s="26">
        <v>12038.545472591504</v>
      </c>
      <c r="AJ1207" s="26">
        <v>24165.582899983081</v>
      </c>
      <c r="AK1207" s="14">
        <v>32336</v>
      </c>
      <c r="AL1207" s="14">
        <v>52771</v>
      </c>
      <c r="AM1207" s="27">
        <v>1.7281017890238075</v>
      </c>
      <c r="AN1207" s="27">
        <v>1.0095682737291447</v>
      </c>
    </row>
    <row r="1208" spans="1:40" x14ac:dyDescent="0.25">
      <c r="A1208" t="s">
        <v>60</v>
      </c>
      <c r="B1208" s="1">
        <v>43392</v>
      </c>
      <c r="C1208" s="8" t="s">
        <v>390</v>
      </c>
      <c r="D1208" s="10" t="s">
        <v>391</v>
      </c>
      <c r="E1208" s="14">
        <v>51958</v>
      </c>
      <c r="F1208" s="14">
        <v>51633</v>
      </c>
      <c r="G1208" s="14">
        <v>33039</v>
      </c>
      <c r="H1208" s="14">
        <v>-18594</v>
      </c>
      <c r="I1208" s="14">
        <v>25918</v>
      </c>
      <c r="J1208" s="14">
        <v>0</v>
      </c>
      <c r="M1208" s="14">
        <v>5020</v>
      </c>
      <c r="N1208" s="14">
        <v>1392</v>
      </c>
      <c r="O1208" s="14">
        <v>-17</v>
      </c>
      <c r="P1208" s="14">
        <v>728</v>
      </c>
      <c r="R1208" s="14">
        <v>-1316</v>
      </c>
      <c r="T1208" s="14">
        <v>-32388</v>
      </c>
      <c r="U1208" s="14">
        <v>0</v>
      </c>
      <c r="V1208" s="14">
        <v>-2940</v>
      </c>
      <c r="W1208" s="14">
        <v>-8874</v>
      </c>
      <c r="X1208" s="14">
        <v>24699</v>
      </c>
      <c r="Y1208" s="14">
        <v>2225</v>
      </c>
      <c r="Z1208" s="25">
        <v>2.2008328957235621</v>
      </c>
      <c r="AC1208" s="26">
        <v>25873.477965074842</v>
      </c>
      <c r="AD1208" s="26">
        <v>0</v>
      </c>
      <c r="AF1208" s="26">
        <v>47.464179027493337</v>
      </c>
      <c r="AG1208" s="26">
        <v>25920.94214410233</v>
      </c>
      <c r="AH1208" s="26">
        <v>9943.6975102102442</v>
      </c>
      <c r="AI1208" s="26">
        <v>12440.93779908111</v>
      </c>
      <c r="AJ1208" s="26">
        <v>23423.701855231466</v>
      </c>
      <c r="AK1208" s="14">
        <v>33060</v>
      </c>
      <c r="AL1208" s="14">
        <v>51654</v>
      </c>
      <c r="AM1208" s="27">
        <v>1.7285489252792159</v>
      </c>
      <c r="AN1208" s="27">
        <v>0.99973596592868685</v>
      </c>
    </row>
    <row r="1209" spans="1:40" x14ac:dyDescent="0.25">
      <c r="A1209" t="s">
        <v>60</v>
      </c>
      <c r="B1209" s="1">
        <v>43393</v>
      </c>
      <c r="C1209" s="8" t="s">
        <v>390</v>
      </c>
      <c r="D1209" s="10" t="s">
        <v>391</v>
      </c>
      <c r="E1209" s="14">
        <v>47407</v>
      </c>
      <c r="F1209" s="14">
        <v>47681</v>
      </c>
      <c r="G1209" s="14">
        <v>39857</v>
      </c>
      <c r="H1209" s="14">
        <v>-7824</v>
      </c>
      <c r="I1209" s="14">
        <v>33588</v>
      </c>
      <c r="J1209" s="14">
        <v>0</v>
      </c>
      <c r="M1209" s="14">
        <v>4099</v>
      </c>
      <c r="N1209" s="14">
        <v>1379</v>
      </c>
      <c r="O1209" s="14">
        <v>39</v>
      </c>
      <c r="P1209" s="14">
        <v>751</v>
      </c>
      <c r="R1209" s="14">
        <v>-886</v>
      </c>
      <c r="T1209" s="14">
        <v>-25006</v>
      </c>
      <c r="U1209" s="14">
        <v>-2</v>
      </c>
      <c r="V1209" s="14">
        <v>-1978</v>
      </c>
      <c r="W1209" s="14">
        <v>-13785</v>
      </c>
      <c r="X1209" s="14">
        <v>32072</v>
      </c>
      <c r="Y1209" s="14">
        <v>1761</v>
      </c>
      <c r="Z1209" s="25">
        <v>2.200217961161826</v>
      </c>
      <c r="AC1209" s="26">
        <v>33520.933711706959</v>
      </c>
      <c r="AD1209" s="26">
        <v>0</v>
      </c>
      <c r="AF1209" s="26">
        <v>41.748806027823164</v>
      </c>
      <c r="AG1209" s="26">
        <v>33562.682517734793</v>
      </c>
      <c r="AH1209" s="26">
        <v>10910.40049817464</v>
      </c>
      <c r="AI1209" s="26">
        <v>18567.874857556682</v>
      </c>
      <c r="AJ1209" s="26">
        <v>25905.208158352754</v>
      </c>
      <c r="AK1209" s="14">
        <v>39870</v>
      </c>
      <c r="AL1209" s="14">
        <v>47694</v>
      </c>
      <c r="AM1209" s="27">
        <v>1.8558555588725476</v>
      </c>
      <c r="AN1209" s="27">
        <v>1.1974491552410711</v>
      </c>
    </row>
    <row r="1210" spans="1:40" x14ac:dyDescent="0.25">
      <c r="A1210" t="s">
        <v>60</v>
      </c>
      <c r="B1210" s="1">
        <v>43394</v>
      </c>
      <c r="C1210" s="8" t="s">
        <v>390</v>
      </c>
      <c r="D1210" s="10" t="s">
        <v>391</v>
      </c>
      <c r="E1210" s="14">
        <v>47978</v>
      </c>
      <c r="F1210" s="14">
        <v>47343</v>
      </c>
      <c r="G1210" s="14">
        <v>40522</v>
      </c>
      <c r="H1210" s="14">
        <v>-6821</v>
      </c>
      <c r="I1210" s="14">
        <v>33665</v>
      </c>
      <c r="J1210" s="14">
        <v>0</v>
      </c>
      <c r="M1210" s="14">
        <v>4438</v>
      </c>
      <c r="N1210" s="14">
        <v>1342</v>
      </c>
      <c r="O1210" s="14">
        <v>6</v>
      </c>
      <c r="P1210" s="14">
        <v>1071</v>
      </c>
      <c r="R1210" s="14">
        <v>-548</v>
      </c>
      <c r="T1210" s="14">
        <v>-17317</v>
      </c>
      <c r="U1210" s="14">
        <v>0</v>
      </c>
      <c r="V1210" s="14">
        <v>-1974</v>
      </c>
      <c r="W1210" s="14">
        <v>-15507</v>
      </c>
      <c r="X1210" s="14">
        <v>31847</v>
      </c>
      <c r="Y1210" s="14">
        <v>1873</v>
      </c>
      <c r="Z1210" s="25">
        <v>2.2017152604256531</v>
      </c>
      <c r="AC1210" s="26">
        <v>33620.644030367868</v>
      </c>
      <c r="AD1210" s="26">
        <v>0</v>
      </c>
      <c r="AF1210" s="26">
        <v>45.683109302014721</v>
      </c>
      <c r="AG1210" s="26">
        <v>33666.327139669884</v>
      </c>
      <c r="AH1210" s="26">
        <v>9896.0392936410026</v>
      </c>
      <c r="AI1210" s="26">
        <v>19478.523533662908</v>
      </c>
      <c r="AJ1210" s="26">
        <v>24083.842899647978</v>
      </c>
      <c r="AK1210" s="14">
        <v>40539</v>
      </c>
      <c r="AL1210" s="14">
        <v>42165</v>
      </c>
      <c r="AM1210" s="27">
        <v>1.8308655403107876</v>
      </c>
      <c r="AN1210" s="27">
        <v>1.2592368488894088</v>
      </c>
    </row>
    <row r="1211" spans="1:40" x14ac:dyDescent="0.25">
      <c r="A1211" t="s">
        <v>60</v>
      </c>
      <c r="B1211" s="1">
        <v>43395</v>
      </c>
      <c r="C1211" s="8" t="s">
        <v>390</v>
      </c>
      <c r="D1211" s="10" t="s">
        <v>391</v>
      </c>
      <c r="E1211" s="14">
        <v>53247</v>
      </c>
      <c r="F1211" s="14">
        <v>48194</v>
      </c>
      <c r="G1211" s="14">
        <v>37758</v>
      </c>
      <c r="H1211" s="14">
        <v>-10436</v>
      </c>
      <c r="I1211" s="14">
        <v>32490</v>
      </c>
      <c r="J1211" s="14">
        <v>0</v>
      </c>
      <c r="M1211" s="14">
        <v>4719</v>
      </c>
      <c r="N1211" s="14">
        <v>1270</v>
      </c>
      <c r="O1211" s="14">
        <v>-10</v>
      </c>
      <c r="P1211" s="14">
        <v>1041</v>
      </c>
      <c r="R1211" s="14">
        <v>-1246</v>
      </c>
      <c r="T1211" s="14">
        <v>-28752</v>
      </c>
      <c r="U1211" s="14">
        <v>-2</v>
      </c>
      <c r="V1211" s="14">
        <v>-1315</v>
      </c>
      <c r="W1211" s="14">
        <v>-11954</v>
      </c>
      <c r="X1211" s="14">
        <v>30782</v>
      </c>
      <c r="Y1211" s="14">
        <v>2051</v>
      </c>
      <c r="Z1211" s="25">
        <v>2.2006070674574301</v>
      </c>
      <c r="AC1211" s="26">
        <v>32430.860475588499</v>
      </c>
      <c r="AD1211" s="26">
        <v>0</v>
      </c>
      <c r="AF1211" s="26">
        <v>46.766371858928942</v>
      </c>
      <c r="AG1211" s="26">
        <v>32477.626847447424</v>
      </c>
      <c r="AH1211" s="26">
        <v>9791.121205266747</v>
      </c>
      <c r="AI1211" s="26">
        <v>17010.323267677224</v>
      </c>
      <c r="AJ1211" s="26">
        <v>25258.424785036954</v>
      </c>
      <c r="AK1211" s="14">
        <v>39527</v>
      </c>
      <c r="AL1211" s="14">
        <v>49963</v>
      </c>
      <c r="AM1211" s="27">
        <v>1.8114409315257807</v>
      </c>
      <c r="AN1211" s="27">
        <v>1.1145293206890732</v>
      </c>
    </row>
    <row r="1212" spans="1:40" x14ac:dyDescent="0.25">
      <c r="A1212" t="s">
        <v>60</v>
      </c>
      <c r="B1212" s="1">
        <v>43396</v>
      </c>
      <c r="C1212" s="8" t="s">
        <v>390</v>
      </c>
      <c r="D1212" s="10" t="s">
        <v>391</v>
      </c>
      <c r="E1212" s="14">
        <v>53553</v>
      </c>
      <c r="F1212" s="14">
        <v>53728</v>
      </c>
      <c r="G1212" s="14">
        <v>38004</v>
      </c>
      <c r="H1212" s="14">
        <v>-15724</v>
      </c>
      <c r="I1212" s="14">
        <v>30633</v>
      </c>
      <c r="J1212" s="14">
        <v>0</v>
      </c>
      <c r="M1212" s="14">
        <v>4298</v>
      </c>
      <c r="N1212" s="14">
        <v>720</v>
      </c>
      <c r="O1212" s="14">
        <v>1342</v>
      </c>
      <c r="P1212" s="14">
        <v>1005</v>
      </c>
      <c r="R1212" s="14">
        <v>-970</v>
      </c>
      <c r="T1212" s="14">
        <v>-34095</v>
      </c>
      <c r="U1212" s="14">
        <v>-1</v>
      </c>
      <c r="V1212" s="14">
        <v>-1034</v>
      </c>
      <c r="W1212" s="14">
        <v>-10775</v>
      </c>
      <c r="X1212" s="14">
        <v>28988</v>
      </c>
      <c r="Y1212" s="14">
        <v>2163</v>
      </c>
      <c r="Z1212" s="25">
        <v>2.1996749452472493</v>
      </c>
      <c r="AC1212" s="26">
        <v>30564.288901379372</v>
      </c>
      <c r="AD1212" s="26">
        <v>0</v>
      </c>
      <c r="AF1212" s="26">
        <v>49.032583711123742</v>
      </c>
      <c r="AG1212" s="26">
        <v>30613.321485090491</v>
      </c>
      <c r="AH1212" s="26">
        <v>9711.9814992495139</v>
      </c>
      <c r="AI1212" s="26">
        <v>15086.943960400229</v>
      </c>
      <c r="AJ1212" s="26">
        <v>25238.359023939774</v>
      </c>
      <c r="AK1212" s="14">
        <v>38011</v>
      </c>
      <c r="AL1212" s="14">
        <v>53735</v>
      </c>
      <c r="AM1212" s="27">
        <v>1.7755581492846859</v>
      </c>
      <c r="AN1212" s="27">
        <v>1.0354701976618237</v>
      </c>
    </row>
    <row r="1213" spans="1:40" x14ac:dyDescent="0.25">
      <c r="A1213" t="s">
        <v>60</v>
      </c>
      <c r="B1213" s="1">
        <v>43397</v>
      </c>
      <c r="C1213" s="8" t="s">
        <v>390</v>
      </c>
      <c r="D1213" s="10" t="s">
        <v>391</v>
      </c>
      <c r="E1213" s="14">
        <v>53816</v>
      </c>
      <c r="F1213" s="14">
        <v>52846</v>
      </c>
      <c r="G1213" s="14">
        <v>38153</v>
      </c>
      <c r="H1213" s="14">
        <v>-14693</v>
      </c>
      <c r="I1213" s="14">
        <v>28542</v>
      </c>
      <c r="J1213" s="14">
        <v>0</v>
      </c>
      <c r="M1213" s="14">
        <v>3935</v>
      </c>
      <c r="N1213" s="14">
        <v>515</v>
      </c>
      <c r="O1213" s="14">
        <v>4121</v>
      </c>
      <c r="P1213" s="14">
        <v>1032</v>
      </c>
      <c r="R1213" s="14">
        <v>352</v>
      </c>
      <c r="T1213" s="14">
        <v>-34923</v>
      </c>
      <c r="U1213" s="14">
        <v>-2</v>
      </c>
      <c r="V1213" s="14">
        <v>-127</v>
      </c>
      <c r="W1213" s="14">
        <v>-9364</v>
      </c>
      <c r="X1213" s="14">
        <v>27096</v>
      </c>
      <c r="Y1213" s="14">
        <v>2275</v>
      </c>
      <c r="Z1213" s="25">
        <v>2.1983455722423262</v>
      </c>
      <c r="AC1213" s="26">
        <v>28460.768442153512</v>
      </c>
      <c r="AD1213" s="26">
        <v>0</v>
      </c>
      <c r="AF1213" s="26">
        <v>63.819449902130835</v>
      </c>
      <c r="AG1213" s="26">
        <v>28524.587892055642</v>
      </c>
      <c r="AH1213" s="26">
        <v>8872.1990903991718</v>
      </c>
      <c r="AI1213" s="26">
        <v>14048.655743321098</v>
      </c>
      <c r="AJ1213" s="26">
        <v>23348.131239133712</v>
      </c>
      <c r="AK1213" s="14">
        <v>38145</v>
      </c>
      <c r="AL1213" s="14">
        <v>52838</v>
      </c>
      <c r="AM1213" s="27">
        <v>1.6486007853869107</v>
      </c>
      <c r="AN1213" s="27">
        <v>0.97418064825351003</v>
      </c>
    </row>
    <row r="1214" spans="1:40" x14ac:dyDescent="0.25">
      <c r="A1214" t="s">
        <v>60</v>
      </c>
      <c r="B1214" s="1">
        <v>43398</v>
      </c>
      <c r="C1214" s="8" t="s">
        <v>390</v>
      </c>
      <c r="D1214" s="10" t="s">
        <v>391</v>
      </c>
      <c r="E1214" s="14">
        <v>54091</v>
      </c>
      <c r="F1214" s="14">
        <v>53761</v>
      </c>
      <c r="G1214" s="14">
        <v>40508</v>
      </c>
      <c r="H1214" s="14">
        <v>-13253</v>
      </c>
      <c r="I1214" s="14">
        <v>33341</v>
      </c>
      <c r="J1214" s="14">
        <v>0</v>
      </c>
      <c r="M1214" s="14">
        <v>3811</v>
      </c>
      <c r="N1214" s="14">
        <v>523</v>
      </c>
      <c r="O1214" s="14">
        <v>1848</v>
      </c>
      <c r="P1214" s="14">
        <v>1012</v>
      </c>
      <c r="R1214" s="14">
        <v>-646</v>
      </c>
      <c r="T1214" s="14">
        <v>-32576</v>
      </c>
      <c r="U1214" s="14">
        <v>-1</v>
      </c>
      <c r="V1214" s="14">
        <v>-1818</v>
      </c>
      <c r="W1214" s="14">
        <v>-11629</v>
      </c>
      <c r="X1214" s="14">
        <v>31654</v>
      </c>
      <c r="Y1214" s="14">
        <v>1736</v>
      </c>
      <c r="Z1214" s="25">
        <v>2.2024084058890585</v>
      </c>
      <c r="AC1214" s="26">
        <v>33307.553528838129</v>
      </c>
      <c r="AD1214" s="26">
        <v>0</v>
      </c>
      <c r="AF1214" s="26">
        <v>47.836342850727654</v>
      </c>
      <c r="AG1214" s="26">
        <v>33355.389871688851</v>
      </c>
      <c r="AH1214" s="26">
        <v>8725.7654443650026</v>
      </c>
      <c r="AI1214" s="26">
        <v>16448.545202846955</v>
      </c>
      <c r="AJ1214" s="26">
        <v>25632.610113206894</v>
      </c>
      <c r="AK1214" s="14">
        <v>40539</v>
      </c>
      <c r="AL1214" s="14">
        <v>53819</v>
      </c>
      <c r="AM1214" s="27">
        <v>1.8139559342589275</v>
      </c>
      <c r="AN1214" s="27">
        <v>1.0500039931581446</v>
      </c>
    </row>
    <row r="1215" spans="1:40" x14ac:dyDescent="0.25">
      <c r="A1215" t="s">
        <v>60</v>
      </c>
      <c r="B1215" s="1">
        <v>43399</v>
      </c>
      <c r="C1215" s="8" t="s">
        <v>390</v>
      </c>
      <c r="D1215" s="10" t="s">
        <v>391</v>
      </c>
      <c r="E1215" s="14">
        <v>52144</v>
      </c>
      <c r="F1215" s="14">
        <v>50925</v>
      </c>
      <c r="G1215" s="14">
        <v>43875</v>
      </c>
      <c r="H1215" s="14">
        <v>-7050</v>
      </c>
      <c r="I1215" s="14">
        <v>31752</v>
      </c>
      <c r="J1215" s="14">
        <v>0</v>
      </c>
      <c r="M1215" s="14">
        <v>3913</v>
      </c>
      <c r="N1215" s="14">
        <v>504</v>
      </c>
      <c r="O1215" s="14">
        <v>6588</v>
      </c>
      <c r="P1215" s="14">
        <v>1107</v>
      </c>
      <c r="R1215" s="14">
        <v>1732</v>
      </c>
      <c r="T1215" s="14">
        <v>-32483</v>
      </c>
      <c r="U1215" s="14">
        <v>-2</v>
      </c>
      <c r="V1215" s="14">
        <v>51</v>
      </c>
      <c r="W1215" s="14">
        <v>-8810</v>
      </c>
      <c r="X1215" s="14">
        <v>30229</v>
      </c>
      <c r="Y1215" s="14">
        <v>2233</v>
      </c>
      <c r="Z1215" s="25">
        <v>2.2029003485461707</v>
      </c>
      <c r="AC1215" s="26">
        <v>31727.232750786083</v>
      </c>
      <c r="AD1215" s="26">
        <v>0</v>
      </c>
      <c r="AF1215" s="26">
        <v>80.493718339540635</v>
      </c>
      <c r="AG1215" s="26">
        <v>31807.726469125631</v>
      </c>
      <c r="AH1215" s="26">
        <v>7374.9454971675523</v>
      </c>
      <c r="AI1215" s="26">
        <v>16134.528245809002</v>
      </c>
      <c r="AJ1215" s="26">
        <v>23048.143720484175</v>
      </c>
      <c r="AK1215" s="14">
        <v>43864</v>
      </c>
      <c r="AL1215" s="14">
        <v>50914</v>
      </c>
      <c r="AM1215" s="27">
        <v>1.5986674705536144</v>
      </c>
      <c r="AN1215" s="27">
        <v>0.99800445082008526</v>
      </c>
    </row>
    <row r="1216" spans="1:40" x14ac:dyDescent="0.25">
      <c r="A1216" t="s">
        <v>60</v>
      </c>
      <c r="B1216" s="1">
        <v>43400</v>
      </c>
      <c r="C1216" s="8" t="s">
        <v>390</v>
      </c>
      <c r="D1216" s="10" t="s">
        <v>391</v>
      </c>
      <c r="E1216" s="14">
        <v>47801</v>
      </c>
      <c r="F1216" s="14">
        <v>45880</v>
      </c>
      <c r="G1216" s="14">
        <v>41891</v>
      </c>
      <c r="H1216" s="14">
        <v>-3989</v>
      </c>
      <c r="I1216" s="14">
        <v>33553</v>
      </c>
      <c r="J1216" s="14">
        <v>0</v>
      </c>
      <c r="M1216" s="14">
        <v>4422</v>
      </c>
      <c r="N1216" s="14">
        <v>733</v>
      </c>
      <c r="O1216" s="14">
        <v>2041</v>
      </c>
      <c r="P1216" s="14">
        <v>1127</v>
      </c>
      <c r="R1216" s="14">
        <v>-359</v>
      </c>
      <c r="T1216" s="14">
        <v>-21099</v>
      </c>
      <c r="U1216" s="14">
        <v>-1</v>
      </c>
      <c r="V1216" s="14">
        <v>-1878</v>
      </c>
      <c r="W1216" s="14">
        <v>-14696</v>
      </c>
      <c r="X1216" s="14">
        <v>31919</v>
      </c>
      <c r="Y1216" s="14">
        <v>2125</v>
      </c>
      <c r="Z1216" s="25">
        <v>2.2002347023642352</v>
      </c>
      <c r="AC1216" s="26">
        <v>33486.25838848744</v>
      </c>
      <c r="AD1216" s="26">
        <v>0</v>
      </c>
      <c r="AF1216" s="26">
        <v>55.339431358434169</v>
      </c>
      <c r="AG1216" s="26">
        <v>33541.597819845883</v>
      </c>
      <c r="AH1216" s="26">
        <v>8736.2179487728008</v>
      </c>
      <c r="AI1216" s="26">
        <v>18235.2655015944</v>
      </c>
      <c r="AJ1216" s="26">
        <v>24042.550267024279</v>
      </c>
      <c r="AK1216" s="14">
        <v>41880</v>
      </c>
      <c r="AL1216" s="14">
        <v>45869</v>
      </c>
      <c r="AM1216" s="27">
        <v>1.7656752002289549</v>
      </c>
      <c r="AN1216" s="27">
        <v>1.1555666609188573</v>
      </c>
    </row>
    <row r="1217" spans="1:40" x14ac:dyDescent="0.25">
      <c r="A1217" t="s">
        <v>60</v>
      </c>
      <c r="B1217" s="1">
        <v>43401</v>
      </c>
      <c r="C1217" s="8" t="s">
        <v>390</v>
      </c>
      <c r="D1217" s="10" t="s">
        <v>391</v>
      </c>
      <c r="E1217" s="14">
        <v>48758</v>
      </c>
      <c r="F1217" s="14">
        <v>45351</v>
      </c>
      <c r="G1217" s="14">
        <v>41614</v>
      </c>
      <c r="H1217" s="14">
        <v>-3737</v>
      </c>
      <c r="I1217" s="14">
        <v>29811</v>
      </c>
      <c r="J1217" s="14">
        <v>0</v>
      </c>
      <c r="M1217" s="14">
        <v>4238</v>
      </c>
      <c r="N1217" s="14">
        <v>492</v>
      </c>
      <c r="O1217" s="14">
        <v>5990</v>
      </c>
      <c r="P1217" s="14">
        <v>1071</v>
      </c>
      <c r="R1217" s="14">
        <v>1948</v>
      </c>
      <c r="T1217" s="14">
        <v>-20870</v>
      </c>
      <c r="U1217" s="14">
        <v>-2</v>
      </c>
      <c r="V1217" s="14">
        <v>-219</v>
      </c>
      <c r="W1217" s="14">
        <v>-14979</v>
      </c>
      <c r="X1217" s="14">
        <v>28516</v>
      </c>
      <c r="Y1217" s="14">
        <v>1869</v>
      </c>
      <c r="Z1217" s="25">
        <v>2.1988017248001381</v>
      </c>
      <c r="AC1217" s="26">
        <v>29732.324943988955</v>
      </c>
      <c r="AD1217" s="26">
        <v>0</v>
      </c>
      <c r="AF1217" s="26">
        <v>78.360422138500951</v>
      </c>
      <c r="AG1217" s="26">
        <v>29810.685366127447</v>
      </c>
      <c r="AH1217" s="26">
        <v>9127.582334983761</v>
      </c>
      <c r="AI1217" s="26">
        <v>16585.069356654752</v>
      </c>
      <c r="AJ1217" s="26">
        <v>22353.19834445645</v>
      </c>
      <c r="AK1217" s="14">
        <v>41602</v>
      </c>
      <c r="AL1217" s="14">
        <v>45339</v>
      </c>
      <c r="AM1217" s="27">
        <v>1.5797613857956803</v>
      </c>
      <c r="AN1217" s="27">
        <v>1.0869297543870746</v>
      </c>
    </row>
    <row r="1218" spans="1:40" x14ac:dyDescent="0.25">
      <c r="A1218" t="s">
        <v>60</v>
      </c>
      <c r="B1218" s="1">
        <v>43402</v>
      </c>
      <c r="C1218" s="8" t="s">
        <v>390</v>
      </c>
      <c r="D1218" s="10" t="s">
        <v>391</v>
      </c>
      <c r="E1218" s="14">
        <v>55668</v>
      </c>
      <c r="F1218" s="14">
        <v>52325</v>
      </c>
      <c r="G1218" s="14">
        <v>47116</v>
      </c>
      <c r="H1218" s="14">
        <v>-5209</v>
      </c>
      <c r="I1218" s="14">
        <v>30808</v>
      </c>
      <c r="J1218" s="14">
        <v>0</v>
      </c>
      <c r="M1218" s="14">
        <v>4424</v>
      </c>
      <c r="N1218" s="14">
        <v>755</v>
      </c>
      <c r="O1218" s="14">
        <v>10088</v>
      </c>
      <c r="P1218" s="14">
        <v>1026</v>
      </c>
      <c r="R1218" s="14">
        <v>2795</v>
      </c>
      <c r="T1218" s="14">
        <v>-22212</v>
      </c>
      <c r="U1218" s="14">
        <v>-1</v>
      </c>
      <c r="V1218" s="14">
        <v>-280</v>
      </c>
      <c r="W1218" s="14">
        <v>-16863</v>
      </c>
      <c r="X1218" s="14">
        <v>29415</v>
      </c>
      <c r="Y1218" s="14">
        <v>1937</v>
      </c>
      <c r="Z1218" s="25">
        <v>2.200133806148457</v>
      </c>
      <c r="AC1218" s="26">
        <v>30745.308624534697</v>
      </c>
      <c r="AD1218" s="26">
        <v>0</v>
      </c>
      <c r="AF1218" s="26">
        <v>108.27973521351845</v>
      </c>
      <c r="AG1218" s="26">
        <v>30853.588359748217</v>
      </c>
      <c r="AH1218" s="26">
        <v>9057.7947252113572</v>
      </c>
      <c r="AI1218" s="26">
        <v>15921.141751345847</v>
      </c>
      <c r="AJ1218" s="26">
        <v>23990.241333613722</v>
      </c>
      <c r="AK1218" s="14">
        <v>47101</v>
      </c>
      <c r="AL1218" s="14">
        <v>52310</v>
      </c>
      <c r="AM1218" s="27">
        <v>1.4441399963836883</v>
      </c>
      <c r="AN1218" s="27">
        <v>1.0110756231869906</v>
      </c>
    </row>
    <row r="1219" spans="1:40" x14ac:dyDescent="0.25">
      <c r="A1219" t="s">
        <v>60</v>
      </c>
      <c r="B1219" s="1">
        <v>43403</v>
      </c>
      <c r="C1219" s="8" t="s">
        <v>390</v>
      </c>
      <c r="D1219" s="10" t="s">
        <v>391</v>
      </c>
      <c r="E1219" s="14">
        <v>55447</v>
      </c>
      <c r="F1219" s="14">
        <v>54724</v>
      </c>
      <c r="G1219" s="14">
        <v>46212</v>
      </c>
      <c r="H1219" s="14">
        <v>-8512</v>
      </c>
      <c r="I1219" s="14">
        <v>33049</v>
      </c>
      <c r="J1219" s="14">
        <v>0</v>
      </c>
      <c r="M1219" s="14">
        <v>6130</v>
      </c>
      <c r="N1219" s="14">
        <v>1012</v>
      </c>
      <c r="O1219" s="14">
        <v>5022</v>
      </c>
      <c r="P1219" s="14">
        <v>987</v>
      </c>
      <c r="R1219" s="14">
        <v>70</v>
      </c>
      <c r="T1219" s="14">
        <v>-25521</v>
      </c>
      <c r="U1219" s="14">
        <v>-1</v>
      </c>
      <c r="V1219" s="14">
        <v>-2490</v>
      </c>
      <c r="W1219" s="14">
        <v>-14261</v>
      </c>
      <c r="X1219" s="14">
        <v>31589</v>
      </c>
      <c r="Y1219" s="14">
        <v>2102</v>
      </c>
      <c r="Z1219" s="25">
        <v>2.1976485657511367</v>
      </c>
      <c r="AC1219" s="26">
        <v>32944.492678787865</v>
      </c>
      <c r="AD1219" s="26">
        <v>0</v>
      </c>
      <c r="AF1219" s="26">
        <v>87.39868641704912</v>
      </c>
      <c r="AG1219" s="26">
        <v>33031.891365204923</v>
      </c>
      <c r="AH1219" s="26">
        <v>9888.4091421002704</v>
      </c>
      <c r="AI1219" s="26">
        <v>16601.76081028855</v>
      </c>
      <c r="AJ1219" s="26">
        <v>26318.53969701664</v>
      </c>
      <c r="AK1219" s="14">
        <v>46200</v>
      </c>
      <c r="AL1219" s="14">
        <v>54712</v>
      </c>
      <c r="AM1219" s="27">
        <v>1.5762503970034214</v>
      </c>
      <c r="AN1219" s="27">
        <v>1.0605055378497736</v>
      </c>
    </row>
    <row r="1220" spans="1:40" x14ac:dyDescent="0.25">
      <c r="A1220" t="s">
        <v>60</v>
      </c>
      <c r="B1220" s="1">
        <v>43404</v>
      </c>
      <c r="C1220" s="8" t="s">
        <v>390</v>
      </c>
      <c r="D1220" s="10" t="s">
        <v>391</v>
      </c>
      <c r="E1220" s="14">
        <v>53436</v>
      </c>
      <c r="F1220" s="14">
        <v>53569</v>
      </c>
      <c r="G1220" s="14">
        <v>49495</v>
      </c>
      <c r="H1220" s="14">
        <v>-4074</v>
      </c>
      <c r="I1220" s="14">
        <v>31549</v>
      </c>
      <c r="J1220" s="14">
        <v>0</v>
      </c>
      <c r="M1220" s="14">
        <v>5595</v>
      </c>
      <c r="N1220" s="14">
        <v>355</v>
      </c>
      <c r="O1220" s="14">
        <v>10994</v>
      </c>
      <c r="P1220" s="14">
        <v>973</v>
      </c>
      <c r="R1220" s="14">
        <v>2835</v>
      </c>
      <c r="T1220" s="14">
        <v>-26902</v>
      </c>
      <c r="U1220" s="14">
        <v>-1</v>
      </c>
      <c r="V1220" s="14">
        <v>-929</v>
      </c>
      <c r="W1220" s="14">
        <v>-11440</v>
      </c>
      <c r="X1220" s="14">
        <v>30085</v>
      </c>
      <c r="Y1220" s="14">
        <v>2241</v>
      </c>
      <c r="Z1220" s="25">
        <v>2.1958756017414265</v>
      </c>
      <c r="AC1220" s="26">
        <v>31423.864139552523</v>
      </c>
      <c r="AD1220" s="26">
        <v>0</v>
      </c>
      <c r="AF1220" s="26">
        <v>119.07248608731419</v>
      </c>
      <c r="AG1220" s="26">
        <v>31542.936625639835</v>
      </c>
      <c r="AH1220" s="26">
        <v>8100.908013579362</v>
      </c>
      <c r="AI1220" s="26">
        <v>15910.512693032584</v>
      </c>
      <c r="AJ1220" s="26">
        <v>23733.331946186623</v>
      </c>
      <c r="AK1220" s="14">
        <v>49466</v>
      </c>
      <c r="AL1220" s="14">
        <v>53577</v>
      </c>
      <c r="AM1220" s="27">
        <v>1.4058179141959748</v>
      </c>
      <c r="AN1220" s="27">
        <v>0.97659402869145251</v>
      </c>
    </row>
    <row r="1221" spans="1:40" x14ac:dyDescent="0.25">
      <c r="A1221" t="s">
        <v>60</v>
      </c>
      <c r="B1221" s="1">
        <v>43405</v>
      </c>
      <c r="C1221" s="8" t="s">
        <v>390</v>
      </c>
      <c r="D1221" s="10" t="s">
        <v>391</v>
      </c>
      <c r="E1221" s="14">
        <v>52258</v>
      </c>
      <c r="F1221" s="14">
        <v>50713</v>
      </c>
      <c r="G1221" s="14">
        <v>46838</v>
      </c>
      <c r="H1221" s="14">
        <v>-3875</v>
      </c>
      <c r="I1221" s="14">
        <v>27018</v>
      </c>
      <c r="J1221" s="14">
        <v>0</v>
      </c>
      <c r="M1221" s="14">
        <v>5315</v>
      </c>
      <c r="N1221" s="14">
        <v>579</v>
      </c>
      <c r="O1221" s="14">
        <v>12940</v>
      </c>
      <c r="P1221" s="14">
        <v>977</v>
      </c>
      <c r="R1221" s="14">
        <v>3648</v>
      </c>
      <c r="T1221" s="14">
        <v>-25067</v>
      </c>
      <c r="U1221" s="14">
        <v>-1</v>
      </c>
      <c r="V1221" s="14">
        <v>-661</v>
      </c>
      <c r="W1221" s="14">
        <v>-9792</v>
      </c>
      <c r="X1221" s="14">
        <v>25884</v>
      </c>
      <c r="Y1221" s="14">
        <v>2114</v>
      </c>
      <c r="Z1221" s="25">
        <v>2.1954705857501131</v>
      </c>
      <c r="AC1221" s="26">
        <v>26905.872343440846</v>
      </c>
      <c r="AD1221" s="26">
        <v>0</v>
      </c>
      <c r="AF1221" s="26">
        <v>131.65959825170407</v>
      </c>
      <c r="AG1221" s="26">
        <v>27037.531941692549</v>
      </c>
      <c r="AH1221" s="26">
        <v>6344.7640236782199</v>
      </c>
      <c r="AI1221" s="26">
        <v>12871.097464784143</v>
      </c>
      <c r="AJ1221" s="26">
        <v>20511.198500586626</v>
      </c>
      <c r="AK1221" s="14">
        <v>46829</v>
      </c>
      <c r="AL1221" s="14">
        <v>50704</v>
      </c>
      <c r="AM1221" s="27">
        <v>1.2728754333702241</v>
      </c>
      <c r="AN1221" s="27">
        <v>0.89183098844989117</v>
      </c>
    </row>
    <row r="1222" spans="1:40" x14ac:dyDescent="0.25">
      <c r="A1222" t="s">
        <v>60</v>
      </c>
      <c r="B1222" s="1">
        <v>43406</v>
      </c>
      <c r="C1222" s="8" t="s">
        <v>390</v>
      </c>
      <c r="D1222" s="10" t="s">
        <v>391</v>
      </c>
      <c r="E1222" s="14">
        <v>53222</v>
      </c>
      <c r="F1222" s="14">
        <v>48960</v>
      </c>
      <c r="G1222" s="14">
        <v>37628</v>
      </c>
      <c r="H1222" s="14">
        <v>-11332</v>
      </c>
      <c r="I1222" s="14">
        <v>17353</v>
      </c>
      <c r="J1222" s="14">
        <v>0</v>
      </c>
      <c r="M1222" s="14">
        <v>5711</v>
      </c>
      <c r="N1222" s="14">
        <v>925</v>
      </c>
      <c r="O1222" s="14">
        <v>12618</v>
      </c>
      <c r="P1222" s="14">
        <v>1000</v>
      </c>
      <c r="R1222" s="14">
        <v>3658</v>
      </c>
      <c r="T1222" s="14">
        <v>-23728</v>
      </c>
      <c r="U1222" s="14">
        <v>-1</v>
      </c>
      <c r="V1222" s="14">
        <v>-733</v>
      </c>
      <c r="W1222" s="14">
        <v>-9875</v>
      </c>
      <c r="X1222" s="14">
        <v>16694</v>
      </c>
      <c r="Y1222" s="14">
        <v>2653</v>
      </c>
      <c r="Z1222" s="25">
        <v>2.2007305411452878</v>
      </c>
      <c r="AC1222" s="26">
        <v>17322.385300185146</v>
      </c>
      <c r="AD1222" s="26">
        <v>0</v>
      </c>
      <c r="AF1222" s="26">
        <v>134.60367992478993</v>
      </c>
      <c r="AG1222" s="26">
        <v>17456.988980109938</v>
      </c>
      <c r="AH1222" s="26">
        <v>4937.6024904504657</v>
      </c>
      <c r="AI1222" s="26">
        <v>7550.0054584475311</v>
      </c>
      <c r="AJ1222" s="26">
        <v>14844.58601211287</v>
      </c>
      <c r="AK1222" s="14">
        <v>37607</v>
      </c>
      <c r="AL1222" s="14">
        <v>48939</v>
      </c>
      <c r="AM1222" s="27">
        <v>1.02337402731752</v>
      </c>
      <c r="AN1222" s="27">
        <v>0.66872374208758401</v>
      </c>
    </row>
    <row r="1223" spans="1:40" x14ac:dyDescent="0.25">
      <c r="A1223" t="s">
        <v>60</v>
      </c>
      <c r="B1223" s="1">
        <v>43407</v>
      </c>
      <c r="C1223" s="8" t="s">
        <v>390</v>
      </c>
      <c r="D1223" s="10" t="s">
        <v>391</v>
      </c>
      <c r="E1223" s="14">
        <v>50096</v>
      </c>
      <c r="F1223" s="14">
        <v>46965</v>
      </c>
      <c r="G1223" s="14">
        <v>39937</v>
      </c>
      <c r="H1223" s="14">
        <v>-7028</v>
      </c>
      <c r="I1223" s="14">
        <v>21880</v>
      </c>
      <c r="J1223" s="14">
        <v>0</v>
      </c>
      <c r="M1223" s="14">
        <v>6195</v>
      </c>
      <c r="N1223" s="14">
        <v>491</v>
      </c>
      <c r="O1223" s="14">
        <v>10266</v>
      </c>
      <c r="P1223" s="14">
        <v>1087</v>
      </c>
      <c r="R1223" s="14">
        <v>2666</v>
      </c>
      <c r="T1223" s="14">
        <v>-20456</v>
      </c>
      <c r="U1223" s="14">
        <v>-2</v>
      </c>
      <c r="V1223" s="14">
        <v>-994</v>
      </c>
      <c r="W1223" s="14">
        <v>-12056</v>
      </c>
      <c r="X1223" s="14">
        <v>20985</v>
      </c>
      <c r="Y1223" s="14">
        <v>2829</v>
      </c>
      <c r="Z1223" s="25">
        <v>2.1988900378895218</v>
      </c>
      <c r="AC1223" s="26">
        <v>21823.132344359918</v>
      </c>
      <c r="AD1223" s="26">
        <v>0</v>
      </c>
      <c r="AF1223" s="26">
        <v>119.88327155936044</v>
      </c>
      <c r="AG1223" s="26">
        <v>21943.015615919274</v>
      </c>
      <c r="AH1223" s="26">
        <v>5428.5913385381527</v>
      </c>
      <c r="AI1223" s="26">
        <v>10037.777454240148</v>
      </c>
      <c r="AJ1223" s="26">
        <v>17333.829500217274</v>
      </c>
      <c r="AK1223" s="14">
        <v>39919</v>
      </c>
      <c r="AL1223" s="14">
        <v>46947</v>
      </c>
      <c r="AM1223" s="27">
        <v>1.2118542821004521</v>
      </c>
      <c r="AN1223" s="27">
        <v>0.81399252759002716</v>
      </c>
    </row>
    <row r="1224" spans="1:40" x14ac:dyDescent="0.25">
      <c r="A1224" t="s">
        <v>60</v>
      </c>
      <c r="B1224" s="1">
        <v>43408</v>
      </c>
      <c r="C1224" s="8" t="s">
        <v>390</v>
      </c>
      <c r="D1224" s="10" t="s">
        <v>391</v>
      </c>
      <c r="E1224" s="14">
        <v>52952</v>
      </c>
      <c r="F1224" s="14">
        <v>48741</v>
      </c>
      <c r="G1224" s="14">
        <v>40429</v>
      </c>
      <c r="H1224" s="14">
        <v>-8312</v>
      </c>
      <c r="I1224" s="14">
        <v>19609</v>
      </c>
      <c r="J1224" s="14">
        <v>0</v>
      </c>
      <c r="M1224" s="14">
        <v>5951</v>
      </c>
      <c r="N1224" s="14">
        <v>779</v>
      </c>
      <c r="O1224" s="14">
        <v>12951</v>
      </c>
      <c r="P1224" s="14">
        <v>1121</v>
      </c>
      <c r="R1224" s="14">
        <v>3607</v>
      </c>
      <c r="T1224" s="14">
        <v>-20834</v>
      </c>
      <c r="U1224" s="14">
        <v>-1</v>
      </c>
      <c r="V1224" s="14">
        <v>-673</v>
      </c>
      <c r="W1224" s="14">
        <v>-12011</v>
      </c>
      <c r="X1224" s="14">
        <v>18585</v>
      </c>
      <c r="Y1224" s="14">
        <v>3008</v>
      </c>
      <c r="Z1224" s="25">
        <v>2.1949861770443917</v>
      </c>
      <c r="AC1224" s="26">
        <v>19523.311929340882</v>
      </c>
      <c r="AD1224" s="26">
        <v>0</v>
      </c>
      <c r="AF1224" s="26">
        <v>138.24556876644024</v>
      </c>
      <c r="AG1224" s="26">
        <v>19661.557498107319</v>
      </c>
      <c r="AH1224" s="26">
        <v>5424.4588765235849</v>
      </c>
      <c r="AI1224" s="26">
        <v>8647.5730463609507</v>
      </c>
      <c r="AJ1224" s="26">
        <v>16438.44332826995</v>
      </c>
      <c r="AK1224" s="14">
        <v>40411</v>
      </c>
      <c r="AL1224" s="14">
        <v>48730</v>
      </c>
      <c r="AM1224" s="27">
        <v>1.0726352451430885</v>
      </c>
      <c r="AN1224" s="27">
        <v>0.74370040899590595</v>
      </c>
    </row>
    <row r="1225" spans="1:40" x14ac:dyDescent="0.25">
      <c r="A1225" t="s">
        <v>60</v>
      </c>
      <c r="B1225" s="1">
        <v>43409</v>
      </c>
      <c r="C1225" s="8" t="s">
        <v>390</v>
      </c>
      <c r="D1225" s="10" t="s">
        <v>391</v>
      </c>
      <c r="E1225" s="14">
        <v>58613</v>
      </c>
      <c r="F1225" s="14">
        <v>52879</v>
      </c>
      <c r="G1225" s="14">
        <v>42776</v>
      </c>
      <c r="H1225" s="14">
        <v>-10103</v>
      </c>
      <c r="I1225" s="14">
        <v>21471</v>
      </c>
      <c r="J1225" s="14">
        <v>0</v>
      </c>
      <c r="M1225" s="14">
        <v>6358</v>
      </c>
      <c r="N1225" s="14">
        <v>926</v>
      </c>
      <c r="O1225" s="14">
        <v>12938</v>
      </c>
      <c r="P1225" s="14">
        <v>1062</v>
      </c>
      <c r="R1225" s="14">
        <v>3862</v>
      </c>
      <c r="T1225" s="14">
        <v>-27173</v>
      </c>
      <c r="U1225" s="14">
        <v>-1</v>
      </c>
      <c r="V1225" s="14">
        <v>585</v>
      </c>
      <c r="W1225" s="14">
        <v>-10448</v>
      </c>
      <c r="X1225" s="14">
        <v>20386</v>
      </c>
      <c r="Y1225" s="14">
        <v>2686</v>
      </c>
      <c r="Z1225" s="25">
        <v>2.1983482831189383</v>
      </c>
      <c r="AC1225" s="26">
        <v>21409.919163777311</v>
      </c>
      <c r="AD1225" s="26">
        <v>0</v>
      </c>
      <c r="AF1225" s="26">
        <v>141.44883595927863</v>
      </c>
      <c r="AG1225" s="26">
        <v>21551.367999736587</v>
      </c>
      <c r="AH1225" s="26">
        <v>5431.0077562731467</v>
      </c>
      <c r="AI1225" s="26">
        <v>9478.7918903161008</v>
      </c>
      <c r="AJ1225" s="26">
        <v>17503.583865693632</v>
      </c>
      <c r="AK1225" s="14">
        <v>42755</v>
      </c>
      <c r="AL1225" s="14">
        <v>52858</v>
      </c>
      <c r="AM1225" s="27">
        <v>1.1112753343370196</v>
      </c>
      <c r="AN1225" s="27">
        <v>0.73004561394652645</v>
      </c>
    </row>
    <row r="1226" spans="1:40" x14ac:dyDescent="0.25">
      <c r="A1226" t="s">
        <v>60</v>
      </c>
      <c r="B1226" s="1">
        <v>43410</v>
      </c>
      <c r="C1226" s="8" t="s">
        <v>390</v>
      </c>
      <c r="D1226" s="10" t="s">
        <v>391</v>
      </c>
      <c r="E1226" s="14">
        <v>57220</v>
      </c>
      <c r="F1226" s="14">
        <v>55162</v>
      </c>
      <c r="G1226" s="14">
        <v>45005</v>
      </c>
      <c r="H1226" s="14">
        <v>-10157</v>
      </c>
      <c r="I1226" s="14">
        <v>27019</v>
      </c>
      <c r="J1226" s="14">
        <v>0</v>
      </c>
      <c r="M1226" s="14">
        <v>6043</v>
      </c>
      <c r="N1226" s="14">
        <v>1078</v>
      </c>
      <c r="O1226" s="14">
        <v>9772</v>
      </c>
      <c r="P1226" s="14">
        <v>1047</v>
      </c>
      <c r="R1226" s="14">
        <v>2785</v>
      </c>
      <c r="T1226" s="14">
        <v>-31145</v>
      </c>
      <c r="U1226" s="14">
        <v>0</v>
      </c>
      <c r="V1226" s="14">
        <v>-102</v>
      </c>
      <c r="W1226" s="14">
        <v>-10097</v>
      </c>
      <c r="X1226" s="14">
        <v>25582</v>
      </c>
      <c r="Y1226" s="14">
        <v>2820</v>
      </c>
      <c r="Z1226" s="25">
        <v>2.1967856718780019</v>
      </c>
      <c r="AC1226" s="26">
        <v>26922.985398151031</v>
      </c>
      <c r="AD1226" s="26">
        <v>0</v>
      </c>
      <c r="AF1226" s="26">
        <v>119.22533908614258</v>
      </c>
      <c r="AG1226" s="26">
        <v>27042.210737237179</v>
      </c>
      <c r="AH1226" s="26">
        <v>6268.1071466782023</v>
      </c>
      <c r="AI1226" s="26">
        <v>12307.606872745049</v>
      </c>
      <c r="AJ1226" s="26">
        <v>21002.711011170333</v>
      </c>
      <c r="AK1226" s="14">
        <v>44959</v>
      </c>
      <c r="AL1226" s="14">
        <v>55116</v>
      </c>
      <c r="AM1226" s="27">
        <v>1.3260481468788858</v>
      </c>
      <c r="AN1226" s="27">
        <v>0.84010081917131763</v>
      </c>
    </row>
    <row r="1227" spans="1:40" x14ac:dyDescent="0.25">
      <c r="A1227" t="s">
        <v>60</v>
      </c>
      <c r="B1227" s="1">
        <v>43411</v>
      </c>
      <c r="C1227" s="8" t="s">
        <v>390</v>
      </c>
      <c r="D1227" s="10" t="s">
        <v>391</v>
      </c>
      <c r="E1227" s="14">
        <v>58454</v>
      </c>
      <c r="F1227" s="14">
        <v>58163</v>
      </c>
      <c r="G1227" s="14">
        <v>42157</v>
      </c>
      <c r="H1227" s="14">
        <v>-16006</v>
      </c>
      <c r="I1227" s="14">
        <v>32241</v>
      </c>
      <c r="J1227" s="14">
        <v>0</v>
      </c>
      <c r="M1227" s="14">
        <v>4598</v>
      </c>
      <c r="N1227" s="14">
        <v>1123</v>
      </c>
      <c r="O1227" s="14">
        <v>3175</v>
      </c>
      <c r="P1227" s="14">
        <v>1005</v>
      </c>
      <c r="R1227" s="14">
        <v>626</v>
      </c>
      <c r="T1227" s="14">
        <v>-38413</v>
      </c>
      <c r="U1227" s="14">
        <v>0</v>
      </c>
      <c r="V1227" s="14">
        <v>-1145</v>
      </c>
      <c r="W1227" s="14">
        <v>-10346</v>
      </c>
      <c r="X1227" s="14">
        <v>30671</v>
      </c>
      <c r="Y1227" s="14">
        <v>2601</v>
      </c>
      <c r="Z1227" s="25">
        <v>2.1985128371367306</v>
      </c>
      <c r="AC1227" s="26">
        <v>32151.687085359525</v>
      </c>
      <c r="AD1227" s="26">
        <v>0</v>
      </c>
      <c r="AF1227" s="26">
        <v>65.799893104342132</v>
      </c>
      <c r="AG1227" s="26">
        <v>32217.486978463865</v>
      </c>
      <c r="AH1227" s="26">
        <v>7880.8656998874812</v>
      </c>
      <c r="AI1227" s="26">
        <v>15000.089614949044</v>
      </c>
      <c r="AJ1227" s="26">
        <v>25098.263063402304</v>
      </c>
      <c r="AK1227" s="14">
        <v>42142</v>
      </c>
      <c r="AL1227" s="14">
        <v>58148</v>
      </c>
      <c r="AM1227" s="27">
        <v>1.6854282222595274</v>
      </c>
      <c r="AN1227" s="27">
        <v>0.95157413350137554</v>
      </c>
    </row>
    <row r="1228" spans="1:40" x14ac:dyDescent="0.25">
      <c r="A1228" t="s">
        <v>60</v>
      </c>
      <c r="B1228" s="1">
        <v>43412</v>
      </c>
      <c r="C1228" s="8" t="s">
        <v>390</v>
      </c>
      <c r="D1228" s="10" t="s">
        <v>391</v>
      </c>
      <c r="E1228" s="14">
        <v>59722</v>
      </c>
      <c r="F1228" s="14">
        <v>60591</v>
      </c>
      <c r="G1228" s="14">
        <v>38699</v>
      </c>
      <c r="H1228" s="14">
        <v>-21892</v>
      </c>
      <c r="I1228" s="14">
        <v>31175</v>
      </c>
      <c r="J1228" s="14">
        <v>0</v>
      </c>
      <c r="M1228" s="14">
        <v>4980</v>
      </c>
      <c r="N1228" s="14">
        <v>1137</v>
      </c>
      <c r="O1228" s="14">
        <v>450</v>
      </c>
      <c r="P1228" s="14">
        <v>945</v>
      </c>
      <c r="R1228" s="14">
        <v>-789</v>
      </c>
      <c r="T1228" s="14">
        <v>-40433</v>
      </c>
      <c r="U1228" s="14">
        <v>0</v>
      </c>
      <c r="V1228" s="14">
        <v>-1888</v>
      </c>
      <c r="W1228" s="14">
        <v>-10815</v>
      </c>
      <c r="X1228" s="14">
        <v>29531</v>
      </c>
      <c r="Y1228" s="14">
        <v>2502</v>
      </c>
      <c r="Z1228" s="25">
        <v>2.2000066420716471</v>
      </c>
      <c r="AC1228" s="26">
        <v>31109.763617577453</v>
      </c>
      <c r="AD1228" s="26">
        <v>0</v>
      </c>
      <c r="AF1228" s="26">
        <v>49.962993269209569</v>
      </c>
      <c r="AG1228" s="26">
        <v>31159.726610846668</v>
      </c>
      <c r="AH1228" s="26">
        <v>8739.8120833451449</v>
      </c>
      <c r="AI1228" s="26">
        <v>13987.241042786303</v>
      </c>
      <c r="AJ1228" s="26">
        <v>25912.297651405504</v>
      </c>
      <c r="AK1228" s="14">
        <v>38693</v>
      </c>
      <c r="AL1228" s="14">
        <v>60585</v>
      </c>
      <c r="AM1228" s="27">
        <v>1.7753949417415236</v>
      </c>
      <c r="AN1228" s="27">
        <v>0.9429193636748634</v>
      </c>
    </row>
    <row r="1229" spans="1:40" x14ac:dyDescent="0.25">
      <c r="A1229" t="s">
        <v>60</v>
      </c>
      <c r="B1229" s="1">
        <v>43413</v>
      </c>
      <c r="C1229" s="8" t="s">
        <v>390</v>
      </c>
      <c r="D1229" s="10" t="s">
        <v>391</v>
      </c>
      <c r="E1229" s="14">
        <v>59405</v>
      </c>
      <c r="F1229" s="14">
        <v>61698</v>
      </c>
      <c r="G1229" s="14">
        <v>41248</v>
      </c>
      <c r="H1229" s="14">
        <v>-20450</v>
      </c>
      <c r="I1229" s="14">
        <v>32826</v>
      </c>
      <c r="J1229" s="14">
        <v>0</v>
      </c>
      <c r="M1229" s="14">
        <v>5223</v>
      </c>
      <c r="N1229" s="14">
        <v>976</v>
      </c>
      <c r="O1229" s="14">
        <v>1311</v>
      </c>
      <c r="P1229" s="14">
        <v>896</v>
      </c>
      <c r="R1229" s="14">
        <v>-614</v>
      </c>
      <c r="T1229" s="14">
        <v>-38649</v>
      </c>
      <c r="U1229" s="14">
        <v>0</v>
      </c>
      <c r="V1229" s="14">
        <v>-1709</v>
      </c>
      <c r="W1229" s="14">
        <v>-13091</v>
      </c>
      <c r="X1229" s="14">
        <v>30979</v>
      </c>
      <c r="Y1229" s="14">
        <v>2634</v>
      </c>
      <c r="Z1229" s="25">
        <v>2.2018814753200648</v>
      </c>
      <c r="AC1229" s="26">
        <v>32785.224351070239</v>
      </c>
      <c r="AD1229" s="26">
        <v>0</v>
      </c>
      <c r="AF1229" s="26">
        <v>55.8644481804969</v>
      </c>
      <c r="AG1229" s="26">
        <v>32841.088799250734</v>
      </c>
      <c r="AH1229" s="26">
        <v>10324.788411563082</v>
      </c>
      <c r="AI1229" s="26">
        <v>15448.547421327115</v>
      </c>
      <c r="AJ1229" s="26">
        <v>27717.329789486692</v>
      </c>
      <c r="AK1229" s="14">
        <v>41232</v>
      </c>
      <c r="AL1229" s="14">
        <v>61682</v>
      </c>
      <c r="AM1229" s="27">
        <v>1.7559691790018468</v>
      </c>
      <c r="AN1229" s="27">
        <v>0.99066469311141248</v>
      </c>
    </row>
    <row r="1230" spans="1:40" x14ac:dyDescent="0.25">
      <c r="A1230" t="s">
        <v>60</v>
      </c>
      <c r="B1230" s="1">
        <v>43414</v>
      </c>
      <c r="C1230" s="8" t="s">
        <v>390</v>
      </c>
      <c r="D1230" s="10" t="s">
        <v>391</v>
      </c>
      <c r="E1230" s="14">
        <v>56902</v>
      </c>
      <c r="F1230" s="14">
        <v>56509</v>
      </c>
      <c r="G1230" s="14">
        <v>39081</v>
      </c>
      <c r="H1230" s="14">
        <v>-17428</v>
      </c>
      <c r="I1230" s="14">
        <v>31650</v>
      </c>
      <c r="J1230" s="14">
        <v>0</v>
      </c>
      <c r="M1230" s="14">
        <v>5006</v>
      </c>
      <c r="N1230" s="14">
        <v>1092</v>
      </c>
      <c r="O1230" s="14">
        <v>302</v>
      </c>
      <c r="P1230" s="14">
        <v>1019</v>
      </c>
      <c r="R1230" s="14">
        <v>-777</v>
      </c>
      <c r="T1230" s="14">
        <v>-27766</v>
      </c>
      <c r="U1230" s="14">
        <v>0</v>
      </c>
      <c r="V1230" s="14">
        <v>-3349</v>
      </c>
      <c r="W1230" s="14">
        <v>-18268</v>
      </c>
      <c r="X1230" s="14">
        <v>30040</v>
      </c>
      <c r="Y1230" s="14">
        <v>2692</v>
      </c>
      <c r="Z1230" s="25">
        <v>2.2032229755090076</v>
      </c>
      <c r="AC1230" s="26">
        <v>31629.944015231689</v>
      </c>
      <c r="AD1230" s="26">
        <v>0</v>
      </c>
      <c r="AF1230" s="26">
        <v>49.324998143665006</v>
      </c>
      <c r="AG1230" s="26">
        <v>31679.269013375357</v>
      </c>
      <c r="AH1230" s="26">
        <v>10103.188003410281</v>
      </c>
      <c r="AI1230" s="26">
        <v>15376.607653895599</v>
      </c>
      <c r="AJ1230" s="26">
        <v>26405.849362890032</v>
      </c>
      <c r="AK1230" s="14">
        <v>39072</v>
      </c>
      <c r="AL1230" s="14">
        <v>56500</v>
      </c>
      <c r="AM1230" s="27">
        <v>1.7874884841387075</v>
      </c>
      <c r="AN1230" s="27">
        <v>1.0303515685383118</v>
      </c>
    </row>
    <row r="1231" spans="1:40" x14ac:dyDescent="0.25">
      <c r="A1231" t="s">
        <v>60</v>
      </c>
      <c r="B1231" s="1">
        <v>43415</v>
      </c>
      <c r="C1231" s="8" t="s">
        <v>390</v>
      </c>
      <c r="D1231" s="10" t="s">
        <v>391</v>
      </c>
      <c r="E1231" s="14">
        <v>56464</v>
      </c>
      <c r="F1231" s="14">
        <v>56175</v>
      </c>
      <c r="G1231" s="14">
        <v>31252</v>
      </c>
      <c r="H1231" s="14">
        <v>-24923</v>
      </c>
      <c r="I1231" s="14">
        <v>23558</v>
      </c>
      <c r="J1231" s="14">
        <v>0</v>
      </c>
      <c r="M1231" s="14">
        <v>5656</v>
      </c>
      <c r="N1231" s="14">
        <v>1104</v>
      </c>
      <c r="O1231" s="14">
        <v>141</v>
      </c>
      <c r="P1231" s="14">
        <v>781</v>
      </c>
      <c r="R1231" s="14">
        <v>-661</v>
      </c>
      <c r="T1231" s="14">
        <v>-34613</v>
      </c>
      <c r="U1231" s="14">
        <v>0</v>
      </c>
      <c r="V1231" s="14">
        <v>-3535</v>
      </c>
      <c r="W1231" s="14">
        <v>-11325</v>
      </c>
      <c r="X1231" s="14">
        <v>22457</v>
      </c>
      <c r="Y1231" s="14">
        <v>2754</v>
      </c>
      <c r="Z1231" s="25">
        <v>2.2079871040559076</v>
      </c>
      <c r="AC1231" s="26">
        <v>23593.980004422112</v>
      </c>
      <c r="AD1231" s="26">
        <v>0</v>
      </c>
      <c r="AF1231" s="26">
        <v>51.086130521470345</v>
      </c>
      <c r="AG1231" s="26">
        <v>23645.066134943583</v>
      </c>
      <c r="AH1231" s="26">
        <v>7946.4241590568872</v>
      </c>
      <c r="AI1231" s="26">
        <v>9874.328194691032</v>
      </c>
      <c r="AJ1231" s="26">
        <v>21717.162099309437</v>
      </c>
      <c r="AK1231" s="14">
        <v>31245</v>
      </c>
      <c r="AL1231" s="14">
        <v>56168</v>
      </c>
      <c r="AM1231" s="27">
        <v>1.6683752825226219</v>
      </c>
      <c r="AN1231" s="27">
        <v>0.85240866520758385</v>
      </c>
    </row>
    <row r="1232" spans="1:40" x14ac:dyDescent="0.25">
      <c r="A1232" t="s">
        <v>60</v>
      </c>
      <c r="B1232" s="1">
        <v>43416</v>
      </c>
      <c r="C1232" s="8" t="s">
        <v>390</v>
      </c>
      <c r="D1232" s="10" t="s">
        <v>391</v>
      </c>
      <c r="E1232" s="14">
        <v>60988</v>
      </c>
      <c r="F1232" s="14">
        <v>63088</v>
      </c>
      <c r="G1232" s="14">
        <v>37592</v>
      </c>
      <c r="H1232" s="14">
        <v>-25496</v>
      </c>
      <c r="I1232" s="14">
        <v>29884</v>
      </c>
      <c r="J1232" s="14">
        <v>0</v>
      </c>
      <c r="M1232" s="14">
        <v>5795</v>
      </c>
      <c r="N1232" s="14">
        <v>964</v>
      </c>
      <c r="O1232" s="14">
        <v>-7</v>
      </c>
      <c r="P1232" s="14">
        <v>959</v>
      </c>
      <c r="R1232" s="14">
        <v>-1005</v>
      </c>
      <c r="T1232" s="14">
        <v>-40983</v>
      </c>
      <c r="U1232" s="14">
        <v>0</v>
      </c>
      <c r="V1232" s="14">
        <v>-1204</v>
      </c>
      <c r="W1232" s="14">
        <v>-12940</v>
      </c>
      <c r="X1232" s="14">
        <v>27864</v>
      </c>
      <c r="Y1232" s="14">
        <v>2772</v>
      </c>
      <c r="Z1232" s="25">
        <v>2.2082549812549139</v>
      </c>
      <c r="AC1232" s="26">
        <v>29933.272790694933</v>
      </c>
      <c r="AD1232" s="26">
        <v>0</v>
      </c>
      <c r="AF1232" s="26">
        <v>51.351961823780584</v>
      </c>
      <c r="AG1232" s="26">
        <v>29984.624752518714</v>
      </c>
      <c r="AH1232" s="26">
        <v>10413.209355629366</v>
      </c>
      <c r="AI1232" s="26">
        <v>13337.344402592837</v>
      </c>
      <c r="AJ1232" s="26">
        <v>27060.489705555243</v>
      </c>
      <c r="AK1232" s="14">
        <v>37611</v>
      </c>
      <c r="AL1232" s="14">
        <v>63107</v>
      </c>
      <c r="AM1232" s="27">
        <v>1.7575896259577732</v>
      </c>
      <c r="AN1232" s="27">
        <v>0.94534832609157771</v>
      </c>
    </row>
    <row r="1233" spans="1:40" x14ac:dyDescent="0.25">
      <c r="A1233" t="s">
        <v>60</v>
      </c>
      <c r="B1233" s="1">
        <v>43417</v>
      </c>
      <c r="C1233" s="8" t="s">
        <v>390</v>
      </c>
      <c r="D1233" s="10" t="s">
        <v>391</v>
      </c>
      <c r="E1233" s="14">
        <v>60800</v>
      </c>
      <c r="F1233" s="14">
        <v>64726</v>
      </c>
      <c r="G1233" s="14">
        <v>40834</v>
      </c>
      <c r="H1233" s="14">
        <v>-23892</v>
      </c>
      <c r="I1233" s="14">
        <v>33189</v>
      </c>
      <c r="J1233" s="14">
        <v>0</v>
      </c>
      <c r="M1233" s="14">
        <v>6070</v>
      </c>
      <c r="N1233" s="14">
        <v>640</v>
      </c>
      <c r="O1233" s="14">
        <v>-10</v>
      </c>
      <c r="P1233" s="14">
        <v>929</v>
      </c>
      <c r="R1233" s="14">
        <v>-1432</v>
      </c>
      <c r="T1233" s="14">
        <v>-39774</v>
      </c>
      <c r="U1233" s="14">
        <v>0</v>
      </c>
      <c r="V1233" s="14">
        <v>92</v>
      </c>
      <c r="W1233" s="14">
        <v>-17416</v>
      </c>
      <c r="X1233" s="14">
        <v>31007</v>
      </c>
      <c r="Y1233" s="14">
        <v>3631</v>
      </c>
      <c r="Z1233" s="25">
        <v>2.2043430892937916</v>
      </c>
      <c r="AC1233" s="26">
        <v>33184.831304520347</v>
      </c>
      <c r="AD1233" s="26">
        <v>0</v>
      </c>
      <c r="AF1233" s="26">
        <v>50.813653436602351</v>
      </c>
      <c r="AG1233" s="26">
        <v>33235.644957956945</v>
      </c>
      <c r="AH1233" s="26">
        <v>11953.250341643785</v>
      </c>
      <c r="AI1233" s="26">
        <v>16022.669610456154</v>
      </c>
      <c r="AJ1233" s="26">
        <v>29166.22568914459</v>
      </c>
      <c r="AK1233" s="14">
        <v>40835</v>
      </c>
      <c r="AL1233" s="14">
        <v>64727</v>
      </c>
      <c r="AM1233" s="27">
        <v>1.7943422942870342</v>
      </c>
      <c r="AN1233" s="27">
        <v>0.99340992906827053</v>
      </c>
    </row>
    <row r="1234" spans="1:40" x14ac:dyDescent="0.25">
      <c r="A1234" t="s">
        <v>60</v>
      </c>
      <c r="B1234" s="1">
        <v>43418</v>
      </c>
      <c r="C1234" s="8" t="s">
        <v>390</v>
      </c>
      <c r="D1234" s="10" t="s">
        <v>391</v>
      </c>
      <c r="E1234" s="14">
        <v>61438</v>
      </c>
      <c r="F1234" s="14">
        <v>62522</v>
      </c>
      <c r="G1234" s="14">
        <v>44838</v>
      </c>
      <c r="H1234" s="14">
        <v>-17684</v>
      </c>
      <c r="I1234" s="14">
        <v>32909</v>
      </c>
      <c r="J1234" s="14">
        <v>0</v>
      </c>
      <c r="M1234" s="14">
        <v>5383</v>
      </c>
      <c r="N1234" s="14">
        <v>831</v>
      </c>
      <c r="O1234" s="14">
        <v>4790</v>
      </c>
      <c r="P1234" s="14">
        <v>897</v>
      </c>
      <c r="R1234" s="14">
        <v>777</v>
      </c>
      <c r="T1234" s="14">
        <v>-40946</v>
      </c>
      <c r="U1234" s="14">
        <v>0</v>
      </c>
      <c r="V1234" s="14">
        <v>844</v>
      </c>
      <c r="W1234" s="14">
        <v>-12793</v>
      </c>
      <c r="X1234" s="14">
        <v>31016</v>
      </c>
      <c r="Y1234" s="14">
        <v>3341</v>
      </c>
      <c r="Z1234" s="25">
        <v>2.2044487681657472</v>
      </c>
      <c r="AC1234" s="26">
        <v>32906.4439729144</v>
      </c>
      <c r="AD1234" s="26">
        <v>0</v>
      </c>
      <c r="AF1234" s="26">
        <v>79.098104002411873</v>
      </c>
      <c r="AG1234" s="26">
        <v>32985.542076916827</v>
      </c>
      <c r="AH1234" s="26">
        <v>9677.9421943095185</v>
      </c>
      <c r="AI1234" s="26">
        <v>15754.054668925255</v>
      </c>
      <c r="AJ1234" s="26">
        <v>26909.429602301079</v>
      </c>
      <c r="AK1234" s="14">
        <v>44811</v>
      </c>
      <c r="AL1234" s="14">
        <v>62572</v>
      </c>
      <c r="AM1234" s="27">
        <v>1.6228288985653605</v>
      </c>
      <c r="AN1234" s="27">
        <v>0.9481088456470147</v>
      </c>
    </row>
    <row r="1235" spans="1:40" x14ac:dyDescent="0.25">
      <c r="A1235" t="s">
        <v>60</v>
      </c>
      <c r="B1235" s="1">
        <v>43419</v>
      </c>
      <c r="C1235" s="8" t="s">
        <v>390</v>
      </c>
      <c r="D1235" s="10" t="s">
        <v>391</v>
      </c>
      <c r="E1235" s="14">
        <v>61603</v>
      </c>
      <c r="F1235" s="14">
        <v>60419</v>
      </c>
      <c r="G1235" s="14">
        <v>44725</v>
      </c>
      <c r="H1235" s="14">
        <v>-15694</v>
      </c>
      <c r="I1235" s="14">
        <v>33390</v>
      </c>
      <c r="J1235" s="14">
        <v>0</v>
      </c>
      <c r="M1235" s="14">
        <v>6585</v>
      </c>
      <c r="N1235" s="14">
        <v>921</v>
      </c>
      <c r="O1235" s="14">
        <v>2883</v>
      </c>
      <c r="P1235" s="14">
        <v>928</v>
      </c>
      <c r="R1235" s="14">
        <v>-652</v>
      </c>
      <c r="T1235" s="14">
        <v>-37026</v>
      </c>
      <c r="U1235" s="14">
        <v>0</v>
      </c>
      <c r="V1235" s="14">
        <v>9</v>
      </c>
      <c r="W1235" s="14">
        <v>-11868</v>
      </c>
      <c r="X1235" s="14">
        <v>31485</v>
      </c>
      <c r="Y1235" s="14">
        <v>2376</v>
      </c>
      <c r="Z1235" s="25">
        <v>2.2056829590960771</v>
      </c>
      <c r="AC1235" s="26">
        <v>33406.09901217353</v>
      </c>
      <c r="AD1235" s="26">
        <v>0</v>
      </c>
      <c r="AF1235" s="26">
        <v>75.210321206124604</v>
      </c>
      <c r="AG1235" s="26">
        <v>33481.309333379657</v>
      </c>
      <c r="AH1235" s="26">
        <v>10184.739799409006</v>
      </c>
      <c r="AI1235" s="26">
        <v>16004.836960520184</v>
      </c>
      <c r="AJ1235" s="26">
        <v>27661.212172268479</v>
      </c>
      <c r="AK1235" s="14">
        <v>44707</v>
      </c>
      <c r="AL1235" s="14">
        <v>60383</v>
      </c>
      <c r="AM1235" s="27">
        <v>1.6510516067406771</v>
      </c>
      <c r="AN1235" s="27">
        <v>1.009927654790695</v>
      </c>
    </row>
    <row r="1236" spans="1:40" x14ac:dyDescent="0.25">
      <c r="A1236" t="s">
        <v>60</v>
      </c>
      <c r="B1236" s="1">
        <v>43420</v>
      </c>
      <c r="C1236" s="8" t="s">
        <v>390</v>
      </c>
      <c r="D1236" s="10" t="s">
        <v>391</v>
      </c>
      <c r="E1236" s="14">
        <v>60549</v>
      </c>
      <c r="F1236" s="14">
        <v>58582</v>
      </c>
      <c r="G1236" s="14">
        <v>42973</v>
      </c>
      <c r="H1236" s="14">
        <v>-15609</v>
      </c>
      <c r="I1236" s="14">
        <v>31807</v>
      </c>
      <c r="J1236" s="14">
        <v>0</v>
      </c>
      <c r="M1236" s="14">
        <v>6250</v>
      </c>
      <c r="N1236" s="14">
        <v>1013</v>
      </c>
      <c r="O1236" s="14">
        <v>2758</v>
      </c>
      <c r="P1236" s="14">
        <v>984</v>
      </c>
      <c r="R1236" s="14">
        <v>-310</v>
      </c>
      <c r="T1236" s="14">
        <v>-31413</v>
      </c>
      <c r="U1236" s="14">
        <v>0</v>
      </c>
      <c r="V1236" s="14">
        <v>233</v>
      </c>
      <c r="W1236" s="14">
        <v>-16468</v>
      </c>
      <c r="X1236" s="14">
        <v>29941</v>
      </c>
      <c r="Y1236" s="14">
        <v>2535</v>
      </c>
      <c r="Z1236" s="25">
        <v>2.2054218245577575</v>
      </c>
      <c r="AC1236" s="26">
        <v>31818.568267415067</v>
      </c>
      <c r="AD1236" s="26">
        <v>0</v>
      </c>
      <c r="AF1236" s="26">
        <v>73.176711743451278</v>
      </c>
      <c r="AG1236" s="26">
        <v>31891.744979158506</v>
      </c>
      <c r="AH1236" s="26">
        <v>10702.023401616994</v>
      </c>
      <c r="AI1236" s="26">
        <v>15589.602337980921</v>
      </c>
      <c r="AJ1236" s="26">
        <v>27004.166042794583</v>
      </c>
      <c r="AK1236" s="14">
        <v>42818</v>
      </c>
      <c r="AL1236" s="14">
        <v>58300</v>
      </c>
      <c r="AM1236" s="27">
        <v>1.6420472421867538</v>
      </c>
      <c r="AN1236" s="27">
        <v>1.0211650864711115</v>
      </c>
    </row>
    <row r="1237" spans="1:40" x14ac:dyDescent="0.25">
      <c r="A1237" t="s">
        <v>60</v>
      </c>
      <c r="B1237" s="1">
        <v>43421</v>
      </c>
      <c r="C1237" s="8" t="s">
        <v>390</v>
      </c>
      <c r="D1237" s="10" t="s">
        <v>391</v>
      </c>
      <c r="E1237" s="14">
        <v>56034</v>
      </c>
      <c r="F1237" s="14">
        <v>54379</v>
      </c>
      <c r="G1237" s="14">
        <v>41101</v>
      </c>
      <c r="H1237" s="14">
        <v>-13278</v>
      </c>
      <c r="I1237" s="14">
        <v>33599</v>
      </c>
      <c r="J1237" s="14">
        <v>0</v>
      </c>
      <c r="M1237" s="14">
        <v>5298</v>
      </c>
      <c r="N1237" s="14">
        <v>1012</v>
      </c>
      <c r="O1237" s="14">
        <v>71</v>
      </c>
      <c r="P1237" s="14">
        <v>1109</v>
      </c>
      <c r="R1237" s="14">
        <v>-793</v>
      </c>
      <c r="T1237" s="14">
        <v>-30099</v>
      </c>
      <c r="U1237" s="14">
        <v>0</v>
      </c>
      <c r="V1237" s="14">
        <v>-1049</v>
      </c>
      <c r="W1237" s="14">
        <v>-15638</v>
      </c>
      <c r="X1237" s="14">
        <v>31832</v>
      </c>
      <c r="Y1237" s="14">
        <v>2469</v>
      </c>
      <c r="Z1237" s="25">
        <v>2.2041987821564542</v>
      </c>
      <c r="AC1237" s="26">
        <v>33592.580527108861</v>
      </c>
      <c r="AD1237" s="26">
        <v>0</v>
      </c>
      <c r="AF1237" s="26">
        <v>49.816786052938959</v>
      </c>
      <c r="AG1237" s="26">
        <v>33642.397313161797</v>
      </c>
      <c r="AH1237" s="26">
        <v>10687.876588736201</v>
      </c>
      <c r="AI1237" s="26">
        <v>17244.768640718328</v>
      </c>
      <c r="AJ1237" s="26">
        <v>27085.505261179667</v>
      </c>
      <c r="AK1237" s="14">
        <v>41095</v>
      </c>
      <c r="AL1237" s="14">
        <v>54373</v>
      </c>
      <c r="AM1237" s="27">
        <v>1.8048108520390014</v>
      </c>
      <c r="AN1237" s="27">
        <v>1.0982150443952314</v>
      </c>
    </row>
    <row r="1238" spans="1:40" x14ac:dyDescent="0.25">
      <c r="A1238" t="s">
        <v>60</v>
      </c>
      <c r="B1238" s="1">
        <v>43422</v>
      </c>
      <c r="C1238" s="8" t="s">
        <v>390</v>
      </c>
      <c r="D1238" s="10" t="s">
        <v>391</v>
      </c>
      <c r="E1238" s="14">
        <v>56314</v>
      </c>
      <c r="F1238" s="14">
        <v>57370</v>
      </c>
      <c r="G1238" s="14">
        <v>41105</v>
      </c>
      <c r="H1238" s="14">
        <v>-16265</v>
      </c>
      <c r="I1238" s="14">
        <v>33700</v>
      </c>
      <c r="J1238" s="14">
        <v>0</v>
      </c>
      <c r="M1238" s="14">
        <v>5189</v>
      </c>
      <c r="N1238" s="14">
        <v>1027</v>
      </c>
      <c r="O1238" s="14">
        <v>19</v>
      </c>
      <c r="P1238" s="14">
        <v>1157</v>
      </c>
      <c r="R1238" s="14">
        <v>-762</v>
      </c>
      <c r="T1238" s="14">
        <v>-27702</v>
      </c>
      <c r="U1238" s="14">
        <v>0</v>
      </c>
      <c r="V1238" s="14">
        <v>-3366</v>
      </c>
      <c r="W1238" s="14">
        <v>-18189</v>
      </c>
      <c r="X1238" s="14">
        <v>31585</v>
      </c>
      <c r="Y1238" s="14">
        <v>2277</v>
      </c>
      <c r="Z1238" s="25">
        <v>2.2019856250433478</v>
      </c>
      <c r="AC1238" s="26">
        <v>33659.730730901836</v>
      </c>
      <c r="AD1238" s="26">
        <v>0</v>
      </c>
      <c r="AF1238" s="26">
        <v>49.225311405298669</v>
      </c>
      <c r="AG1238" s="26">
        <v>33708.956042307145</v>
      </c>
      <c r="AH1238" s="26">
        <v>11644.133916306473</v>
      </c>
      <c r="AI1238" s="26">
        <v>16913.463873565739</v>
      </c>
      <c r="AJ1238" s="26">
        <v>28439.626085047876</v>
      </c>
      <c r="AK1238" s="14">
        <v>41107</v>
      </c>
      <c r="AL1238" s="14">
        <v>57264</v>
      </c>
      <c r="AM1238" s="27">
        <v>1.8078536178750866</v>
      </c>
      <c r="AN1238" s="27">
        <v>1.0949037520888909</v>
      </c>
    </row>
    <row r="1239" spans="1:40" x14ac:dyDescent="0.25">
      <c r="A1239" t="s">
        <v>60</v>
      </c>
      <c r="B1239" s="1">
        <v>43423</v>
      </c>
      <c r="C1239" s="8" t="s">
        <v>390</v>
      </c>
      <c r="D1239" s="10" t="s">
        <v>391</v>
      </c>
      <c r="E1239" s="14">
        <v>64125</v>
      </c>
      <c r="F1239" s="14">
        <v>63096</v>
      </c>
      <c r="G1239" s="14">
        <v>41331</v>
      </c>
      <c r="H1239" s="14">
        <v>-21765</v>
      </c>
      <c r="I1239" s="14">
        <v>33667</v>
      </c>
      <c r="J1239" s="14">
        <v>0</v>
      </c>
      <c r="M1239" s="14">
        <v>5650</v>
      </c>
      <c r="N1239" s="14">
        <v>1047</v>
      </c>
      <c r="O1239" s="14">
        <v>-5</v>
      </c>
      <c r="P1239" s="14">
        <v>956</v>
      </c>
      <c r="R1239" s="14">
        <v>-1285</v>
      </c>
      <c r="T1239" s="14">
        <v>-35615</v>
      </c>
      <c r="U1239" s="14">
        <v>0</v>
      </c>
      <c r="V1239" s="14">
        <v>-4155</v>
      </c>
      <c r="W1239" s="14">
        <v>-14546</v>
      </c>
      <c r="X1239" s="14">
        <v>31679</v>
      </c>
      <c r="Y1239" s="14">
        <v>2141</v>
      </c>
      <c r="Z1239" s="25">
        <v>2.2030884883975848</v>
      </c>
      <c r="AC1239" s="26">
        <v>33643.612114052085</v>
      </c>
      <c r="AD1239" s="26">
        <v>0</v>
      </c>
      <c r="AF1239" s="26">
        <v>50.926631740084197</v>
      </c>
      <c r="AG1239" s="26">
        <v>33694.538745792168</v>
      </c>
      <c r="AH1239" s="26">
        <v>11254.495813661892</v>
      </c>
      <c r="AI1239" s="26">
        <v>15784.965051523282</v>
      </c>
      <c r="AJ1239" s="26">
        <v>29164.069507930781</v>
      </c>
      <c r="AK1239" s="14">
        <v>41330</v>
      </c>
      <c r="AL1239" s="14">
        <v>63111</v>
      </c>
      <c r="AM1239" s="27">
        <v>1.7973301236329138</v>
      </c>
      <c r="AN1239" s="27">
        <v>1.0187715440822418</v>
      </c>
    </row>
    <row r="1240" spans="1:40" x14ac:dyDescent="0.25">
      <c r="A1240" t="s">
        <v>60</v>
      </c>
      <c r="B1240" s="1">
        <v>43424</v>
      </c>
      <c r="C1240" s="8" t="s">
        <v>390</v>
      </c>
      <c r="D1240" s="10" t="s">
        <v>391</v>
      </c>
      <c r="E1240" s="14">
        <v>65474</v>
      </c>
      <c r="F1240" s="14">
        <v>64133</v>
      </c>
      <c r="G1240" s="14">
        <v>37341</v>
      </c>
      <c r="H1240" s="14">
        <v>-26792</v>
      </c>
      <c r="I1240" s="14">
        <v>29572</v>
      </c>
      <c r="J1240" s="14">
        <v>0</v>
      </c>
      <c r="M1240" s="14">
        <v>6241</v>
      </c>
      <c r="N1240" s="14">
        <v>874</v>
      </c>
      <c r="O1240" s="14">
        <v>-13</v>
      </c>
      <c r="P1240" s="14">
        <v>651</v>
      </c>
      <c r="R1240" s="14">
        <v>-1474</v>
      </c>
      <c r="T1240" s="14">
        <v>-36433</v>
      </c>
      <c r="U1240" s="14">
        <v>0</v>
      </c>
      <c r="V1240" s="14">
        <v>-4363</v>
      </c>
      <c r="W1240" s="14">
        <v>-14416</v>
      </c>
      <c r="X1240" s="14">
        <v>27703</v>
      </c>
      <c r="Y1240" s="14">
        <v>2191</v>
      </c>
      <c r="Z1240" s="25">
        <v>2.2035814763253505</v>
      </c>
      <c r="AC1240" s="26">
        <v>29558.069607412282</v>
      </c>
      <c r="AD1240" s="26">
        <v>0</v>
      </c>
      <c r="AF1240" s="26">
        <v>51.637730473764101</v>
      </c>
      <c r="AG1240" s="26">
        <v>29609.707337886059</v>
      </c>
      <c r="AH1240" s="26">
        <v>10800.374849315382</v>
      </c>
      <c r="AI1240" s="26">
        <v>13010.088094548557</v>
      </c>
      <c r="AJ1240" s="26">
        <v>27399.994092652872</v>
      </c>
      <c r="AK1240" s="14">
        <v>37342</v>
      </c>
      <c r="AL1240" s="14">
        <v>64134</v>
      </c>
      <c r="AM1240" s="27">
        <v>1.7481161424468523</v>
      </c>
      <c r="AN1240" s="27">
        <v>0.9418806713528608</v>
      </c>
    </row>
    <row r="1241" spans="1:40" x14ac:dyDescent="0.25">
      <c r="A1241" t="s">
        <v>60</v>
      </c>
      <c r="B1241" s="1">
        <v>43425</v>
      </c>
      <c r="C1241" s="8" t="s">
        <v>390</v>
      </c>
      <c r="D1241" s="10" t="s">
        <v>391</v>
      </c>
      <c r="E1241" s="14">
        <v>63295</v>
      </c>
      <c r="F1241" s="14">
        <v>62446</v>
      </c>
      <c r="G1241" s="14">
        <v>38850</v>
      </c>
      <c r="H1241" s="14">
        <v>-23596</v>
      </c>
      <c r="I1241" s="14">
        <v>31838</v>
      </c>
      <c r="J1241" s="14">
        <v>0</v>
      </c>
      <c r="M1241" s="14">
        <v>5331</v>
      </c>
      <c r="N1241" s="14">
        <v>282</v>
      </c>
      <c r="O1241" s="14">
        <v>441</v>
      </c>
      <c r="P1241" s="14">
        <v>912</v>
      </c>
      <c r="R1241" s="14">
        <v>-1159</v>
      </c>
      <c r="T1241" s="14">
        <v>-31014</v>
      </c>
      <c r="U1241" s="14">
        <v>0</v>
      </c>
      <c r="V1241" s="14">
        <v>-4094</v>
      </c>
      <c r="W1241" s="14">
        <v>-19288</v>
      </c>
      <c r="X1241" s="14">
        <v>29683</v>
      </c>
      <c r="Y1241" s="14">
        <v>2276</v>
      </c>
      <c r="Z1241" s="25">
        <v>2.2047877252467916</v>
      </c>
      <c r="AC1241" s="26">
        <v>31840.422202650505</v>
      </c>
      <c r="AD1241" s="26">
        <v>0</v>
      </c>
      <c r="AF1241" s="26">
        <v>46.327750210117053</v>
      </c>
      <c r="AG1241" s="26">
        <v>31886.749952860613</v>
      </c>
      <c r="AH1241" s="26">
        <v>12259.067633286488</v>
      </c>
      <c r="AI1241" s="26">
        <v>14989.279304095016</v>
      </c>
      <c r="AJ1241" s="26">
        <v>29156.53828205209</v>
      </c>
      <c r="AK1241" s="14">
        <v>38809</v>
      </c>
      <c r="AL1241" s="14">
        <v>62405</v>
      </c>
      <c r="AM1241" s="27">
        <v>1.8113882522372531</v>
      </c>
      <c r="AN1241" s="27">
        <v>1.0300310460280053</v>
      </c>
    </row>
    <row r="1242" spans="1:40" x14ac:dyDescent="0.25">
      <c r="A1242" t="s">
        <v>60</v>
      </c>
      <c r="B1242" s="1">
        <v>43426</v>
      </c>
      <c r="C1242" s="8" t="s">
        <v>390</v>
      </c>
      <c r="D1242" s="10" t="s">
        <v>391</v>
      </c>
      <c r="E1242" s="14">
        <v>56078</v>
      </c>
      <c r="F1242" s="14">
        <v>55318</v>
      </c>
      <c r="G1242" s="14">
        <v>44428</v>
      </c>
      <c r="H1242" s="14">
        <v>-10890</v>
      </c>
      <c r="I1242" s="14">
        <v>32089</v>
      </c>
      <c r="J1242" s="14">
        <v>0</v>
      </c>
      <c r="M1242" s="14">
        <v>6346</v>
      </c>
      <c r="N1242" s="14">
        <v>340</v>
      </c>
      <c r="O1242" s="14">
        <v>4636</v>
      </c>
      <c r="P1242" s="14">
        <v>996</v>
      </c>
      <c r="R1242" s="14">
        <v>779</v>
      </c>
      <c r="T1242" s="14">
        <v>-25925</v>
      </c>
      <c r="U1242" s="14">
        <v>0</v>
      </c>
      <c r="V1242" s="14">
        <v>-2547</v>
      </c>
      <c r="W1242" s="14">
        <v>-15835</v>
      </c>
      <c r="X1242" s="14">
        <v>30291</v>
      </c>
      <c r="Y1242" s="14">
        <v>2347</v>
      </c>
      <c r="Z1242" s="25">
        <v>2.2068799936171017</v>
      </c>
      <c r="AC1242" s="26">
        <v>32121.894981982914</v>
      </c>
      <c r="AD1242" s="26">
        <v>0</v>
      </c>
      <c r="AF1242" s="26">
        <v>81.862749546438366</v>
      </c>
      <c r="AG1242" s="26">
        <v>32203.757731529349</v>
      </c>
      <c r="AH1242" s="26">
        <v>10390.220243900278</v>
      </c>
      <c r="AI1242" s="26">
        <v>16172.596406230134</v>
      </c>
      <c r="AJ1242" s="26">
        <v>26421.38156919949</v>
      </c>
      <c r="AK1242" s="14">
        <v>44407</v>
      </c>
      <c r="AL1242" s="14">
        <v>55297</v>
      </c>
      <c r="AM1242" s="27">
        <v>1.5987805609494949</v>
      </c>
      <c r="AN1242" s="27">
        <v>1.0533863724087849</v>
      </c>
    </row>
    <row r="1243" spans="1:40" x14ac:dyDescent="0.25">
      <c r="A1243" t="s">
        <v>60</v>
      </c>
      <c r="B1243" s="1">
        <v>43427</v>
      </c>
      <c r="C1243" s="8" t="s">
        <v>390</v>
      </c>
      <c r="D1243" s="10" t="s">
        <v>391</v>
      </c>
      <c r="E1243" s="14">
        <v>56957</v>
      </c>
      <c r="F1243" s="14">
        <v>53893</v>
      </c>
      <c r="G1243" s="14">
        <v>41969</v>
      </c>
      <c r="H1243" s="14">
        <v>-11924</v>
      </c>
      <c r="I1243" s="14">
        <v>24525</v>
      </c>
      <c r="J1243" s="14">
        <v>0</v>
      </c>
      <c r="M1243" s="14">
        <v>6478</v>
      </c>
      <c r="N1243" s="14">
        <v>236</v>
      </c>
      <c r="O1243" s="14">
        <v>9706</v>
      </c>
      <c r="P1243" s="14">
        <v>1004</v>
      </c>
      <c r="R1243" s="14">
        <v>2078</v>
      </c>
      <c r="T1243" s="14">
        <v>-19056</v>
      </c>
      <c r="U1243" s="14">
        <v>0</v>
      </c>
      <c r="V1243" s="14">
        <v>-2056</v>
      </c>
      <c r="W1243" s="14">
        <v>-18510</v>
      </c>
      <c r="X1243" s="14">
        <v>23248</v>
      </c>
      <c r="Y1243" s="14">
        <v>2372</v>
      </c>
      <c r="Z1243" s="25">
        <v>2.2079547383605846</v>
      </c>
      <c r="AC1243" s="26">
        <v>24562.096850383899</v>
      </c>
      <c r="AD1243" s="26">
        <v>0</v>
      </c>
      <c r="AF1243" s="26">
        <v>115.79611528634048</v>
      </c>
      <c r="AG1243" s="26">
        <v>24677.892965670238</v>
      </c>
      <c r="AH1243" s="26">
        <v>9854.6084116349666</v>
      </c>
      <c r="AI1243" s="26">
        <v>11764.327216975416</v>
      </c>
      <c r="AJ1243" s="26">
        <v>22768.174160329789</v>
      </c>
      <c r="AK1243" s="14">
        <v>41949</v>
      </c>
      <c r="AL1243" s="14">
        <v>53873</v>
      </c>
      <c r="AM1243" s="27">
        <v>1.2969409614049423</v>
      </c>
      <c r="AN1243" s="27">
        <v>0.9317315188934393</v>
      </c>
    </row>
    <row r="1244" spans="1:40" x14ac:dyDescent="0.25">
      <c r="A1244" t="s">
        <v>60</v>
      </c>
      <c r="B1244" s="1">
        <v>43428</v>
      </c>
      <c r="C1244" s="8" t="s">
        <v>390</v>
      </c>
      <c r="D1244" s="10" t="s">
        <v>391</v>
      </c>
      <c r="E1244" s="14">
        <v>57912</v>
      </c>
      <c r="F1244" s="14">
        <v>54306</v>
      </c>
      <c r="G1244" s="14">
        <v>40880</v>
      </c>
      <c r="H1244" s="14">
        <v>-13426</v>
      </c>
      <c r="I1244" s="14">
        <v>26126</v>
      </c>
      <c r="J1244" s="14">
        <v>0</v>
      </c>
      <c r="M1244" s="14">
        <v>6089</v>
      </c>
      <c r="N1244" s="14">
        <v>838</v>
      </c>
      <c r="O1244" s="14">
        <v>6914</v>
      </c>
      <c r="P1244" s="14">
        <v>901</v>
      </c>
      <c r="R1244" s="14">
        <v>1720</v>
      </c>
      <c r="T1244" s="14">
        <v>-18321</v>
      </c>
      <c r="U1244" s="14">
        <v>0</v>
      </c>
      <c r="V1244" s="14">
        <v>-1738</v>
      </c>
      <c r="W1244" s="14">
        <v>-21897</v>
      </c>
      <c r="X1244" s="14">
        <v>24518</v>
      </c>
      <c r="Y1244" s="14">
        <v>2292</v>
      </c>
      <c r="Z1244" s="25">
        <v>2.2073412448757681</v>
      </c>
      <c r="AC1244" s="26">
        <v>26158.248298402599</v>
      </c>
      <c r="AD1244" s="26">
        <v>0</v>
      </c>
      <c r="AF1244" s="26">
        <v>97.972126466438908</v>
      </c>
      <c r="AG1244" s="26">
        <v>26256.220424869036</v>
      </c>
      <c r="AH1244" s="26">
        <v>10790.807450183189</v>
      </c>
      <c r="AI1244" s="26">
        <v>12917.056579180478</v>
      </c>
      <c r="AJ1244" s="26">
        <v>24129.97129587175</v>
      </c>
      <c r="AK1244" s="14">
        <v>40868</v>
      </c>
      <c r="AL1244" s="14">
        <v>54294</v>
      </c>
      <c r="AM1244" s="27">
        <v>1.4163890739227458</v>
      </c>
      <c r="AN1244" s="27">
        <v>0.97980287542462841</v>
      </c>
    </row>
    <row r="1245" spans="1:40" x14ac:dyDescent="0.25">
      <c r="A1245" t="s">
        <v>60</v>
      </c>
      <c r="B1245" s="1">
        <v>43429</v>
      </c>
      <c r="C1245" s="8" t="s">
        <v>390</v>
      </c>
      <c r="D1245" s="10" t="s">
        <v>391</v>
      </c>
      <c r="E1245" s="14">
        <v>58937</v>
      </c>
      <c r="F1245" s="14">
        <v>56859</v>
      </c>
      <c r="G1245" s="14">
        <v>41725</v>
      </c>
      <c r="H1245" s="14">
        <v>-15134</v>
      </c>
      <c r="I1245" s="14">
        <v>33173</v>
      </c>
      <c r="J1245" s="14">
        <v>0</v>
      </c>
      <c r="M1245" s="14">
        <v>6320</v>
      </c>
      <c r="N1245" s="14">
        <v>743</v>
      </c>
      <c r="O1245" s="14">
        <v>531</v>
      </c>
      <c r="P1245" s="14">
        <v>948</v>
      </c>
      <c r="R1245" s="14">
        <v>-839</v>
      </c>
      <c r="T1245" s="14">
        <v>-24877</v>
      </c>
      <c r="U1245" s="14">
        <v>0</v>
      </c>
      <c r="V1245" s="14">
        <v>-2846</v>
      </c>
      <c r="W1245" s="14">
        <v>-19930</v>
      </c>
      <c r="X1245" s="14">
        <v>31046</v>
      </c>
      <c r="Y1245" s="14">
        <v>2312</v>
      </c>
      <c r="Z1245" s="25">
        <v>2.2080084057801734</v>
      </c>
      <c r="AC1245" s="26">
        <v>33223.985469126521</v>
      </c>
      <c r="AD1245" s="26">
        <v>0</v>
      </c>
      <c r="AF1245" s="26">
        <v>56.774920390909465</v>
      </c>
      <c r="AG1245" s="26">
        <v>33280.760389517425</v>
      </c>
      <c r="AH1245" s="26">
        <v>13422.445788311545</v>
      </c>
      <c r="AI1245" s="26">
        <v>17331.882513764514</v>
      </c>
      <c r="AJ1245" s="26">
        <v>29371.323664064457</v>
      </c>
      <c r="AK1245" s="14">
        <v>41716</v>
      </c>
      <c r="AL1245" s="14">
        <v>56850</v>
      </c>
      <c r="AM1245" s="27">
        <v>1.7588318623534833</v>
      </c>
      <c r="AN1245" s="27">
        <v>1.1390080488350005</v>
      </c>
    </row>
    <row r="1246" spans="1:40" x14ac:dyDescent="0.25">
      <c r="A1246" t="s">
        <v>60</v>
      </c>
      <c r="B1246" s="1">
        <v>43430</v>
      </c>
      <c r="C1246" s="8" t="s">
        <v>390</v>
      </c>
      <c r="D1246" s="10" t="s">
        <v>391</v>
      </c>
      <c r="E1246" s="14">
        <v>65821</v>
      </c>
      <c r="F1246" s="14">
        <v>61065</v>
      </c>
      <c r="G1246" s="14">
        <v>44487</v>
      </c>
      <c r="H1246" s="14">
        <v>-16578</v>
      </c>
      <c r="I1246" s="14">
        <v>32883</v>
      </c>
      <c r="J1246" s="14">
        <v>0</v>
      </c>
      <c r="M1246" s="14">
        <v>6863</v>
      </c>
      <c r="N1246" s="14">
        <v>274</v>
      </c>
      <c r="O1246" s="14">
        <v>3395</v>
      </c>
      <c r="P1246" s="14">
        <v>1041</v>
      </c>
      <c r="R1246" s="14">
        <v>-719</v>
      </c>
      <c r="T1246" s="14">
        <v>-33271</v>
      </c>
      <c r="U1246" s="14">
        <v>0</v>
      </c>
      <c r="V1246" s="14">
        <v>-359</v>
      </c>
      <c r="W1246" s="14">
        <v>-15197</v>
      </c>
      <c r="X1246" s="14">
        <v>30613</v>
      </c>
      <c r="Y1246" s="14">
        <v>2355</v>
      </c>
      <c r="Z1246" s="25">
        <v>2.2035715828077418</v>
      </c>
      <c r="AC1246" s="26">
        <v>32867.362337938961</v>
      </c>
      <c r="AD1246" s="26">
        <v>0</v>
      </c>
      <c r="AF1246" s="26">
        <v>76.911641540910153</v>
      </c>
      <c r="AG1246" s="26">
        <v>32944.273979479876</v>
      </c>
      <c r="AH1246" s="26">
        <v>10908.339275286227</v>
      </c>
      <c r="AI1246" s="26">
        <v>15764.633560329146</v>
      </c>
      <c r="AJ1246" s="26">
        <v>28087.979694436952</v>
      </c>
      <c r="AK1246" s="14">
        <v>44456</v>
      </c>
      <c r="AL1246" s="14">
        <v>61034</v>
      </c>
      <c r="AM1246" s="27">
        <v>1.6337413465143271</v>
      </c>
      <c r="AN1246" s="27">
        <v>1.01457092430366</v>
      </c>
    </row>
    <row r="1247" spans="1:40" x14ac:dyDescent="0.25">
      <c r="A1247" t="s">
        <v>60</v>
      </c>
      <c r="B1247" s="1">
        <v>43431</v>
      </c>
      <c r="C1247" s="8" t="s">
        <v>390</v>
      </c>
      <c r="D1247" s="10" t="s">
        <v>391</v>
      </c>
      <c r="E1247" s="14">
        <v>60081</v>
      </c>
      <c r="F1247" s="14">
        <v>58335</v>
      </c>
      <c r="G1247" s="14">
        <v>49005</v>
      </c>
      <c r="H1247" s="14">
        <v>-9330</v>
      </c>
      <c r="I1247" s="14">
        <v>31852</v>
      </c>
      <c r="J1247" s="14">
        <v>0</v>
      </c>
      <c r="M1247" s="14">
        <v>5898</v>
      </c>
      <c r="N1247" s="14">
        <v>145</v>
      </c>
      <c r="O1247" s="14">
        <v>10104</v>
      </c>
      <c r="P1247" s="14">
        <v>990</v>
      </c>
      <c r="R1247" s="14">
        <v>1879</v>
      </c>
      <c r="T1247" s="14">
        <v>-31697</v>
      </c>
      <c r="U1247" s="14">
        <v>0</v>
      </c>
      <c r="V1247" s="14">
        <v>1808</v>
      </c>
      <c r="W1247" s="14">
        <v>-13235</v>
      </c>
      <c r="X1247" s="14">
        <v>29982</v>
      </c>
      <c r="Y1247" s="14">
        <v>1933</v>
      </c>
      <c r="Z1247" s="25">
        <v>2.2055455497855521</v>
      </c>
      <c r="AC1247" s="26">
        <v>31865.372196464432</v>
      </c>
      <c r="AD1247" s="26">
        <v>0</v>
      </c>
      <c r="AF1247" s="26">
        <v>113.8887756922645</v>
      </c>
      <c r="AG1247" s="26">
        <v>31979.260972156699</v>
      </c>
      <c r="AH1247" s="26">
        <v>8570.0806637215137</v>
      </c>
      <c r="AI1247" s="26">
        <v>15555.620530488635</v>
      </c>
      <c r="AJ1247" s="26">
        <v>24993.721105389581</v>
      </c>
      <c r="AK1247" s="14">
        <v>48989</v>
      </c>
      <c r="AL1247" s="14">
        <v>58319</v>
      </c>
      <c r="AM1247" s="27">
        <v>1.4391418139671375</v>
      </c>
      <c r="AN1247" s="27">
        <v>0.94483200026344716</v>
      </c>
    </row>
    <row r="1248" spans="1:40" x14ac:dyDescent="0.25">
      <c r="A1248" t="s">
        <v>60</v>
      </c>
      <c r="B1248" s="1">
        <v>43432</v>
      </c>
      <c r="C1248" s="8" t="s">
        <v>390</v>
      </c>
      <c r="D1248" s="10" t="s">
        <v>391</v>
      </c>
      <c r="E1248" s="14">
        <v>61736</v>
      </c>
      <c r="F1248" s="14">
        <v>60547</v>
      </c>
      <c r="G1248" s="14">
        <v>44301</v>
      </c>
      <c r="H1248" s="14">
        <v>-16246</v>
      </c>
      <c r="I1248" s="14">
        <v>33230</v>
      </c>
      <c r="J1248" s="14">
        <v>0</v>
      </c>
      <c r="M1248" s="14">
        <v>5969</v>
      </c>
      <c r="N1248" s="14">
        <v>310</v>
      </c>
      <c r="O1248" s="14">
        <v>3777</v>
      </c>
      <c r="P1248" s="14">
        <v>989</v>
      </c>
      <c r="R1248" s="14">
        <v>-475</v>
      </c>
      <c r="T1248" s="14">
        <v>-34560</v>
      </c>
      <c r="U1248" s="14">
        <v>0</v>
      </c>
      <c r="V1248" s="14">
        <v>637</v>
      </c>
      <c r="W1248" s="14">
        <v>-14685</v>
      </c>
      <c r="X1248" s="14">
        <v>31001</v>
      </c>
      <c r="Y1248" s="14">
        <v>1836</v>
      </c>
      <c r="Z1248" s="25">
        <v>2.2089470443528838</v>
      </c>
      <c r="AC1248" s="26">
        <v>33295.221073856868</v>
      </c>
      <c r="AD1248" s="26">
        <v>0</v>
      </c>
      <c r="AF1248" s="26">
        <v>73.415959915530493</v>
      </c>
      <c r="AG1248" s="26">
        <v>33368.637033772393</v>
      </c>
      <c r="AH1248" s="26">
        <v>11336.934974251924</v>
      </c>
      <c r="AI1248" s="26">
        <v>16202.14258156243</v>
      </c>
      <c r="AJ1248" s="26">
        <v>28503.429426461898</v>
      </c>
      <c r="AK1248" s="14">
        <v>44277</v>
      </c>
      <c r="AL1248" s="14">
        <v>60523</v>
      </c>
      <c r="AM1248" s="27">
        <v>1.6614758131173135</v>
      </c>
      <c r="AN1248" s="27">
        <v>1.0382702539888378</v>
      </c>
    </row>
    <row r="1249" spans="1:40" x14ac:dyDescent="0.25">
      <c r="A1249" t="s">
        <v>60</v>
      </c>
      <c r="B1249" s="1">
        <v>43433</v>
      </c>
      <c r="C1249" s="8" t="s">
        <v>390</v>
      </c>
      <c r="D1249" s="10" t="s">
        <v>391</v>
      </c>
      <c r="E1249" s="14">
        <v>63816</v>
      </c>
      <c r="F1249" s="14">
        <v>61743</v>
      </c>
      <c r="G1249" s="14">
        <v>38377</v>
      </c>
      <c r="H1249" s="14">
        <v>-23366</v>
      </c>
      <c r="I1249" s="14">
        <v>31564</v>
      </c>
      <c r="J1249" s="14">
        <v>0</v>
      </c>
      <c r="M1249" s="14">
        <v>5326</v>
      </c>
      <c r="N1249" s="14">
        <v>238</v>
      </c>
      <c r="O1249" s="14">
        <v>281</v>
      </c>
      <c r="P1249" s="14">
        <v>948</v>
      </c>
      <c r="R1249" s="14">
        <v>-1107</v>
      </c>
      <c r="T1249" s="14">
        <v>-34078</v>
      </c>
      <c r="U1249" s="14">
        <v>0</v>
      </c>
      <c r="V1249" s="14">
        <v>365</v>
      </c>
      <c r="W1249" s="14">
        <v>-19786</v>
      </c>
      <c r="X1249" s="14">
        <v>29374</v>
      </c>
      <c r="Y1249" s="14">
        <v>1866</v>
      </c>
      <c r="Z1249" s="25">
        <v>2.2069352223945535</v>
      </c>
      <c r="AC1249" s="26">
        <v>31597.147517332549</v>
      </c>
      <c r="AD1249" s="26">
        <v>0</v>
      </c>
      <c r="AF1249" s="26">
        <v>45.151446697394235</v>
      </c>
      <c r="AG1249" s="26">
        <v>31642.298964029942</v>
      </c>
      <c r="AH1249" s="26">
        <v>13956.902998337466</v>
      </c>
      <c r="AI1249" s="26">
        <v>15620.086166035577</v>
      </c>
      <c r="AJ1249" s="26">
        <v>29979.115796331833</v>
      </c>
      <c r="AK1249" s="14">
        <v>38358</v>
      </c>
      <c r="AL1249" s="14">
        <v>61724</v>
      </c>
      <c r="AM1249" s="27">
        <v>1.8186361421888442</v>
      </c>
      <c r="AN1249" s="27">
        <v>1.0707756831525677</v>
      </c>
    </row>
    <row r="1250" spans="1:40" x14ac:dyDescent="0.25">
      <c r="A1250" t="s">
        <v>60</v>
      </c>
      <c r="B1250" s="1">
        <v>43434</v>
      </c>
      <c r="C1250" s="8" t="s">
        <v>390</v>
      </c>
      <c r="D1250" s="10" t="s">
        <v>391</v>
      </c>
      <c r="E1250" s="14">
        <v>64014</v>
      </c>
      <c r="F1250" s="14">
        <v>61145</v>
      </c>
      <c r="G1250" s="14">
        <v>44149</v>
      </c>
      <c r="H1250" s="14">
        <v>-16996</v>
      </c>
      <c r="I1250" s="14">
        <v>30794</v>
      </c>
      <c r="J1250" s="14">
        <v>0</v>
      </c>
      <c r="M1250" s="14">
        <v>5064</v>
      </c>
      <c r="N1250" s="14">
        <v>499</v>
      </c>
      <c r="O1250" s="14">
        <v>6772</v>
      </c>
      <c r="P1250" s="14">
        <v>996</v>
      </c>
      <c r="R1250" s="14">
        <v>1007</v>
      </c>
      <c r="T1250" s="14">
        <v>-29517</v>
      </c>
      <c r="U1250" s="14">
        <v>0</v>
      </c>
      <c r="V1250" s="14">
        <v>1826</v>
      </c>
      <c r="W1250" s="14">
        <v>-20785</v>
      </c>
      <c r="X1250" s="14">
        <v>28663</v>
      </c>
      <c r="Y1250" s="14">
        <v>1810</v>
      </c>
      <c r="Z1250" s="25">
        <v>2.202677171866863</v>
      </c>
      <c r="AC1250" s="26">
        <v>30766.862693102743</v>
      </c>
      <c r="AD1250" s="26">
        <v>0</v>
      </c>
      <c r="AF1250" s="26">
        <v>88.59492727744518</v>
      </c>
      <c r="AG1250" s="26">
        <v>30855.457620380188</v>
      </c>
      <c r="AH1250" s="26">
        <v>13387.424012541042</v>
      </c>
      <c r="AI1250" s="26">
        <v>15703.35719884575</v>
      </c>
      <c r="AJ1250" s="26">
        <v>28539.524434075473</v>
      </c>
      <c r="AK1250" s="14">
        <v>44125</v>
      </c>
      <c r="AL1250" s="14">
        <v>61121</v>
      </c>
      <c r="AM1250" s="27">
        <v>1.5416330646808512</v>
      </c>
      <c r="AN1250" s="27">
        <v>1.029413889789949</v>
      </c>
    </row>
    <row r="1251" spans="1:40" x14ac:dyDescent="0.25">
      <c r="A1251" t="s">
        <v>60</v>
      </c>
      <c r="B1251" s="1">
        <v>43435</v>
      </c>
      <c r="C1251" s="8" t="s">
        <v>390</v>
      </c>
      <c r="D1251" s="10" t="s">
        <v>391</v>
      </c>
      <c r="E1251" s="14">
        <v>63077</v>
      </c>
      <c r="F1251" s="14">
        <v>59882</v>
      </c>
      <c r="G1251" s="14">
        <v>38599</v>
      </c>
      <c r="H1251" s="14">
        <v>-21283</v>
      </c>
      <c r="I1251" s="14">
        <v>29901</v>
      </c>
      <c r="J1251" s="14">
        <v>0</v>
      </c>
      <c r="M1251" s="14">
        <v>6876</v>
      </c>
      <c r="N1251" s="14">
        <v>304</v>
      </c>
      <c r="O1251" s="14">
        <v>798</v>
      </c>
      <c r="P1251" s="14">
        <v>707</v>
      </c>
      <c r="R1251" s="14">
        <v>-694</v>
      </c>
      <c r="T1251" s="14">
        <v>-31639</v>
      </c>
      <c r="U1251" s="14">
        <v>0</v>
      </c>
      <c r="V1251" s="14">
        <v>733</v>
      </c>
      <c r="W1251" s="14">
        <v>-19436</v>
      </c>
      <c r="X1251" s="14">
        <v>27854</v>
      </c>
      <c r="Y1251" s="14">
        <v>1899</v>
      </c>
      <c r="Z1251" s="25">
        <v>2.2045526744714823</v>
      </c>
      <c r="AC1251" s="26">
        <v>29900.086871829069</v>
      </c>
      <c r="AD1251" s="26">
        <v>0</v>
      </c>
      <c r="AF1251" s="26">
        <v>57.765141992015117</v>
      </c>
      <c r="AG1251" s="26">
        <v>29957.852013821077</v>
      </c>
      <c r="AH1251" s="26">
        <v>13723.706133316973</v>
      </c>
      <c r="AI1251" s="26">
        <v>14906.089619851051</v>
      </c>
      <c r="AJ1251" s="26">
        <v>28775.468527287012</v>
      </c>
      <c r="AK1251" s="14">
        <v>38593</v>
      </c>
      <c r="AL1251" s="14">
        <v>59876</v>
      </c>
      <c r="AM1251" s="27">
        <v>1.7113383180035295</v>
      </c>
      <c r="AN1251" s="27">
        <v>1.0595058692068189</v>
      </c>
    </row>
    <row r="1252" spans="1:40" x14ac:dyDescent="0.25">
      <c r="A1252" t="s">
        <v>60</v>
      </c>
      <c r="B1252" s="1">
        <v>43436</v>
      </c>
      <c r="C1252" s="8" t="s">
        <v>390</v>
      </c>
      <c r="D1252" s="10" t="s">
        <v>391</v>
      </c>
      <c r="E1252" s="14">
        <v>66373</v>
      </c>
      <c r="F1252" s="14">
        <v>59526</v>
      </c>
      <c r="G1252" s="14">
        <v>36135</v>
      </c>
      <c r="H1252" s="14">
        <v>-23391</v>
      </c>
      <c r="I1252" s="14">
        <v>29212</v>
      </c>
      <c r="J1252" s="14">
        <v>0</v>
      </c>
      <c r="M1252" s="14">
        <v>5657</v>
      </c>
      <c r="N1252" s="14">
        <v>466</v>
      </c>
      <c r="O1252" s="14">
        <v>42</v>
      </c>
      <c r="P1252" s="14">
        <v>746</v>
      </c>
      <c r="R1252" s="14">
        <v>-774</v>
      </c>
      <c r="T1252" s="14">
        <v>-35398</v>
      </c>
      <c r="U1252" s="14">
        <v>0</v>
      </c>
      <c r="V1252" s="14">
        <v>295</v>
      </c>
      <c r="W1252" s="14">
        <v>-16778</v>
      </c>
      <c r="X1252" s="14">
        <v>27415</v>
      </c>
      <c r="Y1252" s="14">
        <v>1955</v>
      </c>
      <c r="Z1252" s="25">
        <v>2.1993321223963855</v>
      </c>
      <c r="AC1252" s="26">
        <v>29141.933738895241</v>
      </c>
      <c r="AD1252" s="26">
        <v>0</v>
      </c>
      <c r="AF1252" s="26">
        <v>45.982169517113739</v>
      </c>
      <c r="AG1252" s="26">
        <v>29187.915908412342</v>
      </c>
      <c r="AH1252" s="26">
        <v>13750.587628127569</v>
      </c>
      <c r="AI1252" s="26">
        <v>14512.747526433182</v>
      </c>
      <c r="AJ1252" s="26">
        <v>28425.756010106728</v>
      </c>
      <c r="AK1252" s="14">
        <v>36131</v>
      </c>
      <c r="AL1252" s="14">
        <v>59416</v>
      </c>
      <c r="AM1252" s="27">
        <v>1.7809709991421223</v>
      </c>
      <c r="AN1252" s="27">
        <v>1.0547325672378063</v>
      </c>
    </row>
    <row r="1253" spans="1:40" x14ac:dyDescent="0.25">
      <c r="A1253" t="s">
        <v>60</v>
      </c>
      <c r="B1253" s="1">
        <v>43437</v>
      </c>
      <c r="C1253" s="8" t="s">
        <v>390</v>
      </c>
      <c r="D1253" s="10" t="s">
        <v>391</v>
      </c>
      <c r="E1253" s="14">
        <v>74360</v>
      </c>
      <c r="F1253" s="14">
        <v>68425</v>
      </c>
      <c r="G1253" s="14">
        <v>37802</v>
      </c>
      <c r="H1253" s="14">
        <v>-30623</v>
      </c>
      <c r="I1253" s="14">
        <v>30334</v>
      </c>
      <c r="J1253" s="14">
        <v>0</v>
      </c>
      <c r="M1253" s="14">
        <v>5876</v>
      </c>
      <c r="N1253" s="14">
        <v>871</v>
      </c>
      <c r="O1253" s="14">
        <v>10</v>
      </c>
      <c r="P1253" s="14">
        <v>684</v>
      </c>
      <c r="R1253" s="14">
        <v>-1085</v>
      </c>
      <c r="T1253" s="14">
        <v>-42869</v>
      </c>
      <c r="U1253" s="14">
        <v>0</v>
      </c>
      <c r="V1253" s="14">
        <v>168</v>
      </c>
      <c r="W1253" s="14">
        <v>-16842</v>
      </c>
      <c r="X1253" s="14">
        <v>28232</v>
      </c>
      <c r="Y1253" s="14">
        <v>1773</v>
      </c>
      <c r="Z1253" s="25">
        <v>2.1972108604859693</v>
      </c>
      <c r="AC1253" s="26">
        <v>30232.055520670856</v>
      </c>
      <c r="AD1253" s="26">
        <v>0</v>
      </c>
      <c r="AF1253" s="26">
        <v>49.537663185513196</v>
      </c>
      <c r="AG1253" s="26">
        <v>30281.593183856363</v>
      </c>
      <c r="AH1253" s="26">
        <v>15332.877679410012</v>
      </c>
      <c r="AI1253" s="26">
        <v>14129.859529632178</v>
      </c>
      <c r="AJ1253" s="26">
        <v>31484.611333634199</v>
      </c>
      <c r="AK1253" s="14">
        <v>37788</v>
      </c>
      <c r="AL1253" s="14">
        <v>68411</v>
      </c>
      <c r="AM1253" s="27">
        <v>1.7666827025773635</v>
      </c>
      <c r="AN1253" s="27">
        <v>1.0146263588948652</v>
      </c>
    </row>
    <row r="1254" spans="1:40" x14ac:dyDescent="0.25">
      <c r="A1254" t="s">
        <v>60</v>
      </c>
      <c r="B1254" s="1">
        <v>43438</v>
      </c>
      <c r="C1254" s="8" t="s">
        <v>390</v>
      </c>
      <c r="D1254" s="10" t="s">
        <v>391</v>
      </c>
      <c r="E1254" s="14">
        <v>72777</v>
      </c>
      <c r="F1254" s="14">
        <v>69978</v>
      </c>
      <c r="G1254" s="14">
        <v>38054</v>
      </c>
      <c r="H1254" s="14">
        <v>-31924</v>
      </c>
      <c r="I1254" s="14">
        <v>30903</v>
      </c>
      <c r="J1254" s="14">
        <v>0</v>
      </c>
      <c r="M1254" s="14">
        <v>5687</v>
      </c>
      <c r="N1254" s="14">
        <v>764</v>
      </c>
      <c r="O1254" s="14">
        <v>42</v>
      </c>
      <c r="P1254" s="14">
        <v>646</v>
      </c>
      <c r="R1254" s="14">
        <v>-1586</v>
      </c>
      <c r="T1254" s="14">
        <v>-44031</v>
      </c>
      <c r="U1254" s="14">
        <v>0</v>
      </c>
      <c r="V1254" s="14">
        <v>-44</v>
      </c>
      <c r="W1254" s="14">
        <v>-16954</v>
      </c>
      <c r="X1254" s="14">
        <v>28708</v>
      </c>
      <c r="Y1254" s="14">
        <v>1809</v>
      </c>
      <c r="Z1254" s="25">
        <v>2.2005717040586443</v>
      </c>
      <c r="AC1254" s="26">
        <v>30846.253490635256</v>
      </c>
      <c r="AD1254" s="26">
        <v>0</v>
      </c>
      <c r="AF1254" s="26">
        <v>47.497407940282109</v>
      </c>
      <c r="AG1254" s="26">
        <v>30893.75089857553</v>
      </c>
      <c r="AH1254" s="26">
        <v>13797.103499905355</v>
      </c>
      <c r="AI1254" s="26">
        <v>13695.193513680537</v>
      </c>
      <c r="AJ1254" s="26">
        <v>30995.660884800349</v>
      </c>
      <c r="AK1254" s="14">
        <v>38050</v>
      </c>
      <c r="AL1254" s="14">
        <v>70148</v>
      </c>
      <c r="AM1254" s="27">
        <v>1.7899863628388328</v>
      </c>
      <c r="AN1254" s="27">
        <v>0.9741354550357606</v>
      </c>
    </row>
    <row r="1255" spans="1:40" x14ac:dyDescent="0.25">
      <c r="A1255" t="s">
        <v>60</v>
      </c>
      <c r="B1255" s="1">
        <v>43439</v>
      </c>
      <c r="C1255" s="8" t="s">
        <v>390</v>
      </c>
      <c r="D1255" s="10" t="s">
        <v>391</v>
      </c>
      <c r="E1255" s="14">
        <v>73195</v>
      </c>
      <c r="F1255" s="14">
        <v>69901</v>
      </c>
      <c r="G1255" s="14">
        <v>38067</v>
      </c>
      <c r="H1255" s="14">
        <v>-31834</v>
      </c>
      <c r="I1255" s="14">
        <v>30889</v>
      </c>
      <c r="J1255" s="14">
        <v>0</v>
      </c>
      <c r="M1255" s="14">
        <v>5916</v>
      </c>
      <c r="N1255" s="14">
        <v>600</v>
      </c>
      <c r="O1255" s="14">
        <v>1</v>
      </c>
      <c r="P1255" s="14">
        <v>623</v>
      </c>
      <c r="R1255" s="14">
        <v>-1666</v>
      </c>
      <c r="T1255" s="14">
        <v>-45463</v>
      </c>
      <c r="U1255" s="14">
        <v>0</v>
      </c>
      <c r="V1255" s="14">
        <v>-651</v>
      </c>
      <c r="W1255" s="14">
        <v>-14558</v>
      </c>
      <c r="X1255" s="14">
        <v>28609</v>
      </c>
      <c r="Y1255" s="14">
        <v>1895</v>
      </c>
      <c r="Z1255" s="25">
        <v>2.2074261356300009</v>
      </c>
      <c r="AC1255" s="26">
        <v>30928.316854367225</v>
      </c>
      <c r="AD1255" s="26">
        <v>0</v>
      </c>
      <c r="AF1255" s="26">
        <v>47.54392841818639</v>
      </c>
      <c r="AG1255" s="26">
        <v>30975.860782785414</v>
      </c>
      <c r="AH1255" s="26">
        <v>13060.968666500296</v>
      </c>
      <c r="AI1255" s="26">
        <v>13444.30920719867</v>
      </c>
      <c r="AJ1255" s="26">
        <v>30592.520242087041</v>
      </c>
      <c r="AK1255" s="14">
        <v>38043</v>
      </c>
      <c r="AL1255" s="14">
        <v>69877</v>
      </c>
      <c r="AM1255" s="27">
        <v>1.79507405301749</v>
      </c>
      <c r="AN1255" s="27">
        <v>0.96519429821128444</v>
      </c>
    </row>
    <row r="1256" spans="1:40" x14ac:dyDescent="0.25">
      <c r="A1256" t="s">
        <v>60</v>
      </c>
      <c r="B1256" s="1">
        <v>43440</v>
      </c>
      <c r="C1256" s="8" t="s">
        <v>390</v>
      </c>
      <c r="D1256" s="10" t="s">
        <v>391</v>
      </c>
      <c r="E1256" s="14">
        <v>73195</v>
      </c>
      <c r="F1256" s="14">
        <v>73173</v>
      </c>
      <c r="G1256" s="14">
        <v>39298</v>
      </c>
      <c r="H1256" s="14">
        <v>-33875</v>
      </c>
      <c r="I1256" s="14">
        <v>32128</v>
      </c>
      <c r="J1256" s="14">
        <v>0</v>
      </c>
      <c r="M1256" s="14">
        <v>5597</v>
      </c>
      <c r="N1256" s="14">
        <v>911</v>
      </c>
      <c r="O1256" s="14">
        <v>-4</v>
      </c>
      <c r="P1256" s="14">
        <v>652</v>
      </c>
      <c r="R1256" s="14">
        <v>-2008</v>
      </c>
      <c r="T1256" s="14">
        <v>-50512</v>
      </c>
      <c r="U1256" s="14">
        <v>0</v>
      </c>
      <c r="V1256" s="14">
        <v>-871</v>
      </c>
      <c r="W1256" s="14">
        <v>-9949</v>
      </c>
      <c r="X1256" s="14">
        <v>30011</v>
      </c>
      <c r="Y1256" s="14">
        <v>1758</v>
      </c>
      <c r="Z1256" s="25">
        <v>2.2084807973885576</v>
      </c>
      <c r="AC1256" s="26">
        <v>32184.263527727955</v>
      </c>
      <c r="AD1256" s="26">
        <v>0</v>
      </c>
      <c r="AF1256" s="26">
        <v>47.643615156552727</v>
      </c>
      <c r="AG1256" s="26">
        <v>32231.907142884509</v>
      </c>
      <c r="AH1256" s="26">
        <v>12454.25348857155</v>
      </c>
      <c r="AI1256" s="26">
        <v>13936.657381171342</v>
      </c>
      <c r="AJ1256" s="26">
        <v>30749.503250284717</v>
      </c>
      <c r="AK1256" s="14">
        <v>39297</v>
      </c>
      <c r="AL1256" s="14">
        <v>70868</v>
      </c>
      <c r="AM1256" s="27">
        <v>1.8082578091290951</v>
      </c>
      <c r="AN1256" s="27">
        <v>0.95658082428800995</v>
      </c>
    </row>
    <row r="1257" spans="1:40" x14ac:dyDescent="0.25">
      <c r="A1257" t="s">
        <v>60</v>
      </c>
      <c r="B1257" s="1">
        <v>43441</v>
      </c>
      <c r="C1257" s="8" t="s">
        <v>390</v>
      </c>
      <c r="D1257" s="10" t="s">
        <v>391</v>
      </c>
      <c r="E1257" s="14">
        <v>71047</v>
      </c>
      <c r="F1257" s="14">
        <v>72733</v>
      </c>
      <c r="G1257" s="14">
        <v>38493</v>
      </c>
      <c r="H1257" s="14">
        <v>-34240</v>
      </c>
      <c r="I1257" s="14">
        <v>31423</v>
      </c>
      <c r="J1257" s="14">
        <v>0</v>
      </c>
      <c r="M1257" s="14">
        <v>5858</v>
      </c>
      <c r="N1257" s="14">
        <v>525</v>
      </c>
      <c r="O1257" s="14">
        <v>-18</v>
      </c>
      <c r="P1257" s="14">
        <v>683</v>
      </c>
      <c r="R1257" s="14">
        <v>-1465</v>
      </c>
      <c r="T1257" s="14">
        <v>-46236</v>
      </c>
      <c r="U1257" s="14">
        <v>0</v>
      </c>
      <c r="V1257" s="14">
        <v>-599</v>
      </c>
      <c r="W1257" s="14">
        <v>-15593</v>
      </c>
      <c r="X1257" s="14">
        <v>29373</v>
      </c>
      <c r="Y1257" s="14">
        <v>280</v>
      </c>
      <c r="Z1257" s="25">
        <v>2.2062630980576441</v>
      </c>
      <c r="AC1257" s="26">
        <v>31446.419487378931</v>
      </c>
      <c r="AD1257" s="26">
        <v>0</v>
      </c>
      <c r="AF1257" s="26">
        <v>46.972391118219392</v>
      </c>
      <c r="AG1257" s="26">
        <v>31493.391878497154</v>
      </c>
      <c r="AH1257" s="26">
        <v>14441.216797806408</v>
      </c>
      <c r="AI1257" s="26">
        <v>13593.004712349646</v>
      </c>
      <c r="AJ1257" s="26">
        <v>32341.603963953919</v>
      </c>
      <c r="AK1257" s="14">
        <v>38491</v>
      </c>
      <c r="AL1257" s="14">
        <v>72731</v>
      </c>
      <c r="AM1257" s="27">
        <v>1.8038232730553219</v>
      </c>
      <c r="AN1257" s="27">
        <v>0.98033777799029409</v>
      </c>
    </row>
    <row r="1258" spans="1:40" x14ac:dyDescent="0.25">
      <c r="A1258" t="s">
        <v>60</v>
      </c>
      <c r="B1258" s="1">
        <v>43442</v>
      </c>
      <c r="C1258" s="8" t="s">
        <v>390</v>
      </c>
      <c r="D1258" s="10" t="s">
        <v>391</v>
      </c>
      <c r="E1258" s="14">
        <v>63685</v>
      </c>
      <c r="F1258" s="14">
        <v>63010</v>
      </c>
      <c r="G1258" s="14">
        <v>37644</v>
      </c>
      <c r="H1258" s="14">
        <v>-25366</v>
      </c>
      <c r="I1258" s="14">
        <v>29040</v>
      </c>
      <c r="J1258" s="14">
        <v>0</v>
      </c>
      <c r="M1258" s="14">
        <v>7230</v>
      </c>
      <c r="N1258" s="14">
        <v>606</v>
      </c>
      <c r="O1258" s="14">
        <v>24</v>
      </c>
      <c r="P1258" s="14">
        <v>732</v>
      </c>
      <c r="R1258" s="14">
        <v>-981</v>
      </c>
      <c r="T1258" s="14">
        <v>-34035</v>
      </c>
      <c r="U1258" s="14">
        <v>0</v>
      </c>
      <c r="V1258" s="14">
        <v>-56</v>
      </c>
      <c r="W1258" s="14">
        <v>-19064</v>
      </c>
      <c r="X1258" s="14">
        <v>27149</v>
      </c>
      <c r="Y1258" s="14">
        <v>1621</v>
      </c>
      <c r="Z1258" s="25">
        <v>2.2061887763713242</v>
      </c>
      <c r="AC1258" s="26">
        <v>29060.664452750705</v>
      </c>
      <c r="AD1258" s="26">
        <v>0</v>
      </c>
      <c r="AF1258" s="26">
        <v>57.186958909490336</v>
      </c>
      <c r="AG1258" s="26">
        <v>29117.851411660195</v>
      </c>
      <c r="AH1258" s="26">
        <v>14050.888971891842</v>
      </c>
      <c r="AI1258" s="26">
        <v>13606.327702229244</v>
      </c>
      <c r="AJ1258" s="26">
        <v>29562.412681322796</v>
      </c>
      <c r="AK1258" s="14">
        <v>37645</v>
      </c>
      <c r="AL1258" s="14">
        <v>63011</v>
      </c>
      <c r="AM1258" s="27">
        <v>1.7052410035641996</v>
      </c>
      <c r="AN1258" s="27">
        <v>1.0343255343590463</v>
      </c>
    </row>
    <row r="1259" spans="1:40" x14ac:dyDescent="0.25">
      <c r="A1259" t="s">
        <v>60</v>
      </c>
      <c r="B1259" s="1">
        <v>43443</v>
      </c>
      <c r="C1259" s="8" t="s">
        <v>390</v>
      </c>
      <c r="D1259" s="10" t="s">
        <v>391</v>
      </c>
      <c r="E1259" s="14">
        <v>62890</v>
      </c>
      <c r="F1259" s="14">
        <v>62324</v>
      </c>
      <c r="G1259" s="14">
        <v>36873</v>
      </c>
      <c r="H1259" s="14">
        <v>-25451</v>
      </c>
      <c r="I1259" s="14">
        <v>28735</v>
      </c>
      <c r="J1259" s="14">
        <v>0</v>
      </c>
      <c r="M1259" s="14">
        <v>6862</v>
      </c>
      <c r="N1259" s="14">
        <v>420</v>
      </c>
      <c r="O1259" s="14">
        <v>163</v>
      </c>
      <c r="P1259" s="14">
        <v>681</v>
      </c>
      <c r="R1259" s="14">
        <v>-892</v>
      </c>
      <c r="T1259" s="14">
        <v>-29181</v>
      </c>
      <c r="U1259" s="14">
        <v>0</v>
      </c>
      <c r="V1259" s="14">
        <v>-450</v>
      </c>
      <c r="W1259" s="14">
        <v>-23539</v>
      </c>
      <c r="X1259" s="14">
        <v>26877</v>
      </c>
      <c r="Y1259" s="14">
        <v>1734</v>
      </c>
      <c r="Z1259" s="25">
        <v>2.2072195829223116</v>
      </c>
      <c r="AC1259" s="26">
        <v>28768.882943669487</v>
      </c>
      <c r="AD1259" s="26">
        <v>0</v>
      </c>
      <c r="AF1259" s="26">
        <v>54.056795324787274</v>
      </c>
      <c r="AG1259" s="26">
        <v>28822.939738994271</v>
      </c>
      <c r="AH1259" s="26">
        <v>14553.543790742409</v>
      </c>
      <c r="AI1259" s="26">
        <v>13910.546821252774</v>
      </c>
      <c r="AJ1259" s="26">
        <v>29465.936708483907</v>
      </c>
      <c r="AK1259" s="14">
        <v>36869</v>
      </c>
      <c r="AL1259" s="14">
        <v>62320</v>
      </c>
      <c r="AM1259" s="27">
        <v>1.7234975021666319</v>
      </c>
      <c r="AN1259" s="27">
        <v>1.0423811518975896</v>
      </c>
    </row>
    <row r="1260" spans="1:40" x14ac:dyDescent="0.25">
      <c r="A1260" t="s">
        <v>60</v>
      </c>
      <c r="B1260" s="1">
        <v>43444</v>
      </c>
      <c r="C1260" s="8" t="s">
        <v>390</v>
      </c>
      <c r="D1260" s="10" t="s">
        <v>391</v>
      </c>
      <c r="E1260" s="14">
        <v>68785</v>
      </c>
      <c r="F1260" s="14">
        <v>64599</v>
      </c>
      <c r="G1260" s="14">
        <v>41714</v>
      </c>
      <c r="H1260" s="14">
        <v>-22885</v>
      </c>
      <c r="I1260" s="14">
        <v>30573</v>
      </c>
      <c r="J1260" s="14">
        <v>0</v>
      </c>
      <c r="M1260" s="14">
        <v>6701</v>
      </c>
      <c r="N1260" s="14">
        <v>605</v>
      </c>
      <c r="O1260" s="14">
        <v>3128</v>
      </c>
      <c r="P1260" s="14">
        <v>695</v>
      </c>
      <c r="R1260" s="14">
        <v>-8</v>
      </c>
      <c r="T1260" s="14">
        <v>-30569</v>
      </c>
      <c r="U1260" s="14">
        <v>0</v>
      </c>
      <c r="V1260" s="14">
        <v>-4108</v>
      </c>
      <c r="W1260" s="14">
        <v>-18353</v>
      </c>
      <c r="X1260" s="14">
        <v>28472</v>
      </c>
      <c r="Y1260" s="14">
        <v>1681</v>
      </c>
      <c r="Z1260" s="25">
        <v>2.2073882385002928</v>
      </c>
      <c r="AC1260" s="26">
        <v>30611.389090033412</v>
      </c>
      <c r="AD1260" s="26">
        <v>0</v>
      </c>
      <c r="AF1260" s="26">
        <v>73.960914085266495</v>
      </c>
      <c r="AG1260" s="26">
        <v>30685.350004118674</v>
      </c>
      <c r="AH1260" s="26">
        <v>11950.486284578115</v>
      </c>
      <c r="AI1260" s="26">
        <v>13753.084438648806</v>
      </c>
      <c r="AJ1260" s="26">
        <v>28882.751850047978</v>
      </c>
      <c r="AK1260" s="14">
        <v>41702</v>
      </c>
      <c r="AL1260" s="14">
        <v>64587</v>
      </c>
      <c r="AM1260" s="27">
        <v>1.6222132350026406</v>
      </c>
      <c r="AN1260" s="27">
        <v>0.98588713492889857</v>
      </c>
    </row>
    <row r="1261" spans="1:40" x14ac:dyDescent="0.25">
      <c r="A1261" t="s">
        <v>60</v>
      </c>
      <c r="B1261" s="1">
        <v>43445</v>
      </c>
      <c r="C1261" s="8" t="s">
        <v>390</v>
      </c>
      <c r="D1261" s="10" t="s">
        <v>391</v>
      </c>
      <c r="E1261" s="14">
        <v>66764</v>
      </c>
      <c r="F1261" s="14">
        <v>65976</v>
      </c>
      <c r="G1261" s="14">
        <v>46712</v>
      </c>
      <c r="H1261" s="14">
        <v>-19264</v>
      </c>
      <c r="I1261" s="14">
        <v>30894</v>
      </c>
      <c r="J1261" s="14">
        <v>0</v>
      </c>
      <c r="M1261" s="14">
        <v>5537</v>
      </c>
      <c r="N1261" s="14">
        <v>220</v>
      </c>
      <c r="O1261" s="14">
        <v>9419</v>
      </c>
      <c r="P1261" s="14">
        <v>628</v>
      </c>
      <c r="R1261" s="14">
        <v>1654</v>
      </c>
      <c r="T1261" s="14">
        <v>-30569</v>
      </c>
      <c r="U1261" s="14">
        <v>0</v>
      </c>
      <c r="V1261" s="14">
        <v>-2440</v>
      </c>
      <c r="W1261" s="14">
        <v>-18716</v>
      </c>
      <c r="X1261" s="14">
        <v>28972</v>
      </c>
      <c r="Y1261" s="14">
        <v>1834</v>
      </c>
      <c r="Z1261" s="25">
        <v>2.207947757815202</v>
      </c>
      <c r="AC1261" s="26">
        <v>30940.63286640912</v>
      </c>
      <c r="AD1261" s="26">
        <v>0</v>
      </c>
      <c r="AF1261" s="26">
        <v>105.02994754277576</v>
      </c>
      <c r="AG1261" s="26">
        <v>31045.662813951887</v>
      </c>
      <c r="AH1261" s="26">
        <v>11984.264827575986</v>
      </c>
      <c r="AI1261" s="26">
        <v>14297.49261213592</v>
      </c>
      <c r="AJ1261" s="26">
        <v>28732.435029391956</v>
      </c>
      <c r="AK1261" s="14">
        <v>46698</v>
      </c>
      <c r="AL1261" s="14">
        <v>65963</v>
      </c>
      <c r="AM1261" s="27">
        <v>1.4656706743949335</v>
      </c>
      <c r="AN1261" s="27">
        <v>0.96029745333744809</v>
      </c>
    </row>
    <row r="1262" spans="1:40" x14ac:dyDescent="0.25">
      <c r="A1262" t="s">
        <v>60</v>
      </c>
      <c r="B1262" s="1">
        <v>43446</v>
      </c>
      <c r="C1262" s="8" t="s">
        <v>390</v>
      </c>
      <c r="D1262" s="10" t="s">
        <v>391</v>
      </c>
      <c r="E1262" s="14">
        <v>65552</v>
      </c>
      <c r="F1262" s="14">
        <v>63636</v>
      </c>
      <c r="G1262" s="14">
        <v>50364</v>
      </c>
      <c r="I1262" s="14">
        <v>31353</v>
      </c>
      <c r="J1262" s="14">
        <v>0</v>
      </c>
      <c r="M1262" s="14">
        <v>5684</v>
      </c>
      <c r="N1262" s="14">
        <v>693</v>
      </c>
      <c r="O1262" s="14">
        <v>11979</v>
      </c>
      <c r="P1262" s="14">
        <v>633</v>
      </c>
      <c r="R1262" s="14">
        <v>2382</v>
      </c>
      <c r="T1262" s="14">
        <v>-29218</v>
      </c>
      <c r="U1262" s="14">
        <v>0</v>
      </c>
      <c r="V1262" s="14">
        <v>-1698</v>
      </c>
      <c r="W1262" s="14">
        <v>-16139</v>
      </c>
      <c r="X1262" s="14">
        <v>29673</v>
      </c>
      <c r="Y1262" s="14">
        <v>1878</v>
      </c>
      <c r="Z1262" s="25">
        <v>2.2057776854671953</v>
      </c>
      <c r="AC1262" s="26">
        <v>31369.464022123084</v>
      </c>
      <c r="AD1262" s="26">
        <v>0</v>
      </c>
      <c r="AF1262" s="26">
        <v>126.19676498922863</v>
      </c>
      <c r="AG1262" s="26">
        <v>31495.660787112309</v>
      </c>
      <c r="AH1262" s="26">
        <v>8949.1008046787811</v>
      </c>
      <c r="AI1262" s="26">
        <v>14235.755202233799</v>
      </c>
      <c r="AJ1262" s="26">
        <v>26209.006389557286</v>
      </c>
      <c r="AK1262" s="14">
        <v>50342</v>
      </c>
      <c r="AL1262" s="14">
        <v>63464</v>
      </c>
      <c r="AM1262" s="27">
        <v>1.3792849645322698</v>
      </c>
      <c r="AN1262" s="27">
        <v>0.91045158935058901</v>
      </c>
    </row>
    <row r="1263" spans="1:40" x14ac:dyDescent="0.25">
      <c r="A1263" t="s">
        <v>60</v>
      </c>
      <c r="B1263" s="1">
        <v>43447</v>
      </c>
      <c r="C1263" s="8" t="s">
        <v>390</v>
      </c>
      <c r="D1263" s="10" t="s">
        <v>391</v>
      </c>
      <c r="E1263" s="14">
        <v>65131</v>
      </c>
      <c r="F1263" s="14">
        <v>62933</v>
      </c>
      <c r="G1263" s="14">
        <v>48479</v>
      </c>
      <c r="H1263" s="14">
        <v>-14454</v>
      </c>
      <c r="I1263" s="14">
        <v>31780</v>
      </c>
      <c r="J1263" s="14">
        <v>0</v>
      </c>
      <c r="M1263" s="14">
        <v>5421</v>
      </c>
      <c r="N1263" s="14">
        <v>639</v>
      </c>
      <c r="O1263" s="14">
        <v>9991</v>
      </c>
      <c r="P1263" s="14">
        <v>636</v>
      </c>
      <c r="R1263" s="14">
        <v>2274</v>
      </c>
      <c r="T1263" s="14">
        <v>-30957</v>
      </c>
      <c r="U1263" s="14">
        <v>0</v>
      </c>
      <c r="V1263" s="14">
        <v>-1298</v>
      </c>
      <c r="W1263" s="14">
        <v>-16537</v>
      </c>
      <c r="X1263" s="14">
        <v>30068</v>
      </c>
      <c r="Y1263" s="14">
        <v>1994</v>
      </c>
      <c r="Z1263" s="25">
        <v>2.2082737534304004</v>
      </c>
      <c r="AC1263" s="26">
        <v>31832.669523100642</v>
      </c>
      <c r="AD1263" s="26">
        <v>0</v>
      </c>
      <c r="AF1263" s="26">
        <v>110.89817354127432</v>
      </c>
      <c r="AG1263" s="26">
        <v>31943.567696641912</v>
      </c>
      <c r="AH1263" s="26">
        <v>10000.677868180628</v>
      </c>
      <c r="AI1263" s="26">
        <v>14964.524958518094</v>
      </c>
      <c r="AJ1263" s="26">
        <v>26979.72060630445</v>
      </c>
      <c r="AK1263" s="14">
        <v>48467</v>
      </c>
      <c r="AL1263" s="14">
        <v>62923</v>
      </c>
      <c r="AM1263" s="27">
        <v>1.4530180992297994</v>
      </c>
      <c r="AN1263" s="27">
        <v>0.94528283208160635</v>
      </c>
    </row>
    <row r="1264" spans="1:40" x14ac:dyDescent="0.25">
      <c r="A1264" t="s">
        <v>60</v>
      </c>
      <c r="B1264" s="1">
        <v>43448</v>
      </c>
      <c r="C1264" s="8" t="s">
        <v>390</v>
      </c>
      <c r="D1264" s="10" t="s">
        <v>391</v>
      </c>
      <c r="E1264" s="14">
        <v>63992</v>
      </c>
      <c r="F1264" s="14">
        <v>63641</v>
      </c>
      <c r="G1264" s="14">
        <v>52000</v>
      </c>
      <c r="H1264" s="14">
        <v>-11641</v>
      </c>
      <c r="I1264" s="14">
        <v>33941</v>
      </c>
      <c r="J1264" s="14">
        <v>0</v>
      </c>
      <c r="M1264" s="14">
        <v>5951</v>
      </c>
      <c r="N1264" s="14">
        <v>369</v>
      </c>
      <c r="O1264" s="14">
        <v>11104</v>
      </c>
      <c r="P1264" s="14">
        <v>622</v>
      </c>
      <c r="R1264" s="14">
        <v>2989</v>
      </c>
      <c r="T1264" s="14">
        <v>-28437</v>
      </c>
      <c r="U1264" s="14">
        <v>0</v>
      </c>
      <c r="V1264" s="14">
        <v>-1262</v>
      </c>
      <c r="W1264" s="14">
        <v>-18963</v>
      </c>
      <c r="X1264" s="14">
        <v>32235</v>
      </c>
      <c r="Y1264" s="14">
        <v>1797</v>
      </c>
      <c r="Z1264" s="25">
        <v>2.2037781371956018</v>
      </c>
      <c r="AC1264" s="26">
        <v>33928.039187957991</v>
      </c>
      <c r="AD1264" s="26">
        <v>0</v>
      </c>
      <c r="AF1264" s="26">
        <v>119.92979203726472</v>
      </c>
      <c r="AG1264" s="26">
        <v>34047.968979995247</v>
      </c>
      <c r="AH1264" s="26">
        <v>9809.0294524039455</v>
      </c>
      <c r="AI1264" s="26">
        <v>16231.607433815259</v>
      </c>
      <c r="AJ1264" s="26">
        <v>27625.390998583927</v>
      </c>
      <c r="AK1264" s="14">
        <v>51987</v>
      </c>
      <c r="AL1264" s="14">
        <v>63628</v>
      </c>
      <c r="AM1264" s="27">
        <v>1.4438769956465485</v>
      </c>
      <c r="AN1264" s="27">
        <v>0.95718063593540736</v>
      </c>
    </row>
    <row r="1265" spans="1:40" x14ac:dyDescent="0.25">
      <c r="A1265" t="s">
        <v>60</v>
      </c>
      <c r="B1265" s="1">
        <v>43449</v>
      </c>
      <c r="C1265" s="8" t="s">
        <v>390</v>
      </c>
      <c r="D1265" s="10" t="s">
        <v>391</v>
      </c>
      <c r="E1265" s="14">
        <v>61408</v>
      </c>
      <c r="F1265" s="14">
        <v>59340</v>
      </c>
      <c r="G1265" s="14">
        <v>45578</v>
      </c>
      <c r="H1265" s="14">
        <v>-13762</v>
      </c>
      <c r="I1265" s="14">
        <v>33870</v>
      </c>
      <c r="J1265" s="14">
        <v>0</v>
      </c>
      <c r="M1265" s="14">
        <v>5547</v>
      </c>
      <c r="N1265" s="14">
        <v>314</v>
      </c>
      <c r="O1265" s="14">
        <v>5132</v>
      </c>
      <c r="P1265" s="14">
        <v>702</v>
      </c>
      <c r="R1265" s="14">
        <v>1085</v>
      </c>
      <c r="T1265" s="14">
        <v>-25150</v>
      </c>
      <c r="U1265" s="14">
        <v>0</v>
      </c>
      <c r="V1265" s="14">
        <v>-1324</v>
      </c>
      <c r="W1265" s="14">
        <v>-22495</v>
      </c>
      <c r="X1265" s="14">
        <v>32181</v>
      </c>
      <c r="Y1265" s="14">
        <v>1861</v>
      </c>
      <c r="Z1265" s="25">
        <v>2.2001731398004165</v>
      </c>
      <c r="AC1265" s="26">
        <v>33801.682033656645</v>
      </c>
      <c r="AD1265" s="26">
        <v>0</v>
      </c>
      <c r="AF1265" s="26">
        <v>77.722427012956388</v>
      </c>
      <c r="AG1265" s="26">
        <v>33879.404460669604</v>
      </c>
      <c r="AH1265" s="26">
        <v>12245.913095283131</v>
      </c>
      <c r="AI1265" s="26">
        <v>17260.839877402144</v>
      </c>
      <c r="AJ1265" s="26">
        <v>28864.477678550596</v>
      </c>
      <c r="AK1265" s="14">
        <v>45565</v>
      </c>
      <c r="AL1265" s="14">
        <v>59407</v>
      </c>
      <c r="AM1265" s="27">
        <v>1.6392233657869291</v>
      </c>
      <c r="AN1265" s="27">
        <v>1.0711735111971015</v>
      </c>
    </row>
    <row r="1266" spans="1:40" x14ac:dyDescent="0.25">
      <c r="A1266" t="s">
        <v>60</v>
      </c>
      <c r="B1266" s="1">
        <v>43450</v>
      </c>
      <c r="C1266" s="8" t="s">
        <v>390</v>
      </c>
      <c r="D1266" s="10" t="s">
        <v>391</v>
      </c>
      <c r="E1266" s="14">
        <v>59148</v>
      </c>
      <c r="F1266" s="14">
        <v>56490</v>
      </c>
      <c r="G1266" s="14">
        <v>44507</v>
      </c>
      <c r="H1266" s="14">
        <v>-11983</v>
      </c>
      <c r="I1266" s="14">
        <v>33709</v>
      </c>
      <c r="J1266" s="14">
        <v>0</v>
      </c>
      <c r="M1266" s="14">
        <v>4297</v>
      </c>
      <c r="N1266" s="14">
        <v>168</v>
      </c>
      <c r="O1266" s="14">
        <v>5615</v>
      </c>
      <c r="P1266" s="14">
        <v>714</v>
      </c>
      <c r="R1266" s="14">
        <v>2019</v>
      </c>
      <c r="T1266" s="14">
        <v>-22910</v>
      </c>
      <c r="U1266" s="14">
        <v>0</v>
      </c>
      <c r="V1266" s="14">
        <v>-1438</v>
      </c>
      <c r="W1266" s="14">
        <v>-23724</v>
      </c>
      <c r="X1266" s="14">
        <v>32200</v>
      </c>
      <c r="Y1266" s="14">
        <v>1870</v>
      </c>
      <c r="Z1266" s="25">
        <v>2.1992179261445459</v>
      </c>
      <c r="AC1266" s="26">
        <v>33626.401408136771</v>
      </c>
      <c r="AD1266" s="26">
        <v>0</v>
      </c>
      <c r="AF1266" s="26">
        <v>71.734576928418221</v>
      </c>
      <c r="AG1266" s="26">
        <v>33698.135985065201</v>
      </c>
      <c r="AH1266" s="26">
        <v>12207.6370504674</v>
      </c>
      <c r="AI1266" s="26">
        <v>17994.011136474324</v>
      </c>
      <c r="AJ1266" s="26">
        <v>27911.761899058267</v>
      </c>
      <c r="AK1266" s="14">
        <v>44503</v>
      </c>
      <c r="AL1266" s="14">
        <v>56486</v>
      </c>
      <c r="AM1266" s="27">
        <v>1.6693612690244353</v>
      </c>
      <c r="AN1266" s="27">
        <v>1.0893819445154875</v>
      </c>
    </row>
    <row r="1267" spans="1:40" x14ac:dyDescent="0.25">
      <c r="A1267" t="s">
        <v>60</v>
      </c>
      <c r="B1267" s="1">
        <v>43451</v>
      </c>
      <c r="C1267" s="8" t="s">
        <v>390</v>
      </c>
      <c r="D1267" s="10" t="s">
        <v>391</v>
      </c>
      <c r="E1267" s="14">
        <v>64054</v>
      </c>
      <c r="F1267" s="14">
        <v>61195</v>
      </c>
      <c r="G1267" s="14">
        <v>43187</v>
      </c>
      <c r="H1267" s="14">
        <v>-18008</v>
      </c>
      <c r="I1267" s="14">
        <v>33951</v>
      </c>
      <c r="J1267" s="14">
        <v>0</v>
      </c>
      <c r="M1267" s="14">
        <v>4098</v>
      </c>
      <c r="N1267" s="14">
        <v>503</v>
      </c>
      <c r="O1267" s="14">
        <v>4074</v>
      </c>
      <c r="P1267" s="14">
        <v>550</v>
      </c>
      <c r="R1267" s="14">
        <v>576</v>
      </c>
      <c r="T1267" s="14">
        <v>-33768</v>
      </c>
      <c r="U1267" s="14">
        <v>0</v>
      </c>
      <c r="V1267" s="14">
        <v>-2459</v>
      </c>
      <c r="W1267" s="14">
        <v>-16755</v>
      </c>
      <c r="X1267" s="14">
        <v>32237</v>
      </c>
      <c r="Y1267" s="14">
        <v>2161</v>
      </c>
      <c r="Z1267" s="25">
        <v>2.2013003803824271</v>
      </c>
      <c r="AC1267" s="26">
        <v>33899.878080741262</v>
      </c>
      <c r="AD1267" s="26">
        <v>0</v>
      </c>
      <c r="AF1267" s="26">
        <v>61.313989877856841</v>
      </c>
      <c r="AG1267" s="26">
        <v>33961.192070619123</v>
      </c>
      <c r="AH1267" s="26">
        <v>10587.290755113343</v>
      </c>
      <c r="AI1267" s="26">
        <v>16424.493685030746</v>
      </c>
      <c r="AJ1267" s="26">
        <v>28123.989140701709</v>
      </c>
      <c r="AK1267" s="14">
        <v>43177</v>
      </c>
      <c r="AL1267" s="14">
        <v>61185</v>
      </c>
      <c r="AM1267" s="27">
        <v>1.7340603391326015</v>
      </c>
      <c r="AN1267" s="27">
        <v>1.0133645328000949</v>
      </c>
    </row>
    <row r="1268" spans="1:40" x14ac:dyDescent="0.25">
      <c r="A1268" t="s">
        <v>60</v>
      </c>
      <c r="B1268" s="1">
        <v>43452</v>
      </c>
      <c r="C1268" s="8" t="s">
        <v>390</v>
      </c>
      <c r="D1268" s="10" t="s">
        <v>391</v>
      </c>
      <c r="E1268" s="14">
        <v>60825</v>
      </c>
      <c r="F1268" s="14">
        <v>59232</v>
      </c>
      <c r="G1268" s="14">
        <v>54341</v>
      </c>
      <c r="H1268" s="14">
        <v>-4891</v>
      </c>
      <c r="I1268" s="14">
        <v>32584</v>
      </c>
      <c r="J1268" s="14">
        <v>0</v>
      </c>
      <c r="M1268" s="14">
        <v>8147</v>
      </c>
      <c r="N1268" s="14">
        <v>194</v>
      </c>
      <c r="O1268" s="14">
        <v>12947</v>
      </c>
      <c r="P1268" s="14">
        <v>449</v>
      </c>
      <c r="R1268" s="14">
        <v>3527</v>
      </c>
      <c r="T1268" s="14">
        <v>-26073</v>
      </c>
      <c r="U1268" s="14">
        <v>0</v>
      </c>
      <c r="V1268" s="14">
        <v>-744</v>
      </c>
      <c r="W1268" s="14">
        <v>-15027</v>
      </c>
      <c r="X1268" s="14">
        <v>31004</v>
      </c>
      <c r="Y1268" s="14">
        <v>2422</v>
      </c>
      <c r="Z1268" s="25">
        <v>2.2045985096289256</v>
      </c>
      <c r="AC1268" s="26">
        <v>32583.682375080025</v>
      </c>
      <c r="AD1268" s="26">
        <v>0</v>
      </c>
      <c r="AF1268" s="26">
        <v>144.45937545794212</v>
      </c>
      <c r="AG1268" s="26">
        <v>32728.141750537969</v>
      </c>
      <c r="AH1268" s="26">
        <v>7727.5893287055196</v>
      </c>
      <c r="AI1268" s="26">
        <v>15701.364225060024</v>
      </c>
      <c r="AJ1268" s="26">
        <v>24754.366854183463</v>
      </c>
      <c r="AK1268" s="14">
        <v>54321</v>
      </c>
      <c r="AL1268" s="14">
        <v>59212</v>
      </c>
      <c r="AM1268" s="27">
        <v>1.3282729674724512</v>
      </c>
      <c r="AN1268" s="27">
        <v>0.92167081426180419</v>
      </c>
    </row>
    <row r="1269" spans="1:40" x14ac:dyDescent="0.25">
      <c r="A1269" t="s">
        <v>60</v>
      </c>
      <c r="B1269" s="1">
        <v>43453</v>
      </c>
      <c r="C1269" s="8" t="s">
        <v>390</v>
      </c>
      <c r="D1269" s="10" t="s">
        <v>391</v>
      </c>
      <c r="E1269" s="14">
        <v>61492</v>
      </c>
      <c r="F1269" s="14">
        <v>46451</v>
      </c>
      <c r="G1269" s="14">
        <v>52728</v>
      </c>
      <c r="H1269" s="14">
        <v>7143</v>
      </c>
      <c r="I1269" s="14">
        <v>32857</v>
      </c>
      <c r="J1269" s="14">
        <v>0</v>
      </c>
      <c r="M1269" s="14">
        <v>10918</v>
      </c>
      <c r="N1269" s="14">
        <v>541</v>
      </c>
      <c r="O1269" s="14">
        <v>7829</v>
      </c>
      <c r="P1269" s="14">
        <v>456</v>
      </c>
      <c r="R1269" s="14">
        <v>1845</v>
      </c>
      <c r="T1269" s="14">
        <v>-22556</v>
      </c>
      <c r="U1269" s="14">
        <v>0</v>
      </c>
      <c r="V1269" s="14">
        <v>-2165</v>
      </c>
      <c r="W1269" s="14">
        <v>-18073</v>
      </c>
      <c r="X1269" s="14">
        <v>31332</v>
      </c>
      <c r="Y1269" s="14">
        <v>2549</v>
      </c>
      <c r="Z1269" s="25">
        <v>2.2066487338243075</v>
      </c>
      <c r="AC1269" s="26">
        <v>32887.235644811932</v>
      </c>
      <c r="AD1269" s="26">
        <v>0</v>
      </c>
      <c r="AF1269" s="26">
        <v>131.2143308203344</v>
      </c>
      <c r="AG1269" s="26">
        <v>33018.449975632277</v>
      </c>
      <c r="AH1269" s="26">
        <v>8349.5622403893849</v>
      </c>
      <c r="AI1269" s="26">
        <v>15622.785664467689</v>
      </c>
      <c r="AJ1269" s="26">
        <v>25745.226551553966</v>
      </c>
      <c r="AK1269" s="14">
        <v>52601</v>
      </c>
      <c r="AL1269" s="14">
        <v>59669</v>
      </c>
      <c r="AM1269" s="27">
        <v>1.3838735990813564</v>
      </c>
      <c r="AN1269" s="27">
        <v>0.95122159513460769</v>
      </c>
    </row>
    <row r="1270" spans="1:40" x14ac:dyDescent="0.25">
      <c r="A1270" t="s">
        <v>60</v>
      </c>
      <c r="B1270" s="1">
        <v>43454</v>
      </c>
      <c r="C1270" s="8" t="s">
        <v>390</v>
      </c>
      <c r="D1270" s="10" t="s">
        <v>391</v>
      </c>
      <c r="E1270" s="14">
        <v>61122</v>
      </c>
      <c r="F1270" s="14">
        <v>60681</v>
      </c>
      <c r="G1270" s="14">
        <v>54838</v>
      </c>
      <c r="H1270" s="14">
        <v>-5843</v>
      </c>
      <c r="I1270" s="14">
        <v>32816</v>
      </c>
      <c r="J1270" s="14">
        <v>0</v>
      </c>
      <c r="M1270" s="14">
        <v>10796</v>
      </c>
      <c r="N1270" s="14">
        <v>381</v>
      </c>
      <c r="O1270" s="14">
        <v>10349</v>
      </c>
      <c r="P1270" s="14">
        <v>431</v>
      </c>
      <c r="R1270" s="14">
        <v>2894</v>
      </c>
      <c r="T1270" s="14">
        <v>-19501</v>
      </c>
      <c r="U1270" s="14">
        <v>0</v>
      </c>
      <c r="V1270" s="14">
        <v>-712</v>
      </c>
      <c r="W1270" s="14">
        <v>-21890</v>
      </c>
      <c r="X1270" s="14">
        <v>31281</v>
      </c>
      <c r="Y1270" s="14">
        <v>2267</v>
      </c>
      <c r="Z1270" s="25">
        <v>2.2063944123572665</v>
      </c>
      <c r="AC1270" s="26">
        <v>32842.412314102221</v>
      </c>
      <c r="AD1270" s="26">
        <v>0</v>
      </c>
      <c r="AF1270" s="26">
        <v>145.92144762064842</v>
      </c>
      <c r="AG1270" s="26">
        <v>32988.333761722875</v>
      </c>
      <c r="AH1270" s="26">
        <v>10367.421397371909</v>
      </c>
      <c r="AI1270" s="26">
        <v>16430.551744282518</v>
      </c>
      <c r="AJ1270" s="26">
        <v>26925.203414812262</v>
      </c>
      <c r="AK1270" s="14">
        <v>54773</v>
      </c>
      <c r="AL1270" s="14">
        <v>60434</v>
      </c>
      <c r="AM1270" s="27">
        <v>1.3277844992563761</v>
      </c>
      <c r="AN1270" s="27">
        <v>0.98222593163390493</v>
      </c>
    </row>
    <row r="1271" spans="1:40" x14ac:dyDescent="0.25">
      <c r="A1271" t="s">
        <v>60</v>
      </c>
      <c r="B1271" s="1">
        <v>43455</v>
      </c>
      <c r="C1271" s="8" t="s">
        <v>390</v>
      </c>
      <c r="D1271" s="10" t="s">
        <v>391</v>
      </c>
      <c r="E1271" s="14">
        <v>63315</v>
      </c>
      <c r="F1271" s="14">
        <v>62593</v>
      </c>
      <c r="G1271" s="14">
        <v>55474</v>
      </c>
      <c r="H1271" s="14">
        <v>-7119</v>
      </c>
      <c r="I1271" s="14">
        <v>32246</v>
      </c>
      <c r="J1271" s="14">
        <v>0</v>
      </c>
      <c r="M1271" s="14">
        <v>10916</v>
      </c>
      <c r="N1271" s="14">
        <v>532</v>
      </c>
      <c r="O1271" s="14">
        <v>11176</v>
      </c>
      <c r="P1271" s="14">
        <v>594</v>
      </c>
      <c r="R1271" s="14">
        <v>2320</v>
      </c>
      <c r="T1271" s="14">
        <v>-16358</v>
      </c>
      <c r="U1271" s="14">
        <v>0</v>
      </c>
      <c r="V1271" s="14">
        <v>-702</v>
      </c>
      <c r="W1271" s="14">
        <v>-25205</v>
      </c>
      <c r="X1271" s="14">
        <v>30687</v>
      </c>
      <c r="Y1271" s="14">
        <v>2139</v>
      </c>
      <c r="Z1271" s="25">
        <v>2.2004331113030551</v>
      </c>
      <c r="AC1271" s="26">
        <v>32184.760233998753</v>
      </c>
      <c r="AD1271" s="26">
        <v>0</v>
      </c>
      <c r="AF1271" s="26">
        <v>154.30177942597871</v>
      </c>
      <c r="AG1271" s="26">
        <v>32339.062013424726</v>
      </c>
      <c r="AH1271" s="26">
        <v>11072.701294108896</v>
      </c>
      <c r="AI1271" s="26">
        <v>15676.184326707429</v>
      </c>
      <c r="AJ1271" s="26">
        <v>27735.578980826198</v>
      </c>
      <c r="AK1271" s="14">
        <v>55464</v>
      </c>
      <c r="AL1271" s="14">
        <v>62583</v>
      </c>
      <c r="AM1271" s="27">
        <v>1.2854345682972093</v>
      </c>
      <c r="AN1271" s="27">
        <v>0.97704507825941622</v>
      </c>
    </row>
    <row r="1272" spans="1:40" x14ac:dyDescent="0.25">
      <c r="A1272" t="s">
        <v>60</v>
      </c>
      <c r="B1272" s="1">
        <v>43456</v>
      </c>
      <c r="C1272" s="8" t="s">
        <v>390</v>
      </c>
      <c r="D1272" s="10" t="s">
        <v>391</v>
      </c>
      <c r="E1272" s="14">
        <v>61727</v>
      </c>
      <c r="F1272" s="14">
        <v>62889</v>
      </c>
      <c r="G1272" s="14">
        <v>44671</v>
      </c>
      <c r="H1272" s="14">
        <v>-18218</v>
      </c>
      <c r="I1272" s="14">
        <v>30786</v>
      </c>
      <c r="J1272" s="14">
        <v>0</v>
      </c>
      <c r="M1272" s="14">
        <v>10390</v>
      </c>
      <c r="N1272" s="14">
        <v>245</v>
      </c>
      <c r="O1272" s="14">
        <v>2486</v>
      </c>
      <c r="P1272" s="14">
        <v>751</v>
      </c>
      <c r="R1272" s="14">
        <v>-120</v>
      </c>
      <c r="T1272" s="14">
        <v>-21684</v>
      </c>
      <c r="U1272" s="14">
        <v>0</v>
      </c>
      <c r="V1272" s="14">
        <v>-2213</v>
      </c>
      <c r="W1272" s="14">
        <v>-25585</v>
      </c>
      <c r="X1272" s="14">
        <v>29267</v>
      </c>
      <c r="Y1272" s="14">
        <v>2117</v>
      </c>
      <c r="Z1272" s="25">
        <v>2.2014384031108265</v>
      </c>
      <c r="AC1272" s="26">
        <v>30741.571190577029</v>
      </c>
      <c r="AD1272" s="26">
        <v>0</v>
      </c>
      <c r="AF1272" s="26">
        <v>92.190295641191199</v>
      </c>
      <c r="AG1272" s="26">
        <v>30833.761486218216</v>
      </c>
      <c r="AH1272" s="26">
        <v>13795.261804997295</v>
      </c>
      <c r="AI1272" s="26">
        <v>14946.922340402822</v>
      </c>
      <c r="AJ1272" s="26">
        <v>29682.100950812692</v>
      </c>
      <c r="AK1272" s="14">
        <v>44658</v>
      </c>
      <c r="AL1272" s="14">
        <v>62876</v>
      </c>
      <c r="AM1272" s="27">
        <v>1.5221623728726412</v>
      </c>
      <c r="AN1272" s="27">
        <v>1.0407429448148844</v>
      </c>
    </row>
    <row r="1273" spans="1:40" x14ac:dyDescent="0.25">
      <c r="A1273" t="s">
        <v>60</v>
      </c>
      <c r="B1273" s="1">
        <v>43457</v>
      </c>
      <c r="C1273" s="8" t="s">
        <v>390</v>
      </c>
      <c r="D1273" s="10" t="s">
        <v>391</v>
      </c>
      <c r="E1273" s="14">
        <v>58596</v>
      </c>
      <c r="F1273" s="14">
        <v>57005</v>
      </c>
      <c r="G1273" s="14">
        <v>52118</v>
      </c>
      <c r="H1273" s="14">
        <v>-4887</v>
      </c>
      <c r="I1273" s="14">
        <v>34017</v>
      </c>
      <c r="J1273" s="14">
        <v>0</v>
      </c>
      <c r="M1273" s="14">
        <v>9082</v>
      </c>
      <c r="N1273" s="14">
        <v>364</v>
      </c>
      <c r="O1273" s="14">
        <v>7896</v>
      </c>
      <c r="P1273" s="14">
        <v>744</v>
      </c>
      <c r="R1273" s="14">
        <v>2039</v>
      </c>
      <c r="T1273" s="14">
        <v>-18967</v>
      </c>
      <c r="U1273" s="14">
        <v>0</v>
      </c>
      <c r="V1273" s="14">
        <v>-1024</v>
      </c>
      <c r="W1273" s="14">
        <v>-21464</v>
      </c>
      <c r="X1273" s="14">
        <v>32305</v>
      </c>
      <c r="Y1273" s="14">
        <v>2224</v>
      </c>
      <c r="Z1273" s="25">
        <v>2.2007891726209836</v>
      </c>
      <c r="AC1273" s="26">
        <v>33957.890831548299</v>
      </c>
      <c r="AD1273" s="26">
        <v>0</v>
      </c>
      <c r="AF1273" s="26">
        <v>120.19562333957498</v>
      </c>
      <c r="AG1273" s="26">
        <v>34078.086454887874</v>
      </c>
      <c r="AH1273" s="26">
        <v>11654.218232653277</v>
      </c>
      <c r="AI1273" s="26">
        <v>17929.131541704239</v>
      </c>
      <c r="AJ1273" s="26">
        <v>27803.173145836903</v>
      </c>
      <c r="AK1273" s="14">
        <v>52103</v>
      </c>
      <c r="AL1273" s="14">
        <v>56990</v>
      </c>
      <c r="AM1273" s="27">
        <v>1.4419367591151162</v>
      </c>
      <c r="AN1273" s="27">
        <v>1.0755471412664492</v>
      </c>
    </row>
    <row r="1274" spans="1:40" x14ac:dyDescent="0.25">
      <c r="A1274" t="s">
        <v>60</v>
      </c>
      <c r="B1274" s="1">
        <v>43458</v>
      </c>
      <c r="C1274" s="8" t="s">
        <v>390</v>
      </c>
      <c r="D1274" s="10" t="s">
        <v>391</v>
      </c>
      <c r="E1274" s="14">
        <v>59647</v>
      </c>
      <c r="F1274" s="14">
        <v>56778</v>
      </c>
      <c r="G1274" s="14">
        <v>43847</v>
      </c>
      <c r="H1274" s="14">
        <v>-12931</v>
      </c>
      <c r="I1274" s="14">
        <v>32257</v>
      </c>
      <c r="J1274" s="14">
        <v>0</v>
      </c>
      <c r="M1274" s="14">
        <v>9928</v>
      </c>
      <c r="N1274" s="14">
        <v>101</v>
      </c>
      <c r="O1274" s="14">
        <v>704</v>
      </c>
      <c r="P1274" s="14">
        <v>845</v>
      </c>
      <c r="R1274" s="14">
        <v>91</v>
      </c>
      <c r="T1274" s="14">
        <v>-19651</v>
      </c>
      <c r="U1274" s="14">
        <v>0</v>
      </c>
      <c r="V1274" s="14">
        <v>-1988</v>
      </c>
      <c r="W1274" s="14">
        <v>-24387</v>
      </c>
      <c r="X1274" s="14">
        <v>30605</v>
      </c>
      <c r="Y1274" s="14">
        <v>2399</v>
      </c>
      <c r="Z1274" s="25">
        <v>2.2012956828565033</v>
      </c>
      <c r="AC1274" s="26">
        <v>32208.360099201775</v>
      </c>
      <c r="AD1274" s="26">
        <v>0</v>
      </c>
      <c r="AF1274" s="26">
        <v>76.95816201881442</v>
      </c>
      <c r="AG1274" s="26">
        <v>32285.318261220586</v>
      </c>
      <c r="AH1274" s="26">
        <v>14179.799697293307</v>
      </c>
      <c r="AI1274" s="26">
        <v>17278.266343771586</v>
      </c>
      <c r="AJ1274" s="26">
        <v>29186.851614742307</v>
      </c>
      <c r="AK1274" s="14">
        <v>43837</v>
      </c>
      <c r="AL1274" s="14">
        <v>56768</v>
      </c>
      <c r="AM1274" s="27">
        <v>1.623670833885807</v>
      </c>
      <c r="AN1274" s="27">
        <v>1.1334892334923405</v>
      </c>
    </row>
    <row r="1275" spans="1:40" x14ac:dyDescent="0.25">
      <c r="A1275" t="s">
        <v>60</v>
      </c>
      <c r="B1275" s="1">
        <v>43459</v>
      </c>
      <c r="C1275" s="8" t="s">
        <v>390</v>
      </c>
      <c r="D1275" s="10" t="s">
        <v>391</v>
      </c>
      <c r="E1275" s="14">
        <v>57090</v>
      </c>
      <c r="F1275" s="14">
        <v>54543</v>
      </c>
      <c r="G1275" s="14">
        <v>40862</v>
      </c>
      <c r="H1275" s="14">
        <v>-13681</v>
      </c>
      <c r="I1275" s="14">
        <v>30719</v>
      </c>
      <c r="J1275" s="14">
        <v>0</v>
      </c>
      <c r="M1275" s="14">
        <v>8782</v>
      </c>
      <c r="N1275" s="14">
        <v>343</v>
      </c>
      <c r="O1275" s="14">
        <v>104</v>
      </c>
      <c r="P1275" s="14">
        <v>901</v>
      </c>
      <c r="R1275" s="14">
        <v>-216</v>
      </c>
      <c r="T1275" s="14">
        <v>-18659</v>
      </c>
      <c r="U1275" s="14">
        <v>0</v>
      </c>
      <c r="V1275" s="14">
        <v>-1586</v>
      </c>
      <c r="W1275" s="14">
        <v>-24642</v>
      </c>
      <c r="X1275" s="14">
        <v>29233</v>
      </c>
      <c r="Y1275" s="14">
        <v>2189</v>
      </c>
      <c r="Z1275" s="25">
        <v>2.2006902745198933</v>
      </c>
      <c r="AC1275" s="26">
        <v>30664.243517239527</v>
      </c>
      <c r="AD1275" s="26">
        <v>0</v>
      </c>
      <c r="AF1275" s="26">
        <v>67.368297787972537</v>
      </c>
      <c r="AG1275" s="26">
        <v>30731.611815027507</v>
      </c>
      <c r="AH1275" s="26">
        <v>14094.06116833922</v>
      </c>
      <c r="AI1275" s="26">
        <v>16567.980824869461</v>
      </c>
      <c r="AJ1275" s="26">
        <v>28257.692158497266</v>
      </c>
      <c r="AK1275" s="14">
        <v>40856</v>
      </c>
      <c r="AL1275" s="14">
        <v>54537</v>
      </c>
      <c r="AM1275" s="27">
        <v>1.6583005198660157</v>
      </c>
      <c r="AN1275" s="27">
        <v>1.1422973996821653</v>
      </c>
    </row>
    <row r="1276" spans="1:40" x14ac:dyDescent="0.25">
      <c r="A1276" t="s">
        <v>60</v>
      </c>
      <c r="B1276" s="1">
        <v>43460</v>
      </c>
      <c r="C1276" s="8" t="s">
        <v>390</v>
      </c>
      <c r="D1276" s="10" t="s">
        <v>391</v>
      </c>
      <c r="E1276" s="14">
        <v>63582</v>
      </c>
      <c r="F1276" s="14">
        <v>63037</v>
      </c>
      <c r="G1276" s="14">
        <v>44264</v>
      </c>
      <c r="H1276" s="14">
        <v>-18773</v>
      </c>
      <c r="I1276" s="14">
        <v>33158</v>
      </c>
      <c r="J1276" s="14">
        <v>0</v>
      </c>
      <c r="M1276" s="14">
        <v>9184</v>
      </c>
      <c r="N1276" s="14">
        <v>392</v>
      </c>
      <c r="O1276" s="14">
        <v>755</v>
      </c>
      <c r="P1276" s="14">
        <v>762</v>
      </c>
      <c r="R1276" s="14">
        <v>-443</v>
      </c>
      <c r="T1276" s="14">
        <v>-28319</v>
      </c>
      <c r="U1276" s="14">
        <v>0</v>
      </c>
      <c r="V1276" s="14">
        <v>-2836</v>
      </c>
      <c r="W1276" s="14">
        <v>-20917</v>
      </c>
      <c r="X1276" s="14">
        <v>31470</v>
      </c>
      <c r="Y1276" s="14">
        <v>2272</v>
      </c>
      <c r="Z1276" s="25">
        <v>2.2042469712361448</v>
      </c>
      <c r="AC1276" s="26">
        <v>33152.389560218122</v>
      </c>
      <c r="AD1276" s="26">
        <v>0</v>
      </c>
      <c r="AF1276" s="26">
        <v>73.734957478302803</v>
      </c>
      <c r="AG1276" s="26">
        <v>33226.124517696429</v>
      </c>
      <c r="AH1276" s="26">
        <v>13004.091795674989</v>
      </c>
      <c r="AI1276" s="26">
        <v>16250.46672233257</v>
      </c>
      <c r="AJ1276" s="26">
        <v>29979.749591038842</v>
      </c>
      <c r="AK1276" s="14">
        <v>44253</v>
      </c>
      <c r="AL1276" s="14">
        <v>63026</v>
      </c>
      <c r="AM1276" s="27">
        <v>1.6552771254876255</v>
      </c>
      <c r="AN1276" s="27">
        <v>1.0486776178624067</v>
      </c>
    </row>
    <row r="1277" spans="1:40" x14ac:dyDescent="0.25">
      <c r="A1277" t="s">
        <v>60</v>
      </c>
      <c r="B1277" s="1">
        <v>43461</v>
      </c>
      <c r="C1277" s="8" t="s">
        <v>390</v>
      </c>
      <c r="D1277" s="10" t="s">
        <v>391</v>
      </c>
      <c r="E1277" s="14">
        <v>68126</v>
      </c>
      <c r="F1277" s="14">
        <v>61092</v>
      </c>
      <c r="G1277" s="14">
        <v>41802</v>
      </c>
      <c r="H1277" s="14">
        <v>-19290</v>
      </c>
      <c r="I1277" s="14">
        <v>34102</v>
      </c>
      <c r="J1277" s="14">
        <v>0</v>
      </c>
      <c r="M1277" s="14">
        <v>6339</v>
      </c>
      <c r="N1277" s="14">
        <v>675</v>
      </c>
      <c r="O1277" s="14">
        <v>1</v>
      </c>
      <c r="P1277" s="14">
        <v>668</v>
      </c>
      <c r="R1277" s="14">
        <v>-228</v>
      </c>
      <c r="T1277" s="14">
        <v>-34097</v>
      </c>
      <c r="U1277" s="14">
        <v>0</v>
      </c>
      <c r="V1277" s="14">
        <v>-3667</v>
      </c>
      <c r="W1277" s="14">
        <v>-17182</v>
      </c>
      <c r="X1277" s="14">
        <v>32289</v>
      </c>
      <c r="Y1277" s="14">
        <v>2119</v>
      </c>
      <c r="Z1277" s="25">
        <v>2.2036300034925347</v>
      </c>
      <c r="AC1277" s="26">
        <v>34086.686312880411</v>
      </c>
      <c r="AD1277" s="26">
        <v>0</v>
      </c>
      <c r="AF1277" s="26">
        <v>51.139296781932401</v>
      </c>
      <c r="AG1277" s="26">
        <v>34137.825609662352</v>
      </c>
      <c r="AH1277" s="26">
        <v>10616.694881992149</v>
      </c>
      <c r="AI1277" s="26">
        <v>15998.12044525983</v>
      </c>
      <c r="AJ1277" s="26">
        <v>28756.400046394676</v>
      </c>
      <c r="AK1277" s="14">
        <v>41797</v>
      </c>
      <c r="AL1277" s="14">
        <v>62563</v>
      </c>
      <c r="AM1277" s="27">
        <v>1.8006300235800132</v>
      </c>
      <c r="AN1277" s="27">
        <v>1.0133295185698037</v>
      </c>
    </row>
    <row r="1278" spans="1:40" x14ac:dyDescent="0.25">
      <c r="A1278" t="s">
        <v>60</v>
      </c>
      <c r="B1278" s="1">
        <v>43462</v>
      </c>
      <c r="C1278" s="8" t="s">
        <v>390</v>
      </c>
      <c r="D1278" s="10" t="s">
        <v>391</v>
      </c>
      <c r="E1278" s="14">
        <v>68925</v>
      </c>
      <c r="F1278" s="14">
        <v>63392</v>
      </c>
      <c r="G1278" s="14">
        <v>44481</v>
      </c>
      <c r="H1278" s="14">
        <v>-18911</v>
      </c>
      <c r="I1278" s="14">
        <v>33036</v>
      </c>
      <c r="J1278" s="14">
        <v>0</v>
      </c>
      <c r="M1278" s="14">
        <v>6331</v>
      </c>
      <c r="N1278" s="14">
        <v>588</v>
      </c>
      <c r="O1278" s="14">
        <v>3836</v>
      </c>
      <c r="P1278" s="14">
        <v>676</v>
      </c>
      <c r="R1278" s="14">
        <v>876</v>
      </c>
      <c r="T1278" s="14">
        <v>-37687</v>
      </c>
      <c r="U1278" s="14">
        <v>0</v>
      </c>
      <c r="V1278" s="14">
        <v>-3306</v>
      </c>
      <c r="W1278" s="14">
        <v>-12457</v>
      </c>
      <c r="X1278" s="14">
        <v>31526</v>
      </c>
      <c r="Y1278" s="14">
        <v>2137</v>
      </c>
      <c r="Z1278" s="25">
        <v>2.1990068951204722</v>
      </c>
      <c r="AC1278" s="26">
        <v>32951.888210757366</v>
      </c>
      <c r="AD1278" s="26">
        <v>0</v>
      </c>
      <c r="AF1278" s="26">
        <v>75.967940417708803</v>
      </c>
      <c r="AG1278" s="26">
        <v>33027.856151175081</v>
      </c>
      <c r="AH1278" s="26">
        <v>8738.4352531822115</v>
      </c>
      <c r="AI1278" s="26">
        <v>14807.149940224555</v>
      </c>
      <c r="AJ1278" s="26">
        <v>26959.141464132743</v>
      </c>
      <c r="AK1278" s="14">
        <v>44467</v>
      </c>
      <c r="AL1278" s="14">
        <v>63378</v>
      </c>
      <c r="AM1278" s="27">
        <v>1.63748110347007</v>
      </c>
      <c r="AN1278" s="27">
        <v>0.93778065661043775</v>
      </c>
    </row>
    <row r="1279" spans="1:40" x14ac:dyDescent="0.25">
      <c r="A1279" t="s">
        <v>60</v>
      </c>
      <c r="B1279" s="1">
        <v>43463</v>
      </c>
      <c r="C1279" s="8" t="s">
        <v>390</v>
      </c>
      <c r="D1279" s="10" t="s">
        <v>391</v>
      </c>
      <c r="E1279" s="14">
        <v>61277</v>
      </c>
      <c r="F1279" s="14">
        <v>58419</v>
      </c>
      <c r="G1279" s="14">
        <v>47802</v>
      </c>
      <c r="H1279" s="14">
        <v>-10617</v>
      </c>
      <c r="I1279" s="14">
        <v>29644</v>
      </c>
      <c r="J1279" s="14">
        <v>0</v>
      </c>
      <c r="M1279" s="14">
        <v>5079</v>
      </c>
      <c r="N1279" s="14">
        <v>516</v>
      </c>
      <c r="O1279" s="14">
        <v>11734</v>
      </c>
      <c r="P1279" s="14">
        <v>819</v>
      </c>
      <c r="R1279" s="14">
        <v>3180</v>
      </c>
      <c r="T1279" s="14">
        <v>-28886</v>
      </c>
      <c r="U1279" s="14">
        <v>0</v>
      </c>
      <c r="V1279" s="14">
        <v>-806</v>
      </c>
      <c r="W1279" s="14">
        <v>-14070</v>
      </c>
      <c r="X1279" s="14">
        <v>27990</v>
      </c>
      <c r="Y1279" s="14">
        <v>1975</v>
      </c>
      <c r="Z1279" s="25">
        <v>2.1965673130856866</v>
      </c>
      <c r="AC1279" s="26">
        <v>29535.721089853163</v>
      </c>
      <c r="AD1279" s="26">
        <v>0</v>
      </c>
      <c r="AF1279" s="26">
        <v>120.60766185815582</v>
      </c>
      <c r="AG1279" s="26">
        <v>29656.328751711331</v>
      </c>
      <c r="AH1279" s="26">
        <v>8024.2587351692337</v>
      </c>
      <c r="AI1279" s="26">
        <v>13723.978694429286</v>
      </c>
      <c r="AJ1279" s="26">
        <v>23956.608792451276</v>
      </c>
      <c r="AK1279" s="14">
        <v>47792</v>
      </c>
      <c r="AL1279" s="14">
        <v>58409</v>
      </c>
      <c r="AM1279" s="27">
        <v>1.3680309569090607</v>
      </c>
      <c r="AN1279" s="27">
        <v>0.90423083559064399</v>
      </c>
    </row>
    <row r="1280" spans="1:40" x14ac:dyDescent="0.25">
      <c r="A1280" t="s">
        <v>60</v>
      </c>
      <c r="B1280" s="1">
        <v>43464</v>
      </c>
      <c r="C1280" s="8" t="s">
        <v>390</v>
      </c>
      <c r="D1280" s="10" t="s">
        <v>391</v>
      </c>
      <c r="E1280" s="14">
        <v>62500</v>
      </c>
      <c r="F1280" s="14">
        <v>55886</v>
      </c>
      <c r="G1280" s="14">
        <v>41308</v>
      </c>
      <c r="H1280" s="14">
        <v>-14578</v>
      </c>
      <c r="I1280" s="14">
        <v>25673</v>
      </c>
      <c r="J1280" s="14">
        <v>0</v>
      </c>
      <c r="M1280" s="14">
        <v>7215</v>
      </c>
      <c r="N1280" s="14">
        <v>612</v>
      </c>
      <c r="O1280" s="14">
        <v>7137</v>
      </c>
      <c r="P1280" s="14">
        <v>656</v>
      </c>
      <c r="R1280" s="14">
        <v>2079</v>
      </c>
      <c r="T1280" s="14">
        <v>-22909</v>
      </c>
      <c r="U1280" s="14">
        <v>0</v>
      </c>
      <c r="V1280" s="14">
        <v>-823</v>
      </c>
      <c r="W1280" s="14">
        <v>-18997</v>
      </c>
      <c r="X1280" s="14">
        <v>24195</v>
      </c>
      <c r="Y1280" s="14">
        <v>1877</v>
      </c>
      <c r="Z1280" s="25">
        <v>2.1984594115615579</v>
      </c>
      <c r="AC1280" s="26">
        <v>25601.259388475053</v>
      </c>
      <c r="AD1280" s="26">
        <v>0</v>
      </c>
      <c r="AF1280" s="26">
        <v>103.80712355214868</v>
      </c>
      <c r="AG1280" s="26">
        <v>25705.066512027202</v>
      </c>
      <c r="AH1280" s="26">
        <v>9277.782953990727</v>
      </c>
      <c r="AI1280" s="26">
        <v>11978.603070561318</v>
      </c>
      <c r="AJ1280" s="26">
        <v>23004.246395456623</v>
      </c>
      <c r="AK1280" s="14">
        <v>41293</v>
      </c>
      <c r="AL1280" s="14">
        <v>55871</v>
      </c>
      <c r="AM1280" s="27">
        <v>1.3723852404462116</v>
      </c>
      <c r="AN1280" s="27">
        <v>0.90772711582666465</v>
      </c>
    </row>
    <row r="1281" spans="1:40" x14ac:dyDescent="0.25">
      <c r="A1281" t="s">
        <v>60</v>
      </c>
      <c r="B1281" s="1">
        <v>43465</v>
      </c>
      <c r="C1281" s="8" t="s">
        <v>390</v>
      </c>
      <c r="D1281" s="10" t="s">
        <v>391</v>
      </c>
      <c r="E1281" s="14">
        <v>66823</v>
      </c>
      <c r="F1281" s="14">
        <v>61742</v>
      </c>
      <c r="G1281" s="14">
        <v>37767</v>
      </c>
      <c r="H1281" s="14">
        <v>-23975</v>
      </c>
      <c r="I1281" s="14">
        <v>26304</v>
      </c>
      <c r="J1281" s="14">
        <v>0</v>
      </c>
      <c r="M1281" s="14">
        <v>9333</v>
      </c>
      <c r="N1281" s="14">
        <v>856</v>
      </c>
      <c r="O1281" s="14">
        <v>201</v>
      </c>
      <c r="P1281" s="14">
        <v>1043</v>
      </c>
      <c r="R1281" s="14">
        <v>-329</v>
      </c>
      <c r="T1281" s="14">
        <v>-34884</v>
      </c>
      <c r="U1281" s="14">
        <v>0</v>
      </c>
      <c r="V1281" s="14">
        <v>-3334</v>
      </c>
      <c r="W1281" s="14">
        <v>-12333</v>
      </c>
      <c r="X1281" s="14">
        <v>24983</v>
      </c>
      <c r="Y1281" s="14">
        <v>1922</v>
      </c>
      <c r="Z1281" s="25">
        <v>2.2009002871119012</v>
      </c>
      <c r="AC1281" s="26">
        <v>26259.618960270458</v>
      </c>
      <c r="AD1281" s="26">
        <v>0</v>
      </c>
      <c r="AF1281" s="26">
        <v>75.861879514861457</v>
      </c>
      <c r="AG1281" s="26">
        <v>26335.48083978533</v>
      </c>
      <c r="AH1281" s="26">
        <v>8384.9325003856029</v>
      </c>
      <c r="AI1281" s="26">
        <v>10747.419625988978</v>
      </c>
      <c r="AJ1281" s="26">
        <v>23972.99371418195</v>
      </c>
      <c r="AK1281" s="14">
        <v>37742</v>
      </c>
      <c r="AL1281" s="14">
        <v>61717</v>
      </c>
      <c r="AM1281" s="27">
        <v>1.5383320377565453</v>
      </c>
      <c r="AN1281" s="27">
        <v>0.85634981289044854</v>
      </c>
    </row>
    <row r="1282" spans="1:40" x14ac:dyDescent="0.25">
      <c r="A1282" t="s">
        <v>60</v>
      </c>
      <c r="B1282" s="1">
        <v>43466</v>
      </c>
      <c r="C1282" s="8" t="s">
        <v>390</v>
      </c>
      <c r="D1282" s="10" t="s">
        <v>391</v>
      </c>
      <c r="E1282" s="14">
        <v>63429</v>
      </c>
      <c r="F1282" s="14">
        <v>62785</v>
      </c>
      <c r="G1282" s="14">
        <v>41007</v>
      </c>
      <c r="H1282" s="14">
        <v>-21778</v>
      </c>
      <c r="I1282" s="14">
        <v>28406</v>
      </c>
      <c r="J1282" s="14">
        <v>0</v>
      </c>
      <c r="M1282" s="14">
        <v>9625</v>
      </c>
      <c r="N1282" s="14">
        <v>778</v>
      </c>
      <c r="O1282" s="14">
        <v>1014</v>
      </c>
      <c r="P1282" s="14">
        <v>1179</v>
      </c>
      <c r="R1282" s="14">
        <v>-258</v>
      </c>
      <c r="T1282" s="14">
        <v>-39354</v>
      </c>
      <c r="U1282" s="14">
        <v>0</v>
      </c>
      <c r="V1282" s="14">
        <v>-3447</v>
      </c>
      <c r="W1282" s="14">
        <v>-8000</v>
      </c>
      <c r="X1282" s="14">
        <v>27095</v>
      </c>
      <c r="Y1282" s="14">
        <v>2186</v>
      </c>
      <c r="Z1282" s="25">
        <v>2.2077686110030399</v>
      </c>
      <c r="AC1282" s="26">
        <v>28446.569097691376</v>
      </c>
      <c r="AD1282" s="26">
        <v>0</v>
      </c>
      <c r="AF1282" s="26">
        <v>79.022523276521838</v>
      </c>
      <c r="AG1282" s="26">
        <v>28525.591620967898</v>
      </c>
      <c r="AH1282" s="26">
        <v>5924.9377815107327</v>
      </c>
      <c r="AI1282" s="26">
        <v>11196.56257564215</v>
      </c>
      <c r="AJ1282" s="26">
        <v>23253.966826836484</v>
      </c>
      <c r="AK1282" s="14">
        <v>41006</v>
      </c>
      <c r="AL1282" s="14">
        <v>62784</v>
      </c>
      <c r="AM1282" s="27">
        <v>1.5336314149007033</v>
      </c>
      <c r="AN1282" s="27">
        <v>0.81654817064507268</v>
      </c>
    </row>
    <row r="1283" spans="1:40" x14ac:dyDescent="0.25">
      <c r="A1283" t="s">
        <v>60</v>
      </c>
      <c r="B1283" s="1">
        <v>43467</v>
      </c>
      <c r="C1283" s="8" t="s">
        <v>390</v>
      </c>
      <c r="D1283" s="10" t="s">
        <v>391</v>
      </c>
      <c r="E1283" s="14">
        <v>66674</v>
      </c>
      <c r="F1283" s="14">
        <v>69277</v>
      </c>
      <c r="G1283" s="14">
        <v>46330</v>
      </c>
      <c r="H1283" s="14">
        <v>-22947</v>
      </c>
      <c r="I1283" s="14">
        <v>33315</v>
      </c>
      <c r="J1283" s="14">
        <v>0</v>
      </c>
      <c r="M1283" s="14">
        <v>9030</v>
      </c>
      <c r="N1283" s="14">
        <v>787</v>
      </c>
      <c r="O1283" s="14">
        <v>2086</v>
      </c>
      <c r="P1283" s="14">
        <v>1103</v>
      </c>
      <c r="R1283" s="14">
        <v>-1093</v>
      </c>
      <c r="T1283" s="14">
        <v>-42496</v>
      </c>
      <c r="U1283" s="14">
        <v>0</v>
      </c>
      <c r="V1283" s="14">
        <v>-4413</v>
      </c>
      <c r="W1283" s="14">
        <v>-9157</v>
      </c>
      <c r="X1283" s="14">
        <v>31476</v>
      </c>
      <c r="Y1283" s="14">
        <v>2736</v>
      </c>
      <c r="Z1283" s="25">
        <v>2.2078822768390394</v>
      </c>
      <c r="AC1283" s="26">
        <v>33364.29772609003</v>
      </c>
      <c r="AD1283" s="26">
        <v>0</v>
      </c>
      <c r="AF1283" s="26">
        <v>81.568804582098664</v>
      </c>
      <c r="AG1283" s="26">
        <v>33445.866530672138</v>
      </c>
      <c r="AH1283" s="26">
        <v>7180.7280032937615</v>
      </c>
      <c r="AI1283" s="26">
        <v>13488.721869298508</v>
      </c>
      <c r="AJ1283" s="26">
        <v>27137.872664667389</v>
      </c>
      <c r="AK1283" s="14">
        <v>46321</v>
      </c>
      <c r="AL1283" s="14">
        <v>69268</v>
      </c>
      <c r="AM1283" s="27">
        <v>1.5918358038654261</v>
      </c>
      <c r="AN1283" s="27">
        <v>0.86372779398826327</v>
      </c>
    </row>
    <row r="1284" spans="1:40" x14ac:dyDescent="0.25">
      <c r="A1284" t="s">
        <v>60</v>
      </c>
      <c r="B1284" s="1">
        <v>43468</v>
      </c>
      <c r="C1284" s="8" t="s">
        <v>390</v>
      </c>
      <c r="D1284" s="10" t="s">
        <v>391</v>
      </c>
      <c r="E1284" s="14">
        <v>67408</v>
      </c>
      <c r="F1284" s="14">
        <v>65595</v>
      </c>
      <c r="G1284" s="14">
        <v>53323</v>
      </c>
      <c r="H1284" s="14">
        <v>-12272</v>
      </c>
      <c r="I1284" s="14">
        <v>33716</v>
      </c>
      <c r="J1284" s="14">
        <v>0</v>
      </c>
      <c r="M1284" s="14">
        <v>8312</v>
      </c>
      <c r="N1284" s="14">
        <v>300</v>
      </c>
      <c r="O1284" s="14">
        <v>9978</v>
      </c>
      <c r="P1284" s="14">
        <v>1017</v>
      </c>
      <c r="R1284" s="14">
        <v>1986</v>
      </c>
      <c r="T1284" s="14">
        <v>-33388</v>
      </c>
      <c r="U1284" s="14">
        <v>0</v>
      </c>
      <c r="V1284" s="14">
        <v>-2282</v>
      </c>
      <c r="W1284" s="14">
        <v>-13263</v>
      </c>
      <c r="X1284" s="14">
        <v>31743</v>
      </c>
      <c r="Y1284" s="14">
        <v>2932</v>
      </c>
      <c r="Z1284" s="25">
        <v>2.2073267936739875</v>
      </c>
      <c r="AC1284" s="26">
        <v>33757.395911999425</v>
      </c>
      <c r="AD1284" s="26">
        <v>0</v>
      </c>
      <c r="AF1284" s="26">
        <v>122.96782649863204</v>
      </c>
      <c r="AG1284" s="26">
        <v>33880.363738498054</v>
      </c>
      <c r="AH1284" s="26">
        <v>9090.443018450138</v>
      </c>
      <c r="AI1284" s="26">
        <v>15474.278338842101</v>
      </c>
      <c r="AJ1284" s="26">
        <v>27496.528418106092</v>
      </c>
      <c r="AK1284" s="14">
        <v>53323</v>
      </c>
      <c r="AL1284" s="14">
        <v>65595</v>
      </c>
      <c r="AM1284" s="27">
        <v>1.4007712901593603</v>
      </c>
      <c r="AN1284" s="27">
        <v>0.92414660387415271</v>
      </c>
    </row>
    <row r="1285" spans="1:40" x14ac:dyDescent="0.25">
      <c r="A1285" t="s">
        <v>60</v>
      </c>
      <c r="B1285" s="1">
        <v>43469</v>
      </c>
      <c r="C1285" s="8" t="s">
        <v>390</v>
      </c>
      <c r="D1285" s="10" t="s">
        <v>391</v>
      </c>
      <c r="E1285" s="14">
        <v>64049</v>
      </c>
      <c r="F1285" s="14">
        <v>62008</v>
      </c>
      <c r="G1285" s="14">
        <v>49378</v>
      </c>
      <c r="H1285" s="14">
        <v>-12630</v>
      </c>
      <c r="I1285" s="14">
        <v>33977</v>
      </c>
      <c r="J1285" s="14">
        <v>0</v>
      </c>
      <c r="M1285" s="14">
        <v>8896</v>
      </c>
      <c r="N1285" s="14">
        <v>385</v>
      </c>
      <c r="O1285" s="14">
        <v>5171</v>
      </c>
      <c r="P1285" s="14">
        <v>949</v>
      </c>
      <c r="R1285" s="14">
        <v>246</v>
      </c>
      <c r="T1285" s="14">
        <v>-33068</v>
      </c>
      <c r="U1285" s="14">
        <v>0</v>
      </c>
      <c r="V1285" s="14">
        <v>-2638</v>
      </c>
      <c r="W1285" s="14">
        <v>-12063</v>
      </c>
      <c r="X1285" s="14">
        <v>32057</v>
      </c>
      <c r="Y1285" s="14">
        <v>2836</v>
      </c>
      <c r="Z1285" s="25">
        <v>2.2097548680461618</v>
      </c>
      <c r="AC1285" s="26">
        <v>34056.137180831363</v>
      </c>
      <c r="AD1285" s="26">
        <v>0</v>
      </c>
      <c r="AF1285" s="26">
        <v>96.589355633469253</v>
      </c>
      <c r="AG1285" s="26">
        <v>34152.726536464826</v>
      </c>
      <c r="AH1285" s="26">
        <v>8790.8160689163924</v>
      </c>
      <c r="AI1285" s="26">
        <v>15694.166788430228</v>
      </c>
      <c r="AJ1285" s="26">
        <v>27249.375816951</v>
      </c>
      <c r="AK1285" s="14">
        <v>49378</v>
      </c>
      <c r="AL1285" s="14">
        <v>62008</v>
      </c>
      <c r="AM1285" s="27">
        <v>1.5248447482040803</v>
      </c>
      <c r="AN1285" s="27">
        <v>0.96881884456145184</v>
      </c>
    </row>
    <row r="1286" spans="1:40" x14ac:dyDescent="0.25">
      <c r="A1286" t="s">
        <v>60</v>
      </c>
      <c r="B1286" s="1">
        <v>43470</v>
      </c>
      <c r="C1286" s="8" t="s">
        <v>390</v>
      </c>
      <c r="D1286" s="10" t="s">
        <v>391</v>
      </c>
      <c r="E1286" s="14">
        <v>59921</v>
      </c>
      <c r="F1286" s="14">
        <v>59725</v>
      </c>
      <c r="G1286" s="14">
        <v>47100</v>
      </c>
      <c r="H1286" s="14">
        <v>-12625</v>
      </c>
      <c r="I1286" s="14">
        <v>31585</v>
      </c>
      <c r="J1286" s="14">
        <v>0</v>
      </c>
      <c r="M1286" s="14">
        <v>9192</v>
      </c>
      <c r="N1286" s="14">
        <v>361</v>
      </c>
      <c r="O1286" s="14">
        <v>4839</v>
      </c>
      <c r="P1286" s="14">
        <v>1110</v>
      </c>
      <c r="R1286" s="14">
        <v>724</v>
      </c>
      <c r="T1286" s="14">
        <v>-30132</v>
      </c>
      <c r="U1286" s="14">
        <v>0</v>
      </c>
      <c r="V1286" s="14">
        <v>-2734</v>
      </c>
      <c r="W1286" s="14">
        <v>-13616</v>
      </c>
      <c r="X1286" s="14">
        <v>29970</v>
      </c>
      <c r="Y1286" s="14">
        <v>3163</v>
      </c>
      <c r="Z1286" s="25">
        <v>2.2092795178366602</v>
      </c>
      <c r="AC1286" s="26">
        <v>31651.755663502518</v>
      </c>
      <c r="AD1286" s="26">
        <v>0</v>
      </c>
      <c r="AF1286" s="26">
        <v>97.222790145447746</v>
      </c>
      <c r="AG1286" s="26">
        <v>31748.978453647964</v>
      </c>
      <c r="AH1286" s="26">
        <v>8125.67849662963</v>
      </c>
      <c r="AI1286" s="26">
        <v>14509.93679793211</v>
      </c>
      <c r="AJ1286" s="26">
        <v>25364.720152345486</v>
      </c>
      <c r="AK1286" s="14">
        <v>47087</v>
      </c>
      <c r="AL1286" s="14">
        <v>59712</v>
      </c>
      <c r="AM1286" s="27">
        <v>1.4864916617852353</v>
      </c>
      <c r="AN1286" s="27">
        <v>0.93648796460115047</v>
      </c>
    </row>
    <row r="1287" spans="1:40" x14ac:dyDescent="0.25">
      <c r="A1287" t="s">
        <v>60</v>
      </c>
      <c r="B1287" s="1">
        <v>43471</v>
      </c>
      <c r="C1287" s="8" t="s">
        <v>390</v>
      </c>
      <c r="D1287" s="10" t="s">
        <v>391</v>
      </c>
      <c r="E1287" s="14">
        <v>60398</v>
      </c>
      <c r="F1287" s="14">
        <v>60376</v>
      </c>
      <c r="G1287" s="14">
        <v>47025</v>
      </c>
      <c r="H1287" s="14">
        <v>-13351</v>
      </c>
      <c r="I1287" s="14">
        <v>28565</v>
      </c>
      <c r="J1287" s="14">
        <v>0</v>
      </c>
      <c r="M1287" s="14">
        <v>9316</v>
      </c>
      <c r="N1287" s="14">
        <v>173</v>
      </c>
      <c r="O1287" s="14">
        <v>8483</v>
      </c>
      <c r="P1287" s="14">
        <v>468</v>
      </c>
      <c r="R1287" s="14">
        <v>1741</v>
      </c>
      <c r="T1287" s="14">
        <v>-23536</v>
      </c>
      <c r="U1287" s="14">
        <v>0</v>
      </c>
      <c r="V1287" s="14">
        <v>-1637</v>
      </c>
      <c r="W1287" s="14">
        <v>-19717</v>
      </c>
      <c r="X1287" s="14">
        <v>26877</v>
      </c>
      <c r="Y1287" s="14">
        <v>2921</v>
      </c>
      <c r="Z1287" s="25">
        <v>2.2134930538062378</v>
      </c>
      <c r="AC1287" s="26">
        <v>28679.967106338147</v>
      </c>
      <c r="AD1287" s="26">
        <v>0</v>
      </c>
      <c r="AF1287" s="26">
        <v>115.64883565230657</v>
      </c>
      <c r="AG1287" s="26">
        <v>28795.615941990451</v>
      </c>
      <c r="AH1287" s="26">
        <v>10112.156319307718</v>
      </c>
      <c r="AI1287" s="26">
        <v>13452.128820452752</v>
      </c>
      <c r="AJ1287" s="26">
        <v>25455.643440845426</v>
      </c>
      <c r="AK1287" s="14">
        <v>47005</v>
      </c>
      <c r="AL1287" s="14">
        <v>60356</v>
      </c>
      <c r="AM1287" s="27">
        <v>1.3505667656213378</v>
      </c>
      <c r="AN1287" s="27">
        <v>0.92981676457281193</v>
      </c>
    </row>
    <row r="1288" spans="1:40" x14ac:dyDescent="0.25">
      <c r="A1288" t="s">
        <v>60</v>
      </c>
      <c r="B1288" s="1">
        <v>43472</v>
      </c>
      <c r="C1288" s="8" t="s">
        <v>390</v>
      </c>
      <c r="D1288" s="10" t="s">
        <v>391</v>
      </c>
      <c r="E1288" s="14">
        <v>65892</v>
      </c>
      <c r="F1288" s="14">
        <v>66424</v>
      </c>
      <c r="G1288" s="14">
        <v>47998</v>
      </c>
      <c r="H1288" s="14">
        <v>-18426</v>
      </c>
      <c r="I1288" s="14">
        <v>29033</v>
      </c>
      <c r="J1288" s="14">
        <v>0</v>
      </c>
      <c r="M1288" s="14">
        <v>8895</v>
      </c>
      <c r="N1288" s="14">
        <v>483</v>
      </c>
      <c r="O1288" s="14">
        <v>8552</v>
      </c>
      <c r="P1288" s="14">
        <v>1015</v>
      </c>
      <c r="R1288" s="14">
        <v>1430</v>
      </c>
      <c r="T1288" s="14">
        <v>-31187</v>
      </c>
      <c r="U1288" s="14">
        <v>0</v>
      </c>
      <c r="V1288" s="14">
        <v>-2502</v>
      </c>
      <c r="W1288" s="14">
        <v>-16280</v>
      </c>
      <c r="X1288" s="14">
        <v>27299</v>
      </c>
      <c r="Y1288" s="14">
        <v>2810</v>
      </c>
      <c r="Z1288" s="25">
        <v>2.2121290475578776</v>
      </c>
      <c r="AC1288" s="26">
        <v>29131.887870811239</v>
      </c>
      <c r="AD1288" s="26">
        <v>0</v>
      </c>
      <c r="AF1288" s="26">
        <v>118.81600821219889</v>
      </c>
      <c r="AG1288" s="26">
        <v>29250.703879023429</v>
      </c>
      <c r="AH1288" s="26">
        <v>9230.8396088202662</v>
      </c>
      <c r="AI1288" s="26">
        <v>12613.517114728184</v>
      </c>
      <c r="AJ1288" s="26">
        <v>25868.026373115521</v>
      </c>
      <c r="AK1288" s="14">
        <v>47978</v>
      </c>
      <c r="AL1288" s="14">
        <v>66408</v>
      </c>
      <c r="AM1288" s="27">
        <v>1.3440886820161873</v>
      </c>
      <c r="AN1288" s="27">
        <v>0.85876955039600555</v>
      </c>
    </row>
    <row r="1289" spans="1:40" x14ac:dyDescent="0.25">
      <c r="A1289" t="s">
        <v>60</v>
      </c>
      <c r="B1289" s="1">
        <v>43473</v>
      </c>
      <c r="C1289" s="8" t="s">
        <v>390</v>
      </c>
      <c r="D1289" s="10" t="s">
        <v>391</v>
      </c>
      <c r="E1289" s="14">
        <v>65797</v>
      </c>
      <c r="F1289" s="14">
        <v>64631</v>
      </c>
      <c r="G1289" s="14">
        <v>41851</v>
      </c>
      <c r="H1289" s="14">
        <v>-22780</v>
      </c>
      <c r="I1289" s="14">
        <v>31278</v>
      </c>
      <c r="J1289" s="14">
        <v>0</v>
      </c>
      <c r="M1289" s="14">
        <v>8536</v>
      </c>
      <c r="N1289" s="14">
        <v>225</v>
      </c>
      <c r="O1289" s="14">
        <v>850</v>
      </c>
      <c r="P1289" s="14">
        <v>962</v>
      </c>
      <c r="R1289" s="14">
        <v>-871</v>
      </c>
      <c r="T1289" s="14">
        <v>-36589</v>
      </c>
      <c r="U1289" s="14">
        <v>0</v>
      </c>
      <c r="V1289" s="14">
        <v>-4545</v>
      </c>
      <c r="W1289" s="14">
        <v>-13715</v>
      </c>
      <c r="X1289" s="14">
        <v>29788</v>
      </c>
      <c r="Y1289" s="14">
        <v>3152</v>
      </c>
      <c r="Z1289" s="25">
        <v>2.2131424510887059</v>
      </c>
      <c r="AC1289" s="26">
        <v>31398.912096031323</v>
      </c>
      <c r="AD1289" s="26">
        <v>0</v>
      </c>
      <c r="AF1289" s="26">
        <v>66.309931635132145</v>
      </c>
      <c r="AG1289" s="26">
        <v>31465.222027666452</v>
      </c>
      <c r="AH1289" s="26">
        <v>9128.0275671634972</v>
      </c>
      <c r="AI1289" s="26">
        <v>13852.762878786139</v>
      </c>
      <c r="AJ1289" s="26">
        <v>26740.486716043812</v>
      </c>
      <c r="AK1289" s="14">
        <v>41851</v>
      </c>
      <c r="AL1289" s="14">
        <v>64631</v>
      </c>
      <c r="AM1289" s="27">
        <v>1.657519719639531</v>
      </c>
      <c r="AN1289" s="27">
        <v>0.91214141548056671</v>
      </c>
    </row>
    <row r="1290" spans="1:40" x14ac:dyDescent="0.25">
      <c r="A1290" t="s">
        <v>60</v>
      </c>
      <c r="B1290" s="1">
        <v>43474</v>
      </c>
      <c r="C1290" s="8" t="s">
        <v>390</v>
      </c>
      <c r="D1290" s="10" t="s">
        <v>391</v>
      </c>
      <c r="E1290" s="14">
        <v>63555</v>
      </c>
      <c r="F1290" s="14">
        <v>61844</v>
      </c>
      <c r="G1290" s="14">
        <v>42410</v>
      </c>
      <c r="H1290" s="14">
        <v>-19434</v>
      </c>
      <c r="I1290" s="14">
        <v>31606</v>
      </c>
      <c r="J1290" s="14">
        <v>0</v>
      </c>
      <c r="M1290" s="14">
        <v>6784</v>
      </c>
      <c r="N1290" s="14">
        <v>512</v>
      </c>
      <c r="O1290" s="14">
        <v>2538</v>
      </c>
      <c r="P1290" s="14">
        <v>970</v>
      </c>
      <c r="R1290" s="14">
        <v>235</v>
      </c>
      <c r="T1290" s="14">
        <v>-34702</v>
      </c>
      <c r="U1290" s="14">
        <v>0</v>
      </c>
      <c r="V1290" s="14">
        <v>-4225</v>
      </c>
      <c r="W1290" s="14">
        <v>-14138</v>
      </c>
      <c r="X1290" s="14">
        <v>30281</v>
      </c>
      <c r="Y1290" s="14">
        <v>3115</v>
      </c>
      <c r="Z1290" s="25">
        <v>2.2127789456788221</v>
      </c>
      <c r="AC1290" s="26">
        <v>31722.968746144394</v>
      </c>
      <c r="AD1290" s="26">
        <v>0</v>
      </c>
      <c r="AF1290" s="26">
        <v>67.764949524033199</v>
      </c>
      <c r="AG1290" s="26">
        <v>31790.733695668423</v>
      </c>
      <c r="AH1290" s="26">
        <v>8001.465260123281</v>
      </c>
      <c r="AI1290" s="26">
        <v>14219.886624639619</v>
      </c>
      <c r="AJ1290" s="26">
        <v>25572.312331152079</v>
      </c>
      <c r="AK1290" s="14">
        <v>42411</v>
      </c>
      <c r="AL1290" s="14">
        <v>61845</v>
      </c>
      <c r="AM1290" s="27">
        <v>1.6525544627607112</v>
      </c>
      <c r="AN1290" s="27">
        <v>0.91158915371500515</v>
      </c>
    </row>
    <row r="1291" spans="1:40" x14ac:dyDescent="0.25">
      <c r="A1291" t="s">
        <v>60</v>
      </c>
      <c r="B1291" s="1">
        <v>43475</v>
      </c>
      <c r="C1291" s="8" t="s">
        <v>390</v>
      </c>
      <c r="D1291" s="10" t="s">
        <v>391</v>
      </c>
      <c r="E1291" s="14">
        <v>63517</v>
      </c>
      <c r="F1291" s="14">
        <v>60059</v>
      </c>
      <c r="G1291" s="14">
        <v>39101</v>
      </c>
      <c r="H1291" s="14">
        <v>-20958</v>
      </c>
      <c r="I1291" s="14">
        <v>29132</v>
      </c>
      <c r="J1291" s="14">
        <v>0</v>
      </c>
      <c r="M1291" s="14">
        <v>6901</v>
      </c>
      <c r="N1291" s="14">
        <v>761</v>
      </c>
      <c r="O1291" s="14">
        <v>1352</v>
      </c>
      <c r="P1291" s="14">
        <v>955</v>
      </c>
      <c r="R1291" s="14">
        <v>-532</v>
      </c>
      <c r="T1291" s="14">
        <v>-37673</v>
      </c>
      <c r="U1291" s="14">
        <v>0</v>
      </c>
      <c r="V1291" s="14">
        <v>-4234</v>
      </c>
      <c r="W1291" s="14">
        <v>-9048</v>
      </c>
      <c r="X1291" s="14">
        <v>27788</v>
      </c>
      <c r="Y1291" s="14">
        <v>2741</v>
      </c>
      <c r="Z1291" s="25">
        <v>2.2207221435754243</v>
      </c>
      <c r="AC1291" s="26">
        <v>29344.774830419421</v>
      </c>
      <c r="AD1291" s="26">
        <v>0</v>
      </c>
      <c r="AF1291" s="26">
        <v>62.52813944975577</v>
      </c>
      <c r="AG1291" s="26">
        <v>29407.302969869175</v>
      </c>
      <c r="AH1291" s="26">
        <v>7942.0210611830998</v>
      </c>
      <c r="AI1291" s="26">
        <v>12865.259239011788</v>
      </c>
      <c r="AJ1291" s="26">
        <v>24484.064792040492</v>
      </c>
      <c r="AK1291" s="14">
        <v>39102</v>
      </c>
      <c r="AL1291" s="14">
        <v>60060</v>
      </c>
      <c r="AM1291" s="27">
        <v>1.6580207731940304</v>
      </c>
      <c r="AN1291" s="27">
        <v>0.89873557978402108</v>
      </c>
    </row>
    <row r="1292" spans="1:40" x14ac:dyDescent="0.25">
      <c r="A1292" t="s">
        <v>60</v>
      </c>
      <c r="B1292" s="1">
        <v>43476</v>
      </c>
      <c r="C1292" s="8" t="s">
        <v>390</v>
      </c>
      <c r="D1292" s="10" t="s">
        <v>391</v>
      </c>
      <c r="E1292" s="14">
        <v>63312</v>
      </c>
      <c r="F1292" s="14">
        <v>60659</v>
      </c>
      <c r="G1292" s="14">
        <v>33838</v>
      </c>
      <c r="H1292" s="14">
        <v>-26821</v>
      </c>
      <c r="I1292" s="14">
        <v>25339</v>
      </c>
      <c r="J1292" s="14">
        <v>0</v>
      </c>
      <c r="M1292" s="14">
        <v>6959</v>
      </c>
      <c r="N1292" s="14">
        <v>292</v>
      </c>
      <c r="O1292" s="14">
        <v>255</v>
      </c>
      <c r="P1292" s="14">
        <v>993</v>
      </c>
      <c r="R1292" s="14">
        <v>-1172</v>
      </c>
      <c r="T1292" s="14">
        <v>-41075</v>
      </c>
      <c r="U1292" s="14">
        <v>0</v>
      </c>
      <c r="V1292" s="14">
        <v>-4561</v>
      </c>
      <c r="W1292" s="14">
        <v>-6649</v>
      </c>
      <c r="X1292" s="14">
        <v>24335</v>
      </c>
      <c r="Y1292" s="14">
        <v>2301</v>
      </c>
      <c r="Z1292" s="25">
        <v>2.2182490779427195</v>
      </c>
      <c r="AC1292" s="26">
        <v>25495.64704393073</v>
      </c>
      <c r="AD1292" s="26">
        <v>0</v>
      </c>
      <c r="AF1292" s="26">
        <v>53.3088450674949</v>
      </c>
      <c r="AG1292" s="26">
        <v>25548.955888998229</v>
      </c>
      <c r="AH1292" s="26">
        <v>6943.4172466306454</v>
      </c>
      <c r="AI1292" s="26">
        <v>9984.3443838734675</v>
      </c>
      <c r="AJ1292" s="26">
        <v>22508.02875175541</v>
      </c>
      <c r="AK1292" s="14">
        <v>33839</v>
      </c>
      <c r="AL1292" s="14">
        <v>60660</v>
      </c>
      <c r="AM1292" s="27">
        <v>1.6645213845563778</v>
      </c>
      <c r="AN1292" s="27">
        <v>0.81802918474604358</v>
      </c>
    </row>
    <row r="1293" spans="1:40" x14ac:dyDescent="0.25">
      <c r="A1293" t="s">
        <v>60</v>
      </c>
      <c r="B1293" s="1">
        <v>43477</v>
      </c>
      <c r="C1293" s="8" t="s">
        <v>390</v>
      </c>
      <c r="D1293" s="10" t="s">
        <v>391</v>
      </c>
      <c r="E1293" s="14">
        <v>60417</v>
      </c>
      <c r="F1293" s="14">
        <v>58155</v>
      </c>
      <c r="G1293" s="14">
        <v>33777</v>
      </c>
      <c r="H1293" s="14">
        <v>-24378</v>
      </c>
      <c r="I1293" s="14">
        <v>25079</v>
      </c>
      <c r="J1293" s="14">
        <v>0</v>
      </c>
      <c r="M1293" s="14">
        <v>6788</v>
      </c>
      <c r="N1293" s="14">
        <v>858</v>
      </c>
      <c r="O1293" s="14">
        <v>-7</v>
      </c>
      <c r="P1293" s="14">
        <v>1059</v>
      </c>
      <c r="R1293" s="14">
        <v>-1337</v>
      </c>
      <c r="T1293" s="14">
        <v>-37525</v>
      </c>
      <c r="U1293" s="14">
        <v>0</v>
      </c>
      <c r="V1293" s="14">
        <v>-4310</v>
      </c>
      <c r="W1293" s="14">
        <v>-6952</v>
      </c>
      <c r="X1293" s="14">
        <v>23525</v>
      </c>
      <c r="Y1293" s="14">
        <v>2221</v>
      </c>
      <c r="Z1293" s="25">
        <v>2.2176732693707515</v>
      </c>
      <c r="AC1293" s="26">
        <v>25227.489509552241</v>
      </c>
      <c r="AD1293" s="26">
        <v>0</v>
      </c>
      <c r="AF1293" s="26">
        <v>54.619615493272121</v>
      </c>
      <c r="AG1293" s="26">
        <v>25282.109125045521</v>
      </c>
      <c r="AH1293" s="26">
        <v>7148.8963411036539</v>
      </c>
      <c r="AI1293" s="26">
        <v>9998.6923031508504</v>
      </c>
      <c r="AJ1293" s="26">
        <v>22432.313162998325</v>
      </c>
      <c r="AK1293" s="14">
        <v>33788</v>
      </c>
      <c r="AL1293" s="14">
        <v>58166</v>
      </c>
      <c r="AM1293" s="27">
        <v>1.6496224523279821</v>
      </c>
      <c r="AN1293" s="27">
        <v>0.85023426478371156</v>
      </c>
    </row>
    <row r="1294" spans="1:40" x14ac:dyDescent="0.25">
      <c r="A1294" t="s">
        <v>60</v>
      </c>
      <c r="B1294" s="1">
        <v>43478</v>
      </c>
      <c r="C1294" s="8" t="s">
        <v>390</v>
      </c>
      <c r="D1294" s="10" t="s">
        <v>391</v>
      </c>
      <c r="E1294" s="14">
        <v>61601</v>
      </c>
      <c r="F1294" s="14">
        <v>60078</v>
      </c>
      <c r="G1294" s="14">
        <v>33096</v>
      </c>
      <c r="H1294" s="14">
        <v>-26982</v>
      </c>
      <c r="I1294" s="14">
        <v>24153</v>
      </c>
      <c r="J1294" s="14">
        <v>0</v>
      </c>
      <c r="M1294" s="14">
        <v>6969</v>
      </c>
      <c r="N1294" s="14">
        <v>917</v>
      </c>
      <c r="O1294" s="14">
        <v>-12</v>
      </c>
      <c r="P1294" s="14">
        <v>1069</v>
      </c>
      <c r="R1294" s="14">
        <v>-990</v>
      </c>
      <c r="T1294" s="14">
        <v>-38702</v>
      </c>
      <c r="U1294" s="14">
        <v>0</v>
      </c>
      <c r="V1294" s="14">
        <v>-4346</v>
      </c>
      <c r="W1294" s="14">
        <v>-7828</v>
      </c>
      <c r="X1294" s="14">
        <v>22617</v>
      </c>
      <c r="Y1294" s="14">
        <v>2267</v>
      </c>
      <c r="Z1294" s="25">
        <v>2.2110821926289197</v>
      </c>
      <c r="AC1294" s="26">
        <v>24223.797388468891</v>
      </c>
      <c r="AD1294" s="26">
        <v>0</v>
      </c>
      <c r="AF1294" s="26">
        <v>56.200065958802561</v>
      </c>
      <c r="AG1294" s="26">
        <v>24279.997454427688</v>
      </c>
      <c r="AH1294" s="26">
        <v>8411.8508848851379</v>
      </c>
      <c r="AI1294" s="26">
        <v>9644.550323487465</v>
      </c>
      <c r="AJ1294" s="26">
        <v>23047.29801582537</v>
      </c>
      <c r="AK1294" s="14">
        <v>33114</v>
      </c>
      <c r="AL1294" s="14">
        <v>60096</v>
      </c>
      <c r="AM1294" s="27">
        <v>1.6164814878293279</v>
      </c>
      <c r="AN1294" s="27">
        <v>0.84548945273643705</v>
      </c>
    </row>
    <row r="1295" spans="1:40" x14ac:dyDescent="0.25">
      <c r="A1295" t="s">
        <v>60</v>
      </c>
      <c r="B1295" s="1">
        <v>43479</v>
      </c>
      <c r="C1295" s="8" t="s">
        <v>390</v>
      </c>
      <c r="D1295" s="10" t="s">
        <v>391</v>
      </c>
      <c r="E1295" s="14">
        <v>67712</v>
      </c>
      <c r="F1295" s="14">
        <v>67275</v>
      </c>
      <c r="G1295" s="14">
        <v>25493</v>
      </c>
      <c r="H1295" s="14">
        <v>-41782</v>
      </c>
      <c r="I1295" s="14">
        <v>16650</v>
      </c>
      <c r="J1295" s="14">
        <v>0</v>
      </c>
      <c r="M1295" s="14">
        <v>6889</v>
      </c>
      <c r="N1295" s="14">
        <v>901</v>
      </c>
      <c r="O1295" s="14">
        <v>2</v>
      </c>
      <c r="P1295" s="14">
        <v>1051</v>
      </c>
      <c r="R1295" s="14">
        <v>-1278</v>
      </c>
      <c r="T1295" s="14">
        <v>-46325</v>
      </c>
      <c r="U1295" s="14">
        <v>0</v>
      </c>
      <c r="V1295" s="14">
        <v>-5112</v>
      </c>
      <c r="W1295" s="14">
        <v>-6845</v>
      </c>
      <c r="X1295" s="14">
        <v>15349</v>
      </c>
      <c r="Y1295" s="14">
        <v>2429</v>
      </c>
      <c r="Z1295" s="25">
        <v>2.2129634435852514</v>
      </c>
      <c r="AC1295" s="26">
        <v>16713.012372061599</v>
      </c>
      <c r="AD1295" s="26">
        <v>0</v>
      </c>
      <c r="AF1295" s="26">
        <v>55.554088189161156</v>
      </c>
      <c r="AG1295" s="26">
        <v>16768.56646025076</v>
      </c>
      <c r="AH1295" s="26">
        <v>8628.1959005129775</v>
      </c>
      <c r="AI1295" s="26">
        <v>5372.6464603860986</v>
      </c>
      <c r="AJ1295" s="26">
        <v>20024.115900377637</v>
      </c>
      <c r="AK1295" s="14">
        <v>25508</v>
      </c>
      <c r="AL1295" s="14">
        <v>67290</v>
      </c>
      <c r="AM1295" s="27">
        <v>1.4492832440645298</v>
      </c>
      <c r="AN1295" s="27">
        <v>0.65604943373889946</v>
      </c>
    </row>
    <row r="1296" spans="1:40" x14ac:dyDescent="0.25">
      <c r="A1296" t="s">
        <v>60</v>
      </c>
      <c r="B1296" s="1">
        <v>43480</v>
      </c>
      <c r="C1296" s="8" t="s">
        <v>390</v>
      </c>
      <c r="D1296" s="10" t="s">
        <v>391</v>
      </c>
      <c r="E1296" s="14">
        <v>69975</v>
      </c>
      <c r="F1296" s="14">
        <v>67658</v>
      </c>
      <c r="G1296" s="14">
        <v>29838</v>
      </c>
      <c r="H1296" s="14">
        <v>-37820</v>
      </c>
      <c r="I1296" s="14">
        <v>19767</v>
      </c>
      <c r="J1296" s="14">
        <v>0</v>
      </c>
      <c r="M1296" s="14">
        <v>8581</v>
      </c>
      <c r="N1296" s="14">
        <v>500</v>
      </c>
      <c r="O1296" s="14">
        <v>-5</v>
      </c>
      <c r="P1296" s="14">
        <v>995</v>
      </c>
      <c r="R1296" s="14">
        <v>-1036</v>
      </c>
      <c r="T1296" s="14">
        <v>-41244</v>
      </c>
      <c r="U1296" s="14">
        <v>0</v>
      </c>
      <c r="V1296" s="14">
        <v>-5074</v>
      </c>
      <c r="W1296" s="14">
        <v>-11172</v>
      </c>
      <c r="X1296" s="14">
        <v>18443</v>
      </c>
      <c r="Y1296" s="14">
        <v>2263</v>
      </c>
      <c r="Z1296" s="25">
        <v>2.2160658274121059</v>
      </c>
      <c r="AC1296" s="26">
        <v>19869.625246280582</v>
      </c>
      <c r="AD1296" s="26">
        <v>0</v>
      </c>
      <c r="AF1296" s="26">
        <v>63.243105136543342</v>
      </c>
      <c r="AG1296" s="26">
        <v>19932.868351417128</v>
      </c>
      <c r="AH1296" s="26">
        <v>10350.990593291594</v>
      </c>
      <c r="AI1296" s="26">
        <v>7150.9457727718864</v>
      </c>
      <c r="AJ1296" s="26">
        <v>23132.913171936834</v>
      </c>
      <c r="AK1296" s="14">
        <v>29851</v>
      </c>
      <c r="AL1296" s="14">
        <v>67671</v>
      </c>
      <c r="AM1296" s="27">
        <v>1.4721248944725882</v>
      </c>
      <c r="AN1296" s="27">
        <v>0.75363572338395146</v>
      </c>
    </row>
    <row r="1297" spans="1:40" x14ac:dyDescent="0.25">
      <c r="A1297" t="s">
        <v>60</v>
      </c>
      <c r="B1297" s="1">
        <v>43481</v>
      </c>
      <c r="C1297" s="8" t="s">
        <v>390</v>
      </c>
      <c r="D1297" s="10" t="s">
        <v>391</v>
      </c>
      <c r="E1297" s="14">
        <v>67080</v>
      </c>
      <c r="F1297" s="14">
        <v>66244</v>
      </c>
      <c r="G1297" s="14">
        <v>32121</v>
      </c>
      <c r="H1297" s="14">
        <v>-34123</v>
      </c>
      <c r="I1297" s="14">
        <v>20938</v>
      </c>
      <c r="J1297" s="14">
        <v>0</v>
      </c>
      <c r="M1297" s="14">
        <v>9708</v>
      </c>
      <c r="N1297" s="14">
        <v>203</v>
      </c>
      <c r="O1297" s="14">
        <v>124</v>
      </c>
      <c r="P1297" s="14">
        <v>1128</v>
      </c>
      <c r="R1297" s="14">
        <v>-592</v>
      </c>
      <c r="T1297" s="14">
        <v>-39005</v>
      </c>
      <c r="U1297" s="14">
        <v>0</v>
      </c>
      <c r="V1297" s="14">
        <v>-4504</v>
      </c>
      <c r="W1297" s="14">
        <v>-11602</v>
      </c>
      <c r="X1297" s="14">
        <v>19672</v>
      </c>
      <c r="Y1297" s="14">
        <v>1908</v>
      </c>
      <c r="Z1297" s="25">
        <v>2.2153475119645436</v>
      </c>
      <c r="AC1297" s="26">
        <v>21039.882703374558</v>
      </c>
      <c r="AD1297" s="26">
        <v>0</v>
      </c>
      <c r="AF1297" s="26">
        <v>70.066637305182681</v>
      </c>
      <c r="AG1297" s="26">
        <v>21109.949340679745</v>
      </c>
      <c r="AH1297" s="26">
        <v>10363.367674568381</v>
      </c>
      <c r="AI1297" s="26">
        <v>7805.7032704883759</v>
      </c>
      <c r="AJ1297" s="26">
        <v>23667.613744759743</v>
      </c>
      <c r="AK1297" s="14">
        <v>32110</v>
      </c>
      <c r="AL1297" s="14">
        <v>66233</v>
      </c>
      <c r="AM1297" s="27">
        <v>1.4493745411226837</v>
      </c>
      <c r="AN1297" s="27">
        <v>0.78779603240034768</v>
      </c>
    </row>
    <row r="1298" spans="1:40" x14ac:dyDescent="0.25">
      <c r="A1298" t="s">
        <v>60</v>
      </c>
      <c r="B1298" s="1">
        <v>43482</v>
      </c>
      <c r="C1298" s="8" t="s">
        <v>390</v>
      </c>
      <c r="D1298" s="10" t="s">
        <v>391</v>
      </c>
      <c r="E1298" s="14">
        <v>65799</v>
      </c>
      <c r="F1298" s="14">
        <v>63512</v>
      </c>
      <c r="G1298" s="14">
        <v>34913</v>
      </c>
      <c r="H1298" s="14">
        <v>-28599</v>
      </c>
      <c r="I1298" s="14">
        <v>21521</v>
      </c>
      <c r="J1298" s="14">
        <v>0</v>
      </c>
      <c r="M1298" s="14">
        <v>9792</v>
      </c>
      <c r="N1298" s="14">
        <v>501</v>
      </c>
      <c r="O1298" s="14">
        <v>1985</v>
      </c>
      <c r="P1298" s="14">
        <v>1099</v>
      </c>
      <c r="R1298" s="14">
        <v>136</v>
      </c>
      <c r="T1298" s="14">
        <v>-31438</v>
      </c>
      <c r="U1298" s="14">
        <v>0</v>
      </c>
      <c r="V1298" s="14">
        <v>-3876</v>
      </c>
      <c r="W1298" s="14">
        <v>-15923</v>
      </c>
      <c r="X1298" s="14">
        <v>20222</v>
      </c>
      <c r="Y1298" s="14">
        <v>2280</v>
      </c>
      <c r="Z1298" s="25">
        <v>2.2154650653453025</v>
      </c>
      <c r="AC1298" s="26">
        <v>21626.867066114002</v>
      </c>
      <c r="AD1298" s="26">
        <v>0</v>
      </c>
      <c r="AF1298" s="26">
        <v>83.895578878573986</v>
      </c>
      <c r="AG1298" s="26">
        <v>21710.762644992577</v>
      </c>
      <c r="AH1298" s="26">
        <v>9829.3034504226216</v>
      </c>
      <c r="AI1298" s="26">
        <v>8449.8968969931902</v>
      </c>
      <c r="AJ1298" s="26">
        <v>23090.169198422002</v>
      </c>
      <c r="AK1298" s="14">
        <v>34898</v>
      </c>
      <c r="AL1298" s="14">
        <v>63497</v>
      </c>
      <c r="AM1298" s="27">
        <v>1.3715393874263149</v>
      </c>
      <c r="AN1298" s="27">
        <v>0.80169218731948133</v>
      </c>
    </row>
    <row r="1299" spans="1:40" x14ac:dyDescent="0.25">
      <c r="A1299" t="s">
        <v>60</v>
      </c>
      <c r="B1299" s="1">
        <v>43483</v>
      </c>
      <c r="C1299" s="8" t="s">
        <v>390</v>
      </c>
      <c r="D1299" s="10" t="s">
        <v>391</v>
      </c>
      <c r="E1299" s="14">
        <v>65004</v>
      </c>
      <c r="F1299" s="14">
        <v>63486</v>
      </c>
      <c r="G1299" s="14">
        <v>39705</v>
      </c>
      <c r="H1299" s="14">
        <v>-23781</v>
      </c>
      <c r="I1299" s="14">
        <v>20348</v>
      </c>
      <c r="J1299" s="14">
        <v>0</v>
      </c>
      <c r="M1299" s="14">
        <v>9988</v>
      </c>
      <c r="N1299" s="14">
        <v>145</v>
      </c>
      <c r="O1299" s="14">
        <v>8109</v>
      </c>
      <c r="P1299" s="14">
        <v>1097</v>
      </c>
      <c r="R1299" s="14">
        <v>1882</v>
      </c>
      <c r="T1299" s="14">
        <v>-29920</v>
      </c>
      <c r="U1299" s="14">
        <v>0</v>
      </c>
      <c r="V1299" s="14">
        <v>-1505</v>
      </c>
      <c r="W1299" s="14">
        <v>-15486</v>
      </c>
      <c r="X1299" s="14">
        <v>19214</v>
      </c>
      <c r="Y1299" s="14">
        <v>2034</v>
      </c>
      <c r="Z1299" s="25">
        <v>2.216392822714258</v>
      </c>
      <c r="AC1299" s="26">
        <v>20456.659722124321</v>
      </c>
      <c r="AD1299" s="26">
        <v>0</v>
      </c>
      <c r="AF1299" s="26">
        <v>121.28702997179808</v>
      </c>
      <c r="AG1299" s="26">
        <v>20577.946752096123</v>
      </c>
      <c r="AH1299" s="26">
        <v>9778.8287318239345</v>
      </c>
      <c r="AI1299" s="26">
        <v>8206.6172267680977</v>
      </c>
      <c r="AJ1299" s="26">
        <v>22150.15825715195</v>
      </c>
      <c r="AK1299" s="14">
        <v>39687</v>
      </c>
      <c r="AL1299" s="14">
        <v>63468</v>
      </c>
      <c r="AM1299" s="27">
        <v>1.1431086493966829</v>
      </c>
      <c r="AN1299" s="27">
        <v>0.76940634488060644</v>
      </c>
    </row>
    <row r="1300" spans="1:40" x14ac:dyDescent="0.25">
      <c r="A1300" t="s">
        <v>60</v>
      </c>
      <c r="B1300" s="1">
        <v>43484</v>
      </c>
      <c r="C1300" s="8" t="s">
        <v>390</v>
      </c>
      <c r="D1300" s="10" t="s">
        <v>391</v>
      </c>
      <c r="E1300" s="14">
        <v>57236</v>
      </c>
      <c r="F1300" s="14">
        <v>55584</v>
      </c>
      <c r="G1300" s="14">
        <v>40094</v>
      </c>
      <c r="H1300" s="14">
        <v>-15490</v>
      </c>
      <c r="I1300" s="14">
        <v>21648</v>
      </c>
      <c r="J1300" s="14">
        <v>0</v>
      </c>
      <c r="M1300" s="14">
        <v>10568</v>
      </c>
      <c r="N1300" s="14">
        <v>155</v>
      </c>
      <c r="O1300" s="14">
        <v>6589</v>
      </c>
      <c r="P1300" s="14">
        <v>1119</v>
      </c>
      <c r="R1300" s="14">
        <v>1552</v>
      </c>
      <c r="T1300" s="14">
        <v>-23692</v>
      </c>
      <c r="U1300" s="14">
        <v>0</v>
      </c>
      <c r="V1300" s="14">
        <v>-1922</v>
      </c>
      <c r="W1300" s="14">
        <v>-13519</v>
      </c>
      <c r="X1300" s="14">
        <v>20457</v>
      </c>
      <c r="Y1300" s="14">
        <v>1634</v>
      </c>
      <c r="Z1300" s="25">
        <v>2.2156803773886149</v>
      </c>
      <c r="AC1300" s="26">
        <v>21756.606040818249</v>
      </c>
      <c r="AD1300" s="26">
        <v>0</v>
      </c>
      <c r="AF1300" s="26">
        <v>115.59239099282335</v>
      </c>
      <c r="AG1300" s="26">
        <v>21872.198431811081</v>
      </c>
      <c r="AH1300" s="26">
        <v>8741.8625796998531</v>
      </c>
      <c r="AI1300" s="26">
        <v>9365.192020280876</v>
      </c>
      <c r="AJ1300" s="26">
        <v>21248.868991230051</v>
      </c>
      <c r="AK1300" s="14">
        <v>40079</v>
      </c>
      <c r="AL1300" s="14">
        <v>55569</v>
      </c>
      <c r="AM1300" s="27">
        <v>1.2031209887157699</v>
      </c>
      <c r="AN1300" s="27">
        <v>0.84301825757968629</v>
      </c>
    </row>
    <row r="1301" spans="1:40" x14ac:dyDescent="0.25">
      <c r="A1301" t="s">
        <v>60</v>
      </c>
      <c r="B1301" s="1">
        <v>43485</v>
      </c>
      <c r="C1301" s="8" t="s">
        <v>390</v>
      </c>
      <c r="D1301" s="10" t="s">
        <v>391</v>
      </c>
      <c r="E1301" s="14">
        <v>57986</v>
      </c>
      <c r="F1301" s="14">
        <v>57219</v>
      </c>
      <c r="G1301" s="14">
        <v>44365</v>
      </c>
      <c r="H1301" s="14">
        <v>-12854</v>
      </c>
      <c r="I1301" s="14">
        <v>30080</v>
      </c>
      <c r="J1301" s="14">
        <v>0</v>
      </c>
      <c r="M1301" s="14">
        <v>10522</v>
      </c>
      <c r="N1301" s="14">
        <v>319</v>
      </c>
      <c r="O1301" s="14">
        <v>2301</v>
      </c>
      <c r="P1301" s="14">
        <v>1128</v>
      </c>
      <c r="R1301" s="14">
        <v>252</v>
      </c>
      <c r="T1301" s="14">
        <v>-19052</v>
      </c>
      <c r="U1301" s="14">
        <v>0</v>
      </c>
      <c r="V1301" s="14">
        <v>-2450</v>
      </c>
      <c r="W1301" s="14">
        <v>-22173</v>
      </c>
      <c r="X1301" s="14">
        <v>28528</v>
      </c>
      <c r="Y1301" s="14">
        <v>2041</v>
      </c>
      <c r="Z1301" s="25">
        <v>2.2203709452830025</v>
      </c>
      <c r="AC1301" s="26">
        <v>30294.907074286148</v>
      </c>
      <c r="AD1301" s="26">
        <v>0</v>
      </c>
      <c r="AF1301" s="26">
        <v>89.496143425076696</v>
      </c>
      <c r="AG1301" s="26">
        <v>30384.40321771122</v>
      </c>
      <c r="AH1301" s="26">
        <v>12152.804933765721</v>
      </c>
      <c r="AI1301" s="26">
        <v>15021.264200993028</v>
      </c>
      <c r="AJ1301" s="26">
        <v>27515.943950483914</v>
      </c>
      <c r="AK1301" s="14">
        <v>44350</v>
      </c>
      <c r="AL1301" s="14">
        <v>57204</v>
      </c>
      <c r="AM1301" s="27">
        <v>1.5103960095113982</v>
      </c>
      <c r="AN1301" s="27">
        <v>1.0604538205740131</v>
      </c>
    </row>
    <row r="1302" spans="1:40" x14ac:dyDescent="0.25">
      <c r="A1302" t="s">
        <v>60</v>
      </c>
      <c r="B1302" s="1">
        <v>43486</v>
      </c>
      <c r="C1302" s="8" t="s">
        <v>390</v>
      </c>
      <c r="D1302" s="10" t="s">
        <v>391</v>
      </c>
      <c r="E1302" s="14">
        <v>64785</v>
      </c>
      <c r="F1302" s="14">
        <v>63450</v>
      </c>
      <c r="G1302" s="14">
        <v>43573</v>
      </c>
      <c r="H1302" s="14">
        <v>-19877</v>
      </c>
      <c r="I1302" s="14">
        <v>30713</v>
      </c>
      <c r="J1302" s="14">
        <v>0</v>
      </c>
      <c r="M1302" s="14">
        <v>6795</v>
      </c>
      <c r="N1302" s="14">
        <v>918</v>
      </c>
      <c r="O1302" s="14">
        <v>4121</v>
      </c>
      <c r="P1302" s="14">
        <v>1014</v>
      </c>
      <c r="R1302" s="14">
        <v>262</v>
      </c>
      <c r="T1302" s="14">
        <v>-29469</v>
      </c>
      <c r="U1302" s="14">
        <v>0</v>
      </c>
      <c r="V1302" s="14">
        <v>-2894</v>
      </c>
      <c r="W1302" s="14">
        <v>-18416</v>
      </c>
      <c r="X1302" s="14">
        <v>28909</v>
      </c>
      <c r="Y1302" s="14">
        <v>1731</v>
      </c>
      <c r="Z1302" s="25">
        <v>2.2296810593575791</v>
      </c>
      <c r="AC1302" s="26">
        <v>31062.130605750343</v>
      </c>
      <c r="AD1302" s="26">
        <v>0</v>
      </c>
      <c r="AF1302" s="26">
        <v>80.577887226726403</v>
      </c>
      <c r="AG1302" s="26">
        <v>31142.708492977068</v>
      </c>
      <c r="AH1302" s="26">
        <v>10525.853828402624</v>
      </c>
      <c r="AI1302" s="26">
        <v>13964.497520830972</v>
      </c>
      <c r="AJ1302" s="26">
        <v>27704.06480054872</v>
      </c>
      <c r="AK1302" s="14">
        <v>43561</v>
      </c>
      <c r="AL1302" s="14">
        <v>63438</v>
      </c>
      <c r="AM1302" s="27">
        <v>1.5761308968523933</v>
      </c>
      <c r="AN1302" s="27">
        <v>0.96278154009561645</v>
      </c>
    </row>
    <row r="1303" spans="1:40" x14ac:dyDescent="0.25">
      <c r="A1303" t="s">
        <v>60</v>
      </c>
      <c r="B1303" s="1">
        <v>43487</v>
      </c>
      <c r="C1303" s="8" t="s">
        <v>390</v>
      </c>
      <c r="D1303" s="10" t="s">
        <v>391</v>
      </c>
      <c r="E1303" s="14">
        <v>65637</v>
      </c>
      <c r="F1303" s="14">
        <v>65592</v>
      </c>
      <c r="G1303" s="14">
        <v>49487</v>
      </c>
      <c r="H1303" s="14">
        <v>-16105</v>
      </c>
      <c r="I1303" s="14">
        <v>32589</v>
      </c>
      <c r="J1303" s="14">
        <v>0</v>
      </c>
      <c r="M1303" s="14">
        <v>6138</v>
      </c>
      <c r="N1303" s="14">
        <v>401</v>
      </c>
      <c r="O1303" s="14">
        <v>9249</v>
      </c>
      <c r="P1303" s="14">
        <v>1098</v>
      </c>
      <c r="R1303" s="14">
        <v>1576</v>
      </c>
      <c r="T1303" s="14">
        <v>-31637</v>
      </c>
      <c r="U1303" s="14">
        <v>0</v>
      </c>
      <c r="V1303" s="14">
        <v>-2231</v>
      </c>
      <c r="W1303" s="14">
        <v>-16902</v>
      </c>
      <c r="X1303" s="14">
        <v>30996</v>
      </c>
      <c r="Y1303" s="14">
        <v>2093</v>
      </c>
      <c r="Z1303" s="25">
        <v>2.2267708934028603</v>
      </c>
      <c r="AC1303" s="26">
        <v>32916.437592467548</v>
      </c>
      <c r="AD1303" s="26">
        <v>0</v>
      </c>
      <c r="AF1303" s="26">
        <v>105.90272444820219</v>
      </c>
      <c r="AG1303" s="26">
        <v>33022.340316915754</v>
      </c>
      <c r="AH1303" s="26">
        <v>10563.09310548511</v>
      </c>
      <c r="AI1303" s="26">
        <v>15178.136957255489</v>
      </c>
      <c r="AJ1303" s="26">
        <v>28407.296465145359</v>
      </c>
      <c r="AK1303" s="14">
        <v>49475</v>
      </c>
      <c r="AL1303" s="14">
        <v>65580</v>
      </c>
      <c r="AM1303" s="27">
        <v>1.4714848288929521</v>
      </c>
      <c r="AN1303" s="27">
        <v>0.95497550980464707</v>
      </c>
    </row>
    <row r="1304" spans="1:40" x14ac:dyDescent="0.25">
      <c r="A1304" t="s">
        <v>60</v>
      </c>
      <c r="B1304" s="1">
        <v>43488</v>
      </c>
      <c r="C1304" s="8" t="s">
        <v>390</v>
      </c>
      <c r="D1304" s="10" t="s">
        <v>391</v>
      </c>
      <c r="E1304" s="14">
        <v>64482</v>
      </c>
      <c r="F1304" s="14">
        <v>60892</v>
      </c>
      <c r="G1304" s="14">
        <v>47329</v>
      </c>
      <c r="H1304" s="14">
        <v>-13563</v>
      </c>
      <c r="I1304" s="14">
        <v>32718</v>
      </c>
      <c r="J1304" s="14">
        <v>0</v>
      </c>
      <c r="M1304" s="14">
        <v>6121</v>
      </c>
      <c r="N1304" s="14">
        <v>807</v>
      </c>
      <c r="O1304" s="14">
        <v>6577</v>
      </c>
      <c r="P1304" s="14">
        <v>1090</v>
      </c>
      <c r="R1304" s="14">
        <v>1515</v>
      </c>
      <c r="T1304" s="14">
        <v>-28534</v>
      </c>
      <c r="U1304" s="14">
        <v>0</v>
      </c>
      <c r="V1304" s="14">
        <v>-1912</v>
      </c>
      <c r="W1304" s="14">
        <v>-17423</v>
      </c>
      <c r="X1304" s="14">
        <v>30942</v>
      </c>
      <c r="Y1304" s="14">
        <v>1849</v>
      </c>
      <c r="Z1304" s="25">
        <v>2.2176012929061932</v>
      </c>
      <c r="AC1304" s="26">
        <v>32910.650861057627</v>
      </c>
      <c r="AD1304" s="26">
        <v>0</v>
      </c>
      <c r="AF1304" s="26">
        <v>91.534422795304451</v>
      </c>
      <c r="AG1304" s="26">
        <v>33002.185283852923</v>
      </c>
      <c r="AH1304" s="26">
        <v>10279.441453961206</v>
      </c>
      <c r="AI1304" s="26">
        <v>15741.037096155702</v>
      </c>
      <c r="AJ1304" s="26">
        <v>27540.589641658429</v>
      </c>
      <c r="AK1304" s="14">
        <v>47313</v>
      </c>
      <c r="AL1304" s="14">
        <v>60876</v>
      </c>
      <c r="AM1304" s="27">
        <v>1.5377861839343909</v>
      </c>
      <c r="AN1304" s="27">
        <v>0.99738049043618182</v>
      </c>
    </row>
    <row r="1305" spans="1:40" x14ac:dyDescent="0.25">
      <c r="A1305" t="s">
        <v>60</v>
      </c>
      <c r="B1305" s="1">
        <v>43489</v>
      </c>
      <c r="C1305" s="8" t="s">
        <v>390</v>
      </c>
      <c r="D1305" s="10" t="s">
        <v>391</v>
      </c>
      <c r="E1305" s="14">
        <v>64035</v>
      </c>
      <c r="F1305" s="14">
        <v>61242</v>
      </c>
      <c r="G1305" s="14">
        <v>38849</v>
      </c>
      <c r="H1305" s="14">
        <v>-22393</v>
      </c>
      <c r="I1305" s="14">
        <v>28208</v>
      </c>
      <c r="J1305" s="14">
        <v>0</v>
      </c>
      <c r="M1305" s="14">
        <v>7110</v>
      </c>
      <c r="N1305" s="14">
        <v>883</v>
      </c>
      <c r="O1305" s="14">
        <v>1725</v>
      </c>
      <c r="P1305" s="14">
        <v>923</v>
      </c>
      <c r="R1305" s="14">
        <v>267</v>
      </c>
      <c r="T1305" s="14">
        <v>-27985</v>
      </c>
      <c r="U1305" s="14">
        <v>0</v>
      </c>
      <c r="V1305" s="14">
        <v>-2531</v>
      </c>
      <c r="W1305" s="14">
        <v>-20867</v>
      </c>
      <c r="X1305" s="14">
        <v>26701</v>
      </c>
      <c r="Y1305" s="14">
        <v>2022</v>
      </c>
      <c r="Z1305" s="25">
        <v>2.2174748538773192</v>
      </c>
      <c r="AC1305" s="26">
        <v>28372.47719705501</v>
      </c>
      <c r="AD1305" s="26">
        <v>0</v>
      </c>
      <c r="AF1305" s="26">
        <v>66.748945653335085</v>
      </c>
      <c r="AG1305" s="26">
        <v>28439.226142708347</v>
      </c>
      <c r="AH1305" s="26">
        <v>11960.240867877426</v>
      </c>
      <c r="AI1305" s="26">
        <v>13402.434880334555</v>
      </c>
      <c r="AJ1305" s="26">
        <v>26997.032130251224</v>
      </c>
      <c r="AK1305" s="14">
        <v>38851</v>
      </c>
      <c r="AL1305" s="14">
        <v>61244</v>
      </c>
      <c r="AM1305" s="27">
        <v>1.6137985312794438</v>
      </c>
      <c r="AN1305" s="27">
        <v>0.97182086367635112</v>
      </c>
    </row>
    <row r="1306" spans="1:40" x14ac:dyDescent="0.25">
      <c r="A1306" t="s">
        <v>60</v>
      </c>
      <c r="B1306" s="1">
        <v>43490</v>
      </c>
      <c r="C1306" s="8" t="s">
        <v>390</v>
      </c>
      <c r="D1306" s="10" t="s">
        <v>391</v>
      </c>
      <c r="E1306" s="14">
        <v>67084</v>
      </c>
      <c r="F1306" s="14">
        <v>62489</v>
      </c>
      <c r="G1306" s="14">
        <v>48073</v>
      </c>
      <c r="H1306" s="14">
        <v>-14416</v>
      </c>
      <c r="I1306" s="14">
        <v>33265</v>
      </c>
      <c r="J1306" s="14">
        <v>0</v>
      </c>
      <c r="M1306" s="14">
        <v>11311</v>
      </c>
      <c r="N1306" s="14">
        <v>1028</v>
      </c>
      <c r="O1306" s="14">
        <v>1457</v>
      </c>
      <c r="P1306" s="14">
        <v>1012</v>
      </c>
      <c r="R1306" s="14">
        <v>74</v>
      </c>
      <c r="T1306" s="14">
        <v>-23348</v>
      </c>
      <c r="U1306" s="14">
        <v>0</v>
      </c>
      <c r="V1306" s="14">
        <v>-2826</v>
      </c>
      <c r="W1306" s="14">
        <v>-22166</v>
      </c>
      <c r="X1306" s="14">
        <v>31412</v>
      </c>
      <c r="Y1306" s="14">
        <v>2438</v>
      </c>
      <c r="Z1306" s="25">
        <v>2.216599392757415</v>
      </c>
      <c r="AC1306" s="26">
        <v>33445.754279683315</v>
      </c>
      <c r="AD1306" s="26">
        <v>0</v>
      </c>
      <c r="AF1306" s="26">
        <v>92.870279736407582</v>
      </c>
      <c r="AG1306" s="26">
        <v>33538.624559419717</v>
      </c>
      <c r="AH1306" s="26">
        <v>11682.213289952964</v>
      </c>
      <c r="AI1306" s="26">
        <v>16047.681815108159</v>
      </c>
      <c r="AJ1306" s="26">
        <v>29173.156034264521</v>
      </c>
      <c r="AK1306" s="14">
        <v>48073</v>
      </c>
      <c r="AL1306" s="14">
        <v>62489</v>
      </c>
      <c r="AM1306" s="27">
        <v>1.5380758944976993</v>
      </c>
      <c r="AN1306" s="27">
        <v>1.0292327170583662</v>
      </c>
    </row>
    <row r="1307" spans="1:40" x14ac:dyDescent="0.25">
      <c r="A1307" t="s">
        <v>60</v>
      </c>
      <c r="B1307" s="1">
        <v>43491</v>
      </c>
      <c r="C1307" s="8" t="s">
        <v>390</v>
      </c>
      <c r="D1307" s="10" t="s">
        <v>391</v>
      </c>
      <c r="E1307" s="14">
        <v>58139</v>
      </c>
      <c r="F1307" s="14">
        <v>60480</v>
      </c>
      <c r="G1307" s="14">
        <v>44975</v>
      </c>
      <c r="H1307" s="14">
        <v>-15505</v>
      </c>
      <c r="I1307" s="14">
        <v>31485</v>
      </c>
      <c r="J1307" s="14">
        <v>0</v>
      </c>
      <c r="M1307" s="14">
        <v>11082</v>
      </c>
      <c r="N1307" s="14">
        <v>914</v>
      </c>
      <c r="O1307" s="14">
        <v>360</v>
      </c>
      <c r="P1307" s="14">
        <v>1140</v>
      </c>
      <c r="R1307" s="14">
        <v>-657</v>
      </c>
      <c r="T1307" s="14">
        <v>-25237</v>
      </c>
      <c r="U1307" s="14">
        <v>0</v>
      </c>
      <c r="V1307" s="14">
        <v>-2845</v>
      </c>
      <c r="W1307" s="14">
        <v>-18834</v>
      </c>
      <c r="X1307" s="14">
        <v>29790</v>
      </c>
      <c r="Y1307" s="14">
        <v>2278</v>
      </c>
      <c r="Z1307" s="25">
        <v>2.2170368933397282</v>
      </c>
      <c r="AC1307" s="26">
        <v>31662.330282226125</v>
      </c>
      <c r="AD1307" s="26">
        <v>0</v>
      </c>
      <c r="AF1307" s="26">
        <v>84.666989224844826</v>
      </c>
      <c r="AG1307" s="26">
        <v>31746.997271450968</v>
      </c>
      <c r="AH1307" s="26">
        <v>11797.149844827209</v>
      </c>
      <c r="AI1307" s="26">
        <v>15254.837303776081</v>
      </c>
      <c r="AJ1307" s="26">
        <v>28289.309812502099</v>
      </c>
      <c r="AK1307" s="14">
        <v>44985</v>
      </c>
      <c r="AL1307" s="14">
        <v>60490</v>
      </c>
      <c r="AM1307" s="27">
        <v>1.5558533983458092</v>
      </c>
      <c r="AN1307" s="27">
        <v>1.0310328682234811</v>
      </c>
    </row>
    <row r="1308" spans="1:40" x14ac:dyDescent="0.25">
      <c r="A1308" t="s">
        <v>60</v>
      </c>
      <c r="B1308" s="1">
        <v>43492</v>
      </c>
      <c r="C1308" s="8" t="s">
        <v>390</v>
      </c>
      <c r="D1308" s="10" t="s">
        <v>391</v>
      </c>
      <c r="E1308" s="14">
        <v>57332</v>
      </c>
      <c r="F1308" s="14">
        <v>58653</v>
      </c>
      <c r="G1308" s="14">
        <v>46891</v>
      </c>
      <c r="H1308" s="14">
        <v>-11762</v>
      </c>
      <c r="I1308" s="14">
        <v>31949</v>
      </c>
      <c r="J1308" s="14">
        <v>0</v>
      </c>
      <c r="M1308" s="14">
        <v>10570</v>
      </c>
      <c r="N1308" s="14">
        <v>1078</v>
      </c>
      <c r="O1308" s="14">
        <v>2185</v>
      </c>
      <c r="P1308" s="14">
        <v>1115</v>
      </c>
      <c r="R1308" s="14">
        <v>491</v>
      </c>
      <c r="T1308" s="14">
        <v>-21312</v>
      </c>
      <c r="U1308" s="14">
        <v>0</v>
      </c>
      <c r="V1308" s="14">
        <v>-2296</v>
      </c>
      <c r="W1308" s="14">
        <v>-20980</v>
      </c>
      <c r="X1308" s="14">
        <v>30295</v>
      </c>
      <c r="Y1308" s="14">
        <v>2040</v>
      </c>
      <c r="Z1308" s="25">
        <v>2.2192834509440336</v>
      </c>
      <c r="AC1308" s="26">
        <v>32161.50038292809</v>
      </c>
      <c r="AD1308" s="26">
        <v>0</v>
      </c>
      <c r="AF1308" s="26">
        <v>93.748307772813348</v>
      </c>
      <c r="AG1308" s="26">
        <v>32255.248690700908</v>
      </c>
      <c r="AH1308" s="26">
        <v>11165.569326358487</v>
      </c>
      <c r="AI1308" s="26">
        <v>15764.19573961778</v>
      </c>
      <c r="AJ1308" s="26">
        <v>27656.622277441616</v>
      </c>
      <c r="AK1308" s="14">
        <v>46897</v>
      </c>
      <c r="AL1308" s="14">
        <v>58659</v>
      </c>
      <c r="AM1308" s="27">
        <v>1.5163137592701672</v>
      </c>
      <c r="AN1308" s="27">
        <v>1.0394371299424356</v>
      </c>
    </row>
    <row r="1309" spans="1:40" x14ac:dyDescent="0.25">
      <c r="A1309" t="s">
        <v>60</v>
      </c>
      <c r="B1309" s="1">
        <v>43493</v>
      </c>
      <c r="C1309" s="8" t="s">
        <v>390</v>
      </c>
      <c r="D1309" s="10" t="s">
        <v>391</v>
      </c>
      <c r="E1309" s="14">
        <v>65361</v>
      </c>
      <c r="F1309" s="14">
        <v>63959</v>
      </c>
      <c r="G1309" s="14">
        <v>41331</v>
      </c>
      <c r="H1309" s="14">
        <v>-22628</v>
      </c>
      <c r="I1309" s="14">
        <v>34037</v>
      </c>
      <c r="J1309" s="14">
        <v>0</v>
      </c>
      <c r="M1309" s="14">
        <v>5466</v>
      </c>
      <c r="N1309" s="14">
        <v>638</v>
      </c>
      <c r="O1309" s="14">
        <v>70</v>
      </c>
      <c r="P1309" s="14">
        <v>1121</v>
      </c>
      <c r="R1309" s="14">
        <v>-587</v>
      </c>
      <c r="T1309" s="14">
        <v>-32787</v>
      </c>
      <c r="U1309" s="14">
        <v>0</v>
      </c>
      <c r="V1309" s="14">
        <v>-3623</v>
      </c>
      <c r="W1309" s="14">
        <v>-19337</v>
      </c>
      <c r="X1309" s="14">
        <v>32103</v>
      </c>
      <c r="Y1309" s="14">
        <v>1603</v>
      </c>
      <c r="Z1309" s="25">
        <v>2.2208544536762131</v>
      </c>
      <c r="AC1309" s="26">
        <v>34287.642786410936</v>
      </c>
      <c r="AD1309" s="26">
        <v>0</v>
      </c>
      <c r="AF1309" s="26">
        <v>45.833063500382664</v>
      </c>
      <c r="AG1309" s="26">
        <v>34333.475849911316</v>
      </c>
      <c r="AH1309" s="26">
        <v>11997.202507579155</v>
      </c>
      <c r="AI1309" s="26">
        <v>16094.558461905832</v>
      </c>
      <c r="AJ1309" s="26">
        <v>30236.119895584641</v>
      </c>
      <c r="AK1309" s="14">
        <v>41345</v>
      </c>
      <c r="AL1309" s="14">
        <v>63973</v>
      </c>
      <c r="AM1309" s="27">
        <v>1.8307477936444911</v>
      </c>
      <c r="AN1309" s="27">
        <v>1.0419888803745927</v>
      </c>
    </row>
    <row r="1310" spans="1:40" x14ac:dyDescent="0.25">
      <c r="A1310" t="s">
        <v>60</v>
      </c>
      <c r="B1310" s="1">
        <v>43494</v>
      </c>
      <c r="C1310" s="8" t="s">
        <v>390</v>
      </c>
      <c r="D1310" s="10" t="s">
        <v>391</v>
      </c>
      <c r="E1310" s="14">
        <v>66112</v>
      </c>
      <c r="F1310" s="14">
        <v>64453</v>
      </c>
      <c r="G1310" s="14">
        <v>39529</v>
      </c>
      <c r="H1310" s="14">
        <v>-24924</v>
      </c>
      <c r="I1310" s="14">
        <v>31973</v>
      </c>
      <c r="J1310" s="14">
        <v>0</v>
      </c>
      <c r="M1310" s="14">
        <v>5791</v>
      </c>
      <c r="N1310" s="14">
        <v>683</v>
      </c>
      <c r="O1310" s="14">
        <v>-18</v>
      </c>
      <c r="P1310" s="14">
        <v>1105</v>
      </c>
      <c r="R1310" s="14">
        <v>-654</v>
      </c>
      <c r="T1310" s="14">
        <v>-37471</v>
      </c>
      <c r="U1310" s="14">
        <v>0</v>
      </c>
      <c r="V1310" s="14">
        <v>-4287</v>
      </c>
      <c r="W1310" s="14">
        <v>-14305</v>
      </c>
      <c r="X1310" s="14">
        <v>30227</v>
      </c>
      <c r="Y1310" s="14">
        <v>1566</v>
      </c>
      <c r="Z1310" s="25">
        <v>2.2202856426897783</v>
      </c>
      <c r="AC1310" s="26">
        <v>32200.194525006711</v>
      </c>
      <c r="AD1310" s="26">
        <v>0</v>
      </c>
      <c r="AF1310" s="26">
        <v>47.53267491371102</v>
      </c>
      <c r="AG1310" s="26">
        <v>32247.727199920417</v>
      </c>
      <c r="AH1310" s="26">
        <v>10343.343221428147</v>
      </c>
      <c r="AI1310" s="26">
        <v>14249.472456361145</v>
      </c>
      <c r="AJ1310" s="26">
        <v>28341.597964987413</v>
      </c>
      <c r="AK1310" s="14">
        <v>39552</v>
      </c>
      <c r="AL1310" s="14">
        <v>64476</v>
      </c>
      <c r="AM1310" s="27">
        <v>1.7974814001691077</v>
      </c>
      <c r="AN1310" s="27">
        <v>0.96908080069437541</v>
      </c>
    </row>
    <row r="1311" spans="1:40" x14ac:dyDescent="0.25">
      <c r="A1311" t="s">
        <v>60</v>
      </c>
      <c r="B1311" s="1">
        <v>43495</v>
      </c>
      <c r="C1311" s="8" t="s">
        <v>390</v>
      </c>
      <c r="D1311" s="10" t="s">
        <v>391</v>
      </c>
      <c r="E1311" s="14">
        <v>65909</v>
      </c>
      <c r="F1311" s="14">
        <v>64942</v>
      </c>
      <c r="G1311" s="14">
        <v>39165</v>
      </c>
      <c r="H1311" s="14">
        <v>-25777</v>
      </c>
      <c r="I1311" s="14">
        <v>31774</v>
      </c>
      <c r="J1311" s="14">
        <v>0</v>
      </c>
      <c r="M1311" s="14">
        <v>5200</v>
      </c>
      <c r="N1311" s="14">
        <v>1134</v>
      </c>
      <c r="O1311" s="14">
        <v>-21</v>
      </c>
      <c r="P1311" s="14">
        <v>1090</v>
      </c>
      <c r="R1311" s="14">
        <v>-676</v>
      </c>
      <c r="T1311" s="14">
        <v>-37447</v>
      </c>
      <c r="U1311" s="14">
        <v>0</v>
      </c>
      <c r="V1311" s="14">
        <v>-4339</v>
      </c>
      <c r="W1311" s="14">
        <v>-15186</v>
      </c>
      <c r="X1311" s="14">
        <v>30104</v>
      </c>
      <c r="Y1311" s="14">
        <v>1767</v>
      </c>
      <c r="Z1311" s="25">
        <v>2.2241161457299818</v>
      </c>
      <c r="AC1311" s="26">
        <v>32054.987442019228</v>
      </c>
      <c r="AD1311" s="26">
        <v>0</v>
      </c>
      <c r="AF1311" s="26">
        <v>46.560572444833198</v>
      </c>
      <c r="AG1311" s="26">
        <v>32101.548014464068</v>
      </c>
      <c r="AH1311" s="26">
        <v>10828.002647805342</v>
      </c>
      <c r="AI1311" s="26">
        <v>14258.393754536653</v>
      </c>
      <c r="AJ1311" s="26">
        <v>28671.156907732762</v>
      </c>
      <c r="AK1311" s="14">
        <v>39198</v>
      </c>
      <c r="AL1311" s="14">
        <v>64975</v>
      </c>
      <c r="AM1311" s="27">
        <v>1.8054930043279702</v>
      </c>
      <c r="AN1311" s="27">
        <v>0.97282040695537975</v>
      </c>
    </row>
    <row r="1312" spans="1:40" x14ac:dyDescent="0.25">
      <c r="A1312" t="s">
        <v>60</v>
      </c>
      <c r="B1312" s="1">
        <v>43496</v>
      </c>
      <c r="C1312" s="8" t="s">
        <v>390</v>
      </c>
      <c r="D1312" s="10" t="s">
        <v>391</v>
      </c>
      <c r="E1312" s="14">
        <v>64336</v>
      </c>
      <c r="F1312" s="14">
        <v>64238</v>
      </c>
      <c r="G1312" s="14">
        <v>39498</v>
      </c>
      <c r="H1312" s="14">
        <v>-24740</v>
      </c>
      <c r="I1312" s="14">
        <v>32953</v>
      </c>
      <c r="J1312" s="14">
        <v>0</v>
      </c>
      <c r="M1312" s="14">
        <v>5077</v>
      </c>
      <c r="N1312" s="14">
        <v>1123</v>
      </c>
      <c r="O1312" s="14">
        <v>-20</v>
      </c>
      <c r="P1312" s="14">
        <v>378</v>
      </c>
      <c r="R1312" s="14">
        <v>-264</v>
      </c>
      <c r="T1312" s="14">
        <v>-38762</v>
      </c>
      <c r="U1312" s="14">
        <v>0</v>
      </c>
      <c r="V1312" s="14">
        <v>-4234</v>
      </c>
      <c r="W1312" s="14">
        <v>-14566</v>
      </c>
      <c r="X1312" s="14">
        <v>31241</v>
      </c>
      <c r="Y1312" s="14">
        <v>1845</v>
      </c>
      <c r="Z1312" s="25">
        <v>2.2233639231772577</v>
      </c>
      <c r="AC1312" s="26">
        <v>33233.170052190493</v>
      </c>
      <c r="AD1312" s="26">
        <v>0</v>
      </c>
      <c r="AF1312" s="26">
        <v>41.254774453409588</v>
      </c>
      <c r="AG1312" s="26">
        <v>33274.424826643895</v>
      </c>
      <c r="AH1312" s="26">
        <v>9201.5788313541434</v>
      </c>
      <c r="AI1312" s="26">
        <v>14563.95755600466</v>
      </c>
      <c r="AJ1312" s="26">
        <v>27912.046101993383</v>
      </c>
      <c r="AK1312" s="14">
        <v>39531</v>
      </c>
      <c r="AL1312" s="14">
        <v>64271</v>
      </c>
      <c r="AM1312" s="27">
        <v>1.8556945804891265</v>
      </c>
      <c r="AN1312" s="27">
        <v>0.9574373368607404</v>
      </c>
    </row>
    <row r="1313" spans="1:40" x14ac:dyDescent="0.25">
      <c r="A1313" t="s">
        <v>60</v>
      </c>
      <c r="B1313" s="1">
        <v>43497</v>
      </c>
      <c r="C1313" s="8" t="s">
        <v>390</v>
      </c>
      <c r="D1313" s="10" t="s">
        <v>391</v>
      </c>
      <c r="E1313" s="14">
        <v>61570</v>
      </c>
      <c r="F1313" s="14">
        <v>61249</v>
      </c>
      <c r="G1313" s="14">
        <v>40220</v>
      </c>
      <c r="H1313" s="14">
        <v>-21029</v>
      </c>
      <c r="I1313" s="14">
        <v>33103</v>
      </c>
      <c r="J1313" s="14">
        <v>0</v>
      </c>
      <c r="M1313" s="14">
        <v>5212</v>
      </c>
      <c r="N1313" s="14">
        <v>180</v>
      </c>
      <c r="O1313" s="14">
        <v>1250</v>
      </c>
      <c r="P1313" s="14">
        <v>467</v>
      </c>
      <c r="R1313" s="14">
        <v>765</v>
      </c>
      <c r="T1313" s="14">
        <v>-29634</v>
      </c>
      <c r="U1313" s="14">
        <v>0</v>
      </c>
      <c r="V1313" s="14">
        <v>-3087</v>
      </c>
      <c r="W1313" s="14">
        <v>-22118</v>
      </c>
      <c r="X1313" s="14">
        <v>31419</v>
      </c>
      <c r="Y1313" s="14">
        <v>1626</v>
      </c>
      <c r="Z1313" s="25">
        <v>2.2229237572562406</v>
      </c>
      <c r="AC1313" s="26">
        <v>33377.836151560507</v>
      </c>
      <c r="AD1313" s="26">
        <v>0</v>
      </c>
      <c r="AF1313" s="26">
        <v>44.585009362920118</v>
      </c>
      <c r="AG1313" s="26">
        <v>33422.421160923426</v>
      </c>
      <c r="AH1313" s="26">
        <v>10816.603059593423</v>
      </c>
      <c r="AI1313" s="26">
        <v>15822.855501433121</v>
      </c>
      <c r="AJ1313" s="26">
        <v>28416.168719083737</v>
      </c>
      <c r="AK1313" s="14">
        <v>40212</v>
      </c>
      <c r="AL1313" s="14">
        <v>61241</v>
      </c>
      <c r="AM1313" s="27">
        <v>1.8323818297969512</v>
      </c>
      <c r="AN1313" s="27">
        <v>1.0229560895717964</v>
      </c>
    </row>
    <row r="1314" spans="1:40" x14ac:dyDescent="0.25">
      <c r="A1314" t="s">
        <v>60</v>
      </c>
      <c r="B1314" s="1">
        <v>43498</v>
      </c>
      <c r="C1314" s="8" t="s">
        <v>390</v>
      </c>
      <c r="D1314" s="10" t="s">
        <v>391</v>
      </c>
      <c r="E1314" s="14">
        <v>57228</v>
      </c>
      <c r="F1314" s="14">
        <v>55538</v>
      </c>
      <c r="G1314" s="14">
        <v>40717</v>
      </c>
      <c r="H1314" s="14">
        <v>-14821</v>
      </c>
      <c r="I1314" s="14">
        <v>32641</v>
      </c>
      <c r="J1314" s="14">
        <v>0</v>
      </c>
      <c r="M1314" s="14">
        <v>6152</v>
      </c>
      <c r="N1314" s="14">
        <v>293</v>
      </c>
      <c r="O1314" s="14">
        <v>956</v>
      </c>
      <c r="P1314" s="14">
        <v>666</v>
      </c>
      <c r="R1314" s="14">
        <v>738</v>
      </c>
      <c r="T1314" s="14">
        <v>-25493</v>
      </c>
      <c r="U1314" s="14">
        <v>0</v>
      </c>
      <c r="V1314" s="14">
        <v>-2131</v>
      </c>
      <c r="W1314" s="14">
        <v>-21163</v>
      </c>
      <c r="X1314" s="14">
        <v>30963</v>
      </c>
      <c r="Y1314" s="14">
        <v>1977</v>
      </c>
      <c r="Z1314" s="25">
        <v>2.2206794047219884</v>
      </c>
      <c r="AC1314" s="26">
        <v>32878.771148556407</v>
      </c>
      <c r="AD1314" s="26">
        <v>0</v>
      </c>
      <c r="AF1314" s="26">
        <v>50.605773041131322</v>
      </c>
      <c r="AG1314" s="26">
        <v>32929.376921597534</v>
      </c>
      <c r="AH1314" s="26">
        <v>10704.99288497272</v>
      </c>
      <c r="AI1314" s="26">
        <v>16481.78754409073</v>
      </c>
      <c r="AJ1314" s="26">
        <v>27152.582262479526</v>
      </c>
      <c r="AK1314" s="14">
        <v>40710</v>
      </c>
      <c r="AL1314" s="14">
        <v>55819</v>
      </c>
      <c r="AM1314" s="27">
        <v>1.7832661004395076</v>
      </c>
      <c r="AN1314" s="27">
        <v>1.0724148749978968</v>
      </c>
    </row>
    <row r="1315" spans="1:40" x14ac:dyDescent="0.25">
      <c r="A1315" t="s">
        <v>60</v>
      </c>
      <c r="B1315" s="1">
        <v>43499</v>
      </c>
      <c r="C1315" s="8" t="s">
        <v>390</v>
      </c>
      <c r="D1315" s="10" t="s">
        <v>391</v>
      </c>
      <c r="E1315" s="14">
        <v>60924</v>
      </c>
      <c r="F1315" s="14">
        <v>57588</v>
      </c>
      <c r="G1315" s="14">
        <v>42085</v>
      </c>
      <c r="H1315" s="14">
        <v>-15503</v>
      </c>
      <c r="I1315" s="14">
        <v>30372</v>
      </c>
      <c r="J1315" s="14">
        <v>0</v>
      </c>
      <c r="M1315" s="14">
        <v>6467</v>
      </c>
      <c r="N1315" s="14">
        <v>490</v>
      </c>
      <c r="O1315" s="14">
        <v>3920</v>
      </c>
      <c r="P1315" s="14">
        <v>836</v>
      </c>
      <c r="R1315" s="14">
        <v>2071</v>
      </c>
      <c r="T1315" s="14">
        <v>-26469</v>
      </c>
      <c r="U1315" s="14">
        <v>0</v>
      </c>
      <c r="V1315" s="14">
        <v>-1526</v>
      </c>
      <c r="W1315" s="14">
        <v>-20086</v>
      </c>
      <c r="X1315" s="14">
        <v>28637</v>
      </c>
      <c r="Y1315" s="14">
        <v>1870</v>
      </c>
      <c r="Z1315" s="25">
        <v>2.2169531713726451</v>
      </c>
      <c r="AC1315" s="26">
        <v>30541.908229504395</v>
      </c>
      <c r="AD1315" s="26">
        <v>0</v>
      </c>
      <c r="AF1315" s="26">
        <v>73.459588503007978</v>
      </c>
      <c r="AG1315" s="26">
        <v>30615.367818007406</v>
      </c>
      <c r="AH1315" s="26">
        <v>9921.080825425679</v>
      </c>
      <c r="AI1315" s="26">
        <v>14864.591149770693</v>
      </c>
      <c r="AJ1315" s="26">
        <v>25671.857493662388</v>
      </c>
      <c r="AK1315" s="14">
        <v>42085</v>
      </c>
      <c r="AL1315" s="14">
        <v>57588</v>
      </c>
      <c r="AM1315" s="27">
        <v>1.6037840608039795</v>
      </c>
      <c r="AN1315" s="27">
        <v>0.9827861788511143</v>
      </c>
    </row>
    <row r="1316" spans="1:40" x14ac:dyDescent="0.25">
      <c r="A1316" t="s">
        <v>60</v>
      </c>
      <c r="B1316" s="1">
        <v>43500</v>
      </c>
      <c r="C1316" s="8" t="s">
        <v>390</v>
      </c>
      <c r="D1316" s="10" t="s">
        <v>391</v>
      </c>
      <c r="E1316" s="14">
        <v>71375</v>
      </c>
      <c r="F1316" s="14">
        <v>70184</v>
      </c>
      <c r="G1316" s="14">
        <v>43440</v>
      </c>
      <c r="H1316" s="14">
        <v>-26744</v>
      </c>
      <c r="I1316" s="14">
        <v>33112</v>
      </c>
      <c r="J1316" s="14">
        <v>0</v>
      </c>
      <c r="M1316" s="14">
        <v>6154</v>
      </c>
      <c r="N1316" s="14">
        <v>152</v>
      </c>
      <c r="O1316" s="14">
        <v>3316</v>
      </c>
      <c r="P1316" s="14">
        <v>706</v>
      </c>
      <c r="R1316" s="14">
        <v>1728</v>
      </c>
      <c r="T1316" s="14">
        <v>-36224</v>
      </c>
      <c r="U1316" s="14">
        <v>0</v>
      </c>
      <c r="V1316" s="14">
        <v>-2657</v>
      </c>
      <c r="W1316" s="14">
        <v>-22846</v>
      </c>
      <c r="X1316" s="14">
        <v>30970</v>
      </c>
      <c r="Y1316" s="14">
        <v>2285</v>
      </c>
      <c r="Z1316" s="25">
        <v>2.2116795972456802</v>
      </c>
      <c r="AC1316" s="26">
        <v>33218.030691910149</v>
      </c>
      <c r="AD1316" s="26">
        <v>0</v>
      </c>
      <c r="AF1316" s="26">
        <v>64.773382571422033</v>
      </c>
      <c r="AG1316" s="26">
        <v>33282.804074481573</v>
      </c>
      <c r="AH1316" s="26">
        <v>12718.767945583484</v>
      </c>
      <c r="AI1316" s="26">
        <v>15461.10767740854</v>
      </c>
      <c r="AJ1316" s="26">
        <v>30540.464342656513</v>
      </c>
      <c r="AK1316" s="14">
        <v>43440</v>
      </c>
      <c r="AL1316" s="14">
        <v>70184</v>
      </c>
      <c r="AM1316" s="27">
        <v>1.6891329539291797</v>
      </c>
      <c r="AN1316" s="27">
        <v>0.95933714948004378</v>
      </c>
    </row>
    <row r="1317" spans="1:40" x14ac:dyDescent="0.25">
      <c r="A1317" t="s">
        <v>60</v>
      </c>
      <c r="B1317" s="1">
        <v>43501</v>
      </c>
      <c r="C1317" s="8" t="s">
        <v>390</v>
      </c>
      <c r="D1317" s="10" t="s">
        <v>391</v>
      </c>
      <c r="E1317" s="14">
        <v>72607</v>
      </c>
      <c r="F1317" s="14">
        <v>73900</v>
      </c>
      <c r="G1317" s="14">
        <v>41290</v>
      </c>
      <c r="H1317" s="14">
        <v>-32610</v>
      </c>
      <c r="I1317" s="14">
        <v>33353</v>
      </c>
      <c r="J1317" s="14">
        <v>0</v>
      </c>
      <c r="M1317" s="14">
        <v>6250</v>
      </c>
      <c r="N1317" s="14">
        <v>207</v>
      </c>
      <c r="O1317" s="14">
        <v>592</v>
      </c>
      <c r="P1317" s="14">
        <v>870</v>
      </c>
      <c r="R1317" s="14">
        <v>1419</v>
      </c>
      <c r="T1317" s="14">
        <v>-38457</v>
      </c>
      <c r="U1317" s="14">
        <v>0</v>
      </c>
      <c r="V1317" s="14">
        <v>-2322</v>
      </c>
      <c r="W1317" s="14">
        <v>-26935</v>
      </c>
      <c r="X1317" s="14">
        <v>30948</v>
      </c>
      <c r="Y1317" s="14">
        <v>2737</v>
      </c>
      <c r="Z1317" s="25">
        <v>2.2084479494204365</v>
      </c>
      <c r="AC1317" s="26">
        <v>33410.911838330343</v>
      </c>
      <c r="AD1317" s="26">
        <v>0</v>
      </c>
      <c r="AF1317" s="26">
        <v>49.702658489399653</v>
      </c>
      <c r="AG1317" s="26">
        <v>33460.614496819748</v>
      </c>
      <c r="AH1317" s="26">
        <v>15647.5054885066</v>
      </c>
      <c r="AI1317" s="26">
        <v>15910.393000888393</v>
      </c>
      <c r="AJ1317" s="26">
        <v>33197.726984437948</v>
      </c>
      <c r="AK1317" s="14">
        <v>41278</v>
      </c>
      <c r="AL1317" s="14">
        <v>73888</v>
      </c>
      <c r="AM1317" s="27">
        <v>1.787100633072793</v>
      </c>
      <c r="AN1317" s="27">
        <v>0.99053124816521754</v>
      </c>
    </row>
    <row r="1318" spans="1:40" x14ac:dyDescent="0.25">
      <c r="A1318" t="s">
        <v>60</v>
      </c>
      <c r="B1318" s="1">
        <v>43502</v>
      </c>
      <c r="C1318" s="8" t="s">
        <v>390</v>
      </c>
      <c r="D1318" s="10" t="s">
        <v>391</v>
      </c>
      <c r="E1318" s="14">
        <v>75429</v>
      </c>
      <c r="F1318" s="14">
        <v>73417</v>
      </c>
      <c r="G1318" s="14">
        <v>42088</v>
      </c>
      <c r="H1318" s="14">
        <v>-31329</v>
      </c>
      <c r="I1318" s="14">
        <v>32608</v>
      </c>
      <c r="J1318" s="14">
        <v>0</v>
      </c>
      <c r="M1318" s="14">
        <v>6480</v>
      </c>
      <c r="N1318" s="14">
        <v>871</v>
      </c>
      <c r="O1318" s="14">
        <v>1066</v>
      </c>
      <c r="P1318" s="14">
        <v>1054</v>
      </c>
      <c r="R1318" s="14">
        <v>1174</v>
      </c>
      <c r="T1318" s="14">
        <v>-35916</v>
      </c>
      <c r="U1318" s="14">
        <v>0</v>
      </c>
      <c r="V1318" s="14">
        <v>-2620</v>
      </c>
      <c r="W1318" s="14">
        <v>-27313</v>
      </c>
      <c r="X1318" s="14">
        <v>30548</v>
      </c>
      <c r="Y1318" s="14">
        <v>2798</v>
      </c>
      <c r="Z1318" s="25">
        <v>2.2076547579735069</v>
      </c>
      <c r="AC1318" s="26">
        <v>32652.886369533124</v>
      </c>
      <c r="AD1318" s="26">
        <v>0</v>
      </c>
      <c r="AF1318" s="26">
        <v>59.448769693503998</v>
      </c>
      <c r="AG1318" s="26">
        <v>32712.335139226638</v>
      </c>
      <c r="AH1318" s="26">
        <v>15866.407305307439</v>
      </c>
      <c r="AI1318" s="26">
        <v>15622.929618413851</v>
      </c>
      <c r="AJ1318" s="26">
        <v>32955.812826120222</v>
      </c>
      <c r="AK1318" s="14">
        <v>42087</v>
      </c>
      <c r="AL1318" s="14">
        <v>73416</v>
      </c>
      <c r="AM1318" s="27">
        <v>1.7135521252320627</v>
      </c>
      <c r="AN1318" s="27">
        <v>0.9896350124321831</v>
      </c>
    </row>
    <row r="1319" spans="1:40" x14ac:dyDescent="0.25">
      <c r="A1319" t="s">
        <v>60</v>
      </c>
      <c r="B1319" s="1">
        <v>43503</v>
      </c>
      <c r="C1319" s="8" t="s">
        <v>390</v>
      </c>
      <c r="D1319" s="10" t="s">
        <v>391</v>
      </c>
      <c r="E1319" s="14">
        <v>76283</v>
      </c>
      <c r="F1319" s="14">
        <v>77211</v>
      </c>
      <c r="G1319" s="14">
        <v>42803</v>
      </c>
      <c r="H1319" s="14">
        <v>-34408</v>
      </c>
      <c r="I1319" s="14">
        <v>33394</v>
      </c>
      <c r="J1319" s="14">
        <v>0</v>
      </c>
      <c r="M1319" s="14">
        <v>7390</v>
      </c>
      <c r="N1319" s="14">
        <v>913</v>
      </c>
      <c r="O1319" s="14">
        <v>26</v>
      </c>
      <c r="P1319" s="14">
        <v>1079</v>
      </c>
      <c r="R1319" s="14">
        <v>744</v>
      </c>
      <c r="T1319" s="14">
        <v>-36875</v>
      </c>
      <c r="U1319" s="14">
        <v>0</v>
      </c>
      <c r="V1319" s="14">
        <v>-4469</v>
      </c>
      <c r="W1319" s="14">
        <v>-27024</v>
      </c>
      <c r="X1319" s="14">
        <v>31067</v>
      </c>
      <c r="Y1319" s="14">
        <v>2149</v>
      </c>
      <c r="Z1319" s="25">
        <v>2.2084674853797508</v>
      </c>
      <c r="AC1319" s="26">
        <v>33452.27894456705</v>
      </c>
      <c r="AD1319" s="26">
        <v>0</v>
      </c>
      <c r="AF1319" s="26">
        <v>59.097558478941693</v>
      </c>
      <c r="AG1319" s="26">
        <v>33511.376503045984</v>
      </c>
      <c r="AH1319" s="26">
        <v>15136.355461869265</v>
      </c>
      <c r="AI1319" s="26">
        <v>14932.672569339162</v>
      </c>
      <c r="AJ1319" s="26">
        <v>33715.059395576092</v>
      </c>
      <c r="AK1319" s="14">
        <v>42817</v>
      </c>
      <c r="AL1319" s="14">
        <v>77225</v>
      </c>
      <c r="AM1319" s="27">
        <v>1.7254793859015167</v>
      </c>
      <c r="AN1319" s="27">
        <v>0.96249782123243721</v>
      </c>
    </row>
    <row r="1320" spans="1:40" x14ac:dyDescent="0.25">
      <c r="A1320" t="s">
        <v>60</v>
      </c>
      <c r="B1320" s="1">
        <v>43504</v>
      </c>
      <c r="C1320" s="8" t="s">
        <v>390</v>
      </c>
      <c r="D1320" s="10" t="s">
        <v>391</v>
      </c>
      <c r="E1320" s="14">
        <v>74865</v>
      </c>
      <c r="F1320" s="14">
        <v>72743</v>
      </c>
      <c r="G1320" s="14">
        <v>42131</v>
      </c>
      <c r="H1320" s="14">
        <v>-30612</v>
      </c>
      <c r="I1320" s="14">
        <v>33544</v>
      </c>
      <c r="J1320" s="14">
        <v>0</v>
      </c>
      <c r="M1320" s="14">
        <v>6789</v>
      </c>
      <c r="N1320" s="14">
        <v>531</v>
      </c>
      <c r="O1320" s="14">
        <v>199</v>
      </c>
      <c r="P1320" s="14">
        <v>1066</v>
      </c>
      <c r="R1320" s="14">
        <v>760</v>
      </c>
      <c r="T1320" s="14">
        <v>-34452</v>
      </c>
      <c r="U1320" s="14">
        <v>0</v>
      </c>
      <c r="V1320" s="14">
        <v>-4659</v>
      </c>
      <c r="W1320" s="14">
        <v>-25738</v>
      </c>
      <c r="X1320" s="14">
        <v>31264</v>
      </c>
      <c r="Y1320" s="14">
        <v>2213</v>
      </c>
      <c r="Z1320" s="25">
        <v>2.2067911801846742</v>
      </c>
      <c r="AC1320" s="26">
        <v>33577.035202490559</v>
      </c>
      <c r="AD1320" s="26">
        <v>0</v>
      </c>
      <c r="AF1320" s="26">
        <v>53.860748404664243</v>
      </c>
      <c r="AG1320" s="26">
        <v>33630.895950895218</v>
      </c>
      <c r="AH1320" s="26">
        <v>15144.495795237448</v>
      </c>
      <c r="AI1320" s="26">
        <v>15663.395957878884</v>
      </c>
      <c r="AJ1320" s="26">
        <v>33111.995788253771</v>
      </c>
      <c r="AK1320" s="14">
        <v>42132</v>
      </c>
      <c r="AL1320" s="14">
        <v>72744</v>
      </c>
      <c r="AM1320" s="27">
        <v>1.7597869987482817</v>
      </c>
      <c r="AN1320" s="27">
        <v>1.0035105047110418</v>
      </c>
    </row>
    <row r="1321" spans="1:40" x14ac:dyDescent="0.25">
      <c r="A1321" t="s">
        <v>60</v>
      </c>
      <c r="B1321" s="1">
        <v>43505</v>
      </c>
      <c r="C1321" s="8" t="s">
        <v>390</v>
      </c>
      <c r="D1321" s="10" t="s">
        <v>391</v>
      </c>
      <c r="E1321" s="14">
        <v>71154</v>
      </c>
      <c r="F1321" s="14">
        <v>70556</v>
      </c>
      <c r="G1321" s="14">
        <v>42153</v>
      </c>
      <c r="H1321" s="14">
        <v>-28403</v>
      </c>
      <c r="I1321" s="14">
        <v>32809</v>
      </c>
      <c r="J1321" s="14">
        <v>0</v>
      </c>
      <c r="M1321" s="14">
        <v>5632</v>
      </c>
      <c r="N1321" s="14">
        <v>236</v>
      </c>
      <c r="O1321" s="14">
        <v>2425</v>
      </c>
      <c r="P1321" s="14">
        <v>1044</v>
      </c>
      <c r="R1321" s="14">
        <v>1568</v>
      </c>
      <c r="T1321" s="14">
        <v>-32060</v>
      </c>
      <c r="U1321" s="14">
        <v>0</v>
      </c>
      <c r="V1321" s="14">
        <v>-3967</v>
      </c>
      <c r="W1321" s="14">
        <v>-26734</v>
      </c>
      <c r="X1321" s="14">
        <v>30719</v>
      </c>
      <c r="Y1321" s="14">
        <v>2071</v>
      </c>
      <c r="Z1321" s="25">
        <v>2.2095433612577748</v>
      </c>
      <c r="AC1321" s="26">
        <v>32882.269116449257</v>
      </c>
      <c r="AD1321" s="26">
        <v>0</v>
      </c>
      <c r="AF1321" s="26">
        <v>58.558198399435248</v>
      </c>
      <c r="AG1321" s="26">
        <v>32940.827314848691</v>
      </c>
      <c r="AH1321" s="26">
        <v>15814.632149994331</v>
      </c>
      <c r="AI1321" s="26">
        <v>16018.620017080933</v>
      </c>
      <c r="AJ1321" s="26">
        <v>32736.839447762093</v>
      </c>
      <c r="AK1321" s="14">
        <v>42146</v>
      </c>
      <c r="AL1321" s="14">
        <v>70549</v>
      </c>
      <c r="AM1321" s="27">
        <v>1.7231055548536449</v>
      </c>
      <c r="AN1321" s="27">
        <v>1.0230094116617565</v>
      </c>
    </row>
    <row r="1322" spans="1:40" x14ac:dyDescent="0.25">
      <c r="A1322" t="s">
        <v>60</v>
      </c>
      <c r="B1322" s="1">
        <v>43506</v>
      </c>
      <c r="C1322" s="8" t="s">
        <v>390</v>
      </c>
      <c r="D1322" s="10" t="s">
        <v>391</v>
      </c>
      <c r="E1322" s="14">
        <v>74414</v>
      </c>
      <c r="F1322" s="14">
        <v>70927</v>
      </c>
      <c r="G1322" s="14">
        <v>45975</v>
      </c>
      <c r="H1322" s="14">
        <v>-24952</v>
      </c>
      <c r="I1322" s="14">
        <v>32914</v>
      </c>
      <c r="J1322" s="14">
        <v>0</v>
      </c>
      <c r="M1322" s="14">
        <v>5071</v>
      </c>
      <c r="N1322" s="14">
        <v>426</v>
      </c>
      <c r="O1322" s="14">
        <v>6601</v>
      </c>
      <c r="P1322" s="14">
        <v>957</v>
      </c>
      <c r="R1322" s="14">
        <v>2367</v>
      </c>
      <c r="T1322" s="14">
        <v>-25413</v>
      </c>
      <c r="U1322" s="14">
        <v>0</v>
      </c>
      <c r="V1322" s="14">
        <v>-1956</v>
      </c>
      <c r="W1322" s="14">
        <v>-32622</v>
      </c>
      <c r="X1322" s="14">
        <v>30542</v>
      </c>
      <c r="Y1322" s="14">
        <v>2130</v>
      </c>
      <c r="Z1322" s="25">
        <v>2.2092326952484673</v>
      </c>
      <c r="AC1322" s="26">
        <v>32982.865496733248</v>
      </c>
      <c r="AD1322" s="26">
        <v>0</v>
      </c>
      <c r="AF1322" s="26">
        <v>81.876114394840656</v>
      </c>
      <c r="AG1322" s="26">
        <v>33064.741611128091</v>
      </c>
      <c r="AH1322" s="26">
        <v>19334.783170173174</v>
      </c>
      <c r="AI1322" s="26">
        <v>17371.483943860396</v>
      </c>
      <c r="AJ1322" s="26">
        <v>35028.040837440865</v>
      </c>
      <c r="AK1322" s="14">
        <v>45969</v>
      </c>
      <c r="AL1322" s="14">
        <v>70921</v>
      </c>
      <c r="AM1322" s="27">
        <v>1.5857467130180165</v>
      </c>
      <c r="AN1322" s="27">
        <v>1.0888667586615937</v>
      </c>
    </row>
    <row r="1323" spans="1:40" x14ac:dyDescent="0.25">
      <c r="A1323" t="s">
        <v>60</v>
      </c>
      <c r="B1323" s="1">
        <v>43507</v>
      </c>
      <c r="C1323" s="8" t="s">
        <v>390</v>
      </c>
      <c r="D1323" s="10" t="s">
        <v>391</v>
      </c>
      <c r="E1323" s="14">
        <v>76622</v>
      </c>
      <c r="F1323" s="14">
        <v>71638</v>
      </c>
      <c r="G1323" s="14">
        <v>44405</v>
      </c>
      <c r="H1323" s="14">
        <v>-27233</v>
      </c>
      <c r="I1323" s="14">
        <v>32785</v>
      </c>
      <c r="J1323" s="14">
        <v>0</v>
      </c>
      <c r="M1323" s="14">
        <v>6857</v>
      </c>
      <c r="N1323" s="14">
        <v>755</v>
      </c>
      <c r="O1323" s="14">
        <v>3032</v>
      </c>
      <c r="P1323" s="14">
        <v>980</v>
      </c>
      <c r="R1323" s="14">
        <v>1161</v>
      </c>
      <c r="T1323" s="14">
        <v>-27956</v>
      </c>
      <c r="U1323" s="14">
        <v>0</v>
      </c>
      <c r="V1323" s="14">
        <v>-3188</v>
      </c>
      <c r="W1323" s="14">
        <v>-29502</v>
      </c>
      <c r="X1323" s="14">
        <v>30293</v>
      </c>
      <c r="Y1323" s="14">
        <v>1959</v>
      </c>
      <c r="Z1323" s="25">
        <v>2.2103702965187999</v>
      </c>
      <c r="AC1323" s="26">
        <v>32870.512909875113</v>
      </c>
      <c r="AD1323" s="26">
        <v>0</v>
      </c>
      <c r="AF1323" s="26">
        <v>72.90141353700713</v>
      </c>
      <c r="AG1323" s="26">
        <v>32943.414323412122</v>
      </c>
      <c r="AH1323" s="26">
        <v>16037.612373451182</v>
      </c>
      <c r="AI1323" s="26">
        <v>15700.372795922534</v>
      </c>
      <c r="AJ1323" s="26">
        <v>33280.653900940772</v>
      </c>
      <c r="AK1323" s="14">
        <v>44409</v>
      </c>
      <c r="AL1323" s="14">
        <v>71642</v>
      </c>
      <c r="AM1323" s="27">
        <v>1.6354277305429266</v>
      </c>
      <c r="AN1323" s="27">
        <v>1.0241366126447062</v>
      </c>
    </row>
    <row r="1324" spans="1:40" x14ac:dyDescent="0.25">
      <c r="A1324" t="s">
        <v>60</v>
      </c>
      <c r="B1324" s="1">
        <v>43508</v>
      </c>
      <c r="C1324" s="8" t="s">
        <v>390</v>
      </c>
      <c r="D1324" s="10" t="s">
        <v>391</v>
      </c>
      <c r="E1324" s="14">
        <v>70511</v>
      </c>
      <c r="F1324" s="14">
        <v>69706</v>
      </c>
      <c r="G1324" s="14">
        <v>48268</v>
      </c>
      <c r="H1324" s="14">
        <v>-21438</v>
      </c>
      <c r="I1324" s="14">
        <v>31646</v>
      </c>
      <c r="J1324" s="14">
        <v>0</v>
      </c>
      <c r="M1324" s="14">
        <v>7183</v>
      </c>
      <c r="N1324" s="14">
        <v>509</v>
      </c>
      <c r="O1324" s="14">
        <v>7965</v>
      </c>
      <c r="P1324" s="14">
        <v>961</v>
      </c>
      <c r="R1324" s="14">
        <v>2376</v>
      </c>
      <c r="T1324" s="14">
        <v>-22321</v>
      </c>
      <c r="U1324" s="14">
        <v>0</v>
      </c>
      <c r="V1324" s="14">
        <v>-2094</v>
      </c>
      <c r="W1324" s="14">
        <v>-30339</v>
      </c>
      <c r="X1324" s="14">
        <v>29279</v>
      </c>
      <c r="Y1324" s="14">
        <v>1661</v>
      </c>
      <c r="Z1324" s="25">
        <v>2.211011625805591</v>
      </c>
      <c r="AC1324" s="26">
        <v>31737.747961210429</v>
      </c>
      <c r="AD1324" s="26">
        <v>0</v>
      </c>
      <c r="AF1324" s="26">
        <v>104.22192792136825</v>
      </c>
      <c r="AG1324" s="26">
        <v>31841.969889131804</v>
      </c>
      <c r="AH1324" s="26">
        <v>14412.675678636144</v>
      </c>
      <c r="AI1324" s="26">
        <v>15087.885673915827</v>
      </c>
      <c r="AJ1324" s="26">
        <v>31166.759893852111</v>
      </c>
      <c r="AK1324" s="14">
        <v>48264</v>
      </c>
      <c r="AL1324" s="14">
        <v>69702</v>
      </c>
      <c r="AM1324" s="27">
        <v>1.454488721551835</v>
      </c>
      <c r="AN1324" s="27">
        <v>0.98578035346452375</v>
      </c>
    </row>
    <row r="1325" spans="1:40" x14ac:dyDescent="0.25">
      <c r="A1325" t="s">
        <v>60</v>
      </c>
      <c r="B1325" s="1">
        <v>43509</v>
      </c>
      <c r="C1325" s="8" t="s">
        <v>390</v>
      </c>
      <c r="D1325" s="10" t="s">
        <v>391</v>
      </c>
      <c r="E1325" s="14">
        <v>69769</v>
      </c>
      <c r="F1325" s="14">
        <v>68908</v>
      </c>
      <c r="G1325" s="14">
        <v>40641</v>
      </c>
      <c r="H1325" s="14">
        <v>-28267</v>
      </c>
      <c r="I1325" s="14">
        <v>32897</v>
      </c>
      <c r="J1325" s="14">
        <v>0</v>
      </c>
      <c r="M1325" s="14">
        <v>6134</v>
      </c>
      <c r="N1325" s="14">
        <v>374</v>
      </c>
      <c r="O1325" s="14">
        <v>374</v>
      </c>
      <c r="P1325" s="14">
        <v>850</v>
      </c>
      <c r="R1325" s="14">
        <v>-162</v>
      </c>
      <c r="T1325" s="14">
        <v>-26717</v>
      </c>
      <c r="U1325" s="14">
        <v>0</v>
      </c>
      <c r="V1325" s="14">
        <v>-3055</v>
      </c>
      <c r="W1325" s="14">
        <v>-30206</v>
      </c>
      <c r="X1325" s="14">
        <v>30354</v>
      </c>
      <c r="Y1325" s="14">
        <v>1519</v>
      </c>
      <c r="Z1325" s="25">
        <v>2.2149961010701174</v>
      </c>
      <c r="AC1325" s="26">
        <v>33051.830581643851</v>
      </c>
      <c r="AD1325" s="26">
        <v>0</v>
      </c>
      <c r="AF1325" s="26">
        <v>48.492234124925943</v>
      </c>
      <c r="AG1325" s="26">
        <v>33100.322815768763</v>
      </c>
      <c r="AH1325" s="26">
        <v>16171.67014207441</v>
      </c>
      <c r="AI1325" s="26">
        <v>15685.253300386705</v>
      </c>
      <c r="AJ1325" s="26">
        <v>33586.739657456477</v>
      </c>
      <c r="AK1325" s="14">
        <v>40629</v>
      </c>
      <c r="AL1325" s="14">
        <v>68896</v>
      </c>
      <c r="AM1325" s="27">
        <v>1.7960972134706767</v>
      </c>
      <c r="AN1325" s="27">
        <v>1.0747503190841514</v>
      </c>
    </row>
    <row r="1326" spans="1:40" x14ac:dyDescent="0.25">
      <c r="A1326" t="s">
        <v>60</v>
      </c>
      <c r="B1326" s="1">
        <v>43510</v>
      </c>
      <c r="C1326" s="8" t="s">
        <v>390</v>
      </c>
      <c r="D1326" s="10" t="s">
        <v>391</v>
      </c>
      <c r="E1326" s="14">
        <v>69929</v>
      </c>
      <c r="F1326" s="14">
        <v>68112</v>
      </c>
      <c r="G1326" s="14">
        <v>39178</v>
      </c>
      <c r="H1326" s="14">
        <v>-28934</v>
      </c>
      <c r="I1326" s="14">
        <v>31928</v>
      </c>
      <c r="J1326" s="14">
        <v>0</v>
      </c>
      <c r="M1326" s="14">
        <v>4667</v>
      </c>
      <c r="N1326" s="14">
        <v>501</v>
      </c>
      <c r="O1326" s="14">
        <v>1058</v>
      </c>
      <c r="P1326" s="14">
        <v>1027</v>
      </c>
      <c r="R1326" s="14">
        <v>-26</v>
      </c>
      <c r="T1326" s="14">
        <v>-23745</v>
      </c>
      <c r="U1326" s="14">
        <v>0</v>
      </c>
      <c r="V1326" s="14">
        <v>-3161</v>
      </c>
      <c r="W1326" s="14">
        <v>-33128</v>
      </c>
      <c r="X1326" s="14">
        <v>29601</v>
      </c>
      <c r="Y1326" s="14">
        <v>1525</v>
      </c>
      <c r="Z1326" s="25">
        <v>2.2104850877981921</v>
      </c>
      <c r="AC1326" s="26">
        <v>32012.940045550105</v>
      </c>
      <c r="AD1326" s="26">
        <v>0</v>
      </c>
      <c r="AF1326" s="26">
        <v>45.488123914651808</v>
      </c>
      <c r="AG1326" s="26">
        <v>32058.428169464762</v>
      </c>
      <c r="AH1326" s="26">
        <v>17099.486232058211</v>
      </c>
      <c r="AI1326" s="26">
        <v>15553.788250795849</v>
      </c>
      <c r="AJ1326" s="26">
        <v>33604.126150727119</v>
      </c>
      <c r="AK1326" s="14">
        <v>39181</v>
      </c>
      <c r="AL1326" s="14">
        <v>68115</v>
      </c>
      <c r="AM1326" s="27">
        <v>1.8038501291688676</v>
      </c>
      <c r="AN1326" s="27">
        <v>1.0876360360334143</v>
      </c>
    </row>
    <row r="1327" spans="1:40" x14ac:dyDescent="0.25">
      <c r="A1327" t="s">
        <v>60</v>
      </c>
      <c r="B1327" s="1">
        <v>43511</v>
      </c>
      <c r="C1327" s="8" t="s">
        <v>390</v>
      </c>
      <c r="D1327" s="10" t="s">
        <v>391</v>
      </c>
      <c r="E1327" s="14">
        <v>68556</v>
      </c>
      <c r="F1327" s="14">
        <v>67672</v>
      </c>
      <c r="G1327" s="14">
        <v>41550</v>
      </c>
      <c r="H1327" s="14">
        <v>-26122</v>
      </c>
      <c r="I1327" s="14">
        <v>32895</v>
      </c>
      <c r="J1327" s="14">
        <v>0</v>
      </c>
      <c r="M1327" s="14">
        <v>5574</v>
      </c>
      <c r="N1327" s="14">
        <v>810</v>
      </c>
      <c r="O1327" s="14">
        <v>1212</v>
      </c>
      <c r="P1327" s="14">
        <v>1064</v>
      </c>
      <c r="R1327" s="14">
        <v>331</v>
      </c>
      <c r="T1327" s="14">
        <v>-21148</v>
      </c>
      <c r="U1327" s="14">
        <v>0</v>
      </c>
      <c r="V1327" s="14">
        <v>-2934</v>
      </c>
      <c r="W1327" s="14">
        <v>-34180</v>
      </c>
      <c r="X1327" s="14">
        <v>30685</v>
      </c>
      <c r="Y1327" s="14">
        <v>1124</v>
      </c>
      <c r="Z1327" s="25">
        <v>2.2075145351584324</v>
      </c>
      <c r="AC1327" s="26">
        <v>32938.189181825735</v>
      </c>
      <c r="AD1327" s="26">
        <v>0</v>
      </c>
      <c r="AF1327" s="26">
        <v>54.312305680530088</v>
      </c>
      <c r="AG1327" s="26">
        <v>32992.50148750627</v>
      </c>
      <c r="AH1327" s="26">
        <v>16610.884591147231</v>
      </c>
      <c r="AI1327" s="26">
        <v>16091.437158534274</v>
      </c>
      <c r="AJ1327" s="26">
        <v>33511.948920119219</v>
      </c>
      <c r="AK1327" s="14">
        <v>41555</v>
      </c>
      <c r="AL1327" s="14">
        <v>67677</v>
      </c>
      <c r="AM1327" s="27">
        <v>1.750353233771774</v>
      </c>
      <c r="AN1327" s="27">
        <v>1.0916723972438676</v>
      </c>
    </row>
    <row r="1328" spans="1:40" x14ac:dyDescent="0.25">
      <c r="A1328" t="s">
        <v>60</v>
      </c>
      <c r="B1328" s="1">
        <v>43512</v>
      </c>
      <c r="C1328" s="8" t="s">
        <v>390</v>
      </c>
      <c r="D1328" s="10" t="s">
        <v>391</v>
      </c>
      <c r="E1328" s="14">
        <v>67547</v>
      </c>
      <c r="F1328" s="14">
        <v>64218</v>
      </c>
      <c r="G1328" s="14">
        <v>38830</v>
      </c>
      <c r="H1328" s="14">
        <v>-25388</v>
      </c>
      <c r="I1328" s="14">
        <v>30707</v>
      </c>
      <c r="J1328" s="14">
        <v>0</v>
      </c>
      <c r="M1328" s="14">
        <v>6114</v>
      </c>
      <c r="N1328" s="14">
        <v>714</v>
      </c>
      <c r="O1328" s="14">
        <v>233</v>
      </c>
      <c r="P1328" s="14">
        <v>1068</v>
      </c>
      <c r="R1328" s="14">
        <v>-314</v>
      </c>
      <c r="T1328" s="14">
        <v>-21830</v>
      </c>
      <c r="U1328" s="14">
        <v>0</v>
      </c>
      <c r="V1328" s="14">
        <v>-2784</v>
      </c>
      <c r="W1328" s="14">
        <v>-30309</v>
      </c>
      <c r="X1328" s="14">
        <v>28666</v>
      </c>
      <c r="Y1328" s="14">
        <v>1183</v>
      </c>
      <c r="Z1328" s="25">
        <v>2.2065134583515276</v>
      </c>
      <c r="AC1328" s="26">
        <v>30733.372991989712</v>
      </c>
      <c r="AD1328" s="26">
        <v>0</v>
      </c>
      <c r="AF1328" s="26">
        <v>51.019700544008337</v>
      </c>
      <c r="AG1328" s="26">
        <v>30784.392692533722</v>
      </c>
      <c r="AH1328" s="26">
        <v>16005.65542426201</v>
      </c>
      <c r="AI1328" s="26">
        <v>14904.84649493265</v>
      </c>
      <c r="AJ1328" s="26">
        <v>31885.201621863074</v>
      </c>
      <c r="AK1328" s="14">
        <v>38842</v>
      </c>
      <c r="AL1328" s="14">
        <v>64230</v>
      </c>
      <c r="AM1328" s="27">
        <v>1.7472809798108671</v>
      </c>
      <c r="AN1328" s="27">
        <v>1.0944224381066756</v>
      </c>
    </row>
    <row r="1329" spans="1:40" x14ac:dyDescent="0.25">
      <c r="A1329" t="s">
        <v>60</v>
      </c>
      <c r="B1329" s="1">
        <v>43513</v>
      </c>
      <c r="C1329" s="8" t="s">
        <v>390</v>
      </c>
      <c r="D1329" s="10" t="s">
        <v>391</v>
      </c>
      <c r="E1329" s="14">
        <v>70427</v>
      </c>
      <c r="F1329" s="14">
        <v>63818</v>
      </c>
      <c r="G1329" s="14">
        <v>42410</v>
      </c>
      <c r="H1329" s="14">
        <v>-21408</v>
      </c>
      <c r="I1329" s="14">
        <v>33029</v>
      </c>
      <c r="J1329" s="14">
        <v>0</v>
      </c>
      <c r="M1329" s="14">
        <v>7080</v>
      </c>
      <c r="N1329" s="14">
        <v>1143</v>
      </c>
      <c r="O1329" s="14">
        <v>82</v>
      </c>
      <c r="P1329" s="14">
        <v>1079</v>
      </c>
      <c r="R1329" s="14">
        <v>-139</v>
      </c>
      <c r="T1329" s="14">
        <v>-23332</v>
      </c>
      <c r="U1329" s="14">
        <v>0</v>
      </c>
      <c r="V1329" s="14">
        <v>-2478</v>
      </c>
      <c r="W1329" s="14">
        <v>-27835</v>
      </c>
      <c r="X1329" s="14">
        <v>30756</v>
      </c>
      <c r="Y1329" s="14">
        <v>1620</v>
      </c>
      <c r="Z1329" s="25">
        <v>2.2121541549369379</v>
      </c>
      <c r="AC1329" s="26">
        <v>33141.874601251977</v>
      </c>
      <c r="AD1329" s="26">
        <v>0</v>
      </c>
      <c r="AF1329" s="26">
        <v>58.896866356334634</v>
      </c>
      <c r="AG1329" s="26">
        <v>33200.771467608305</v>
      </c>
      <c r="AH1329" s="26">
        <v>17089.193373756942</v>
      </c>
      <c r="AI1329" s="26">
        <v>16991.787742635792</v>
      </c>
      <c r="AJ1329" s="26">
        <v>33298.177098729444</v>
      </c>
      <c r="AK1329" s="14">
        <v>42420</v>
      </c>
      <c r="AL1329" s="14">
        <v>63828</v>
      </c>
      <c r="AM1329" s="27">
        <v>1.7254852615020893</v>
      </c>
      <c r="AN1329" s="27">
        <v>1.1501194960738377</v>
      </c>
    </row>
    <row r="1330" spans="1:40" x14ac:dyDescent="0.25">
      <c r="A1330" t="s">
        <v>60</v>
      </c>
      <c r="B1330" s="1">
        <v>43514</v>
      </c>
      <c r="C1330" s="8" t="s">
        <v>390</v>
      </c>
      <c r="D1330" s="10" t="s">
        <v>391</v>
      </c>
      <c r="E1330" s="14">
        <v>76096</v>
      </c>
      <c r="F1330" s="14">
        <v>69240</v>
      </c>
      <c r="G1330" s="14">
        <v>42355</v>
      </c>
      <c r="H1330" s="14">
        <v>-26885</v>
      </c>
      <c r="I1330" s="14">
        <v>33692</v>
      </c>
      <c r="J1330" s="14">
        <v>0</v>
      </c>
      <c r="M1330" s="14">
        <v>6007</v>
      </c>
      <c r="N1330" s="14">
        <v>1176</v>
      </c>
      <c r="O1330" s="14">
        <v>427</v>
      </c>
      <c r="P1330" s="14">
        <v>1065</v>
      </c>
      <c r="R1330" s="14">
        <v>234</v>
      </c>
      <c r="T1330" s="14">
        <v>-30964</v>
      </c>
      <c r="U1330" s="14">
        <v>0</v>
      </c>
      <c r="V1330" s="14">
        <v>-2628</v>
      </c>
      <c r="W1330" s="14">
        <v>-26268</v>
      </c>
      <c r="X1330" s="14">
        <v>31475</v>
      </c>
      <c r="Y1330" s="14">
        <v>1266</v>
      </c>
      <c r="Z1330" s="25">
        <v>2.2122532167879938</v>
      </c>
      <c r="AC1330" s="26">
        <v>33808.654271494001</v>
      </c>
      <c r="AD1330" s="26">
        <v>0</v>
      </c>
      <c r="AF1330" s="26">
        <v>54.41892337066507</v>
      </c>
      <c r="AG1330" s="26">
        <v>33863.073194864657</v>
      </c>
      <c r="AH1330" s="26">
        <v>15594.845822918409</v>
      </c>
      <c r="AI1330" s="26">
        <v>16083.550229568087</v>
      </c>
      <c r="AJ1330" s="26">
        <v>33374.368788214982</v>
      </c>
      <c r="AK1330" s="14">
        <v>42369</v>
      </c>
      <c r="AL1330" s="14">
        <v>69254</v>
      </c>
      <c r="AM1330" s="27">
        <v>1.7620243203016952</v>
      </c>
      <c r="AN1330" s="27">
        <v>1.0624339520875981</v>
      </c>
    </row>
    <row r="1331" spans="1:40" x14ac:dyDescent="0.25">
      <c r="A1331" t="s">
        <v>60</v>
      </c>
      <c r="B1331" s="1">
        <v>43515</v>
      </c>
      <c r="C1331" s="8" t="s">
        <v>390</v>
      </c>
      <c r="D1331" s="10" t="s">
        <v>391</v>
      </c>
      <c r="E1331" s="14">
        <v>76242</v>
      </c>
      <c r="F1331" s="14">
        <v>70960</v>
      </c>
      <c r="G1331" s="14">
        <v>44305</v>
      </c>
      <c r="H1331" s="14">
        <v>-26655</v>
      </c>
      <c r="I1331" s="14">
        <v>29999</v>
      </c>
      <c r="J1331" s="14">
        <v>0</v>
      </c>
      <c r="M1331" s="14">
        <v>5448</v>
      </c>
      <c r="N1331" s="14">
        <v>837</v>
      </c>
      <c r="O1331" s="14">
        <v>7035</v>
      </c>
      <c r="P1331" s="14">
        <v>986</v>
      </c>
      <c r="R1331" s="14">
        <v>2025</v>
      </c>
      <c r="T1331" s="14">
        <v>-40371</v>
      </c>
      <c r="U1331" s="14">
        <v>-32</v>
      </c>
      <c r="V1331" s="14">
        <v>-2580</v>
      </c>
      <c r="W1331" s="14">
        <v>-14316</v>
      </c>
      <c r="X1331" s="14">
        <v>28065</v>
      </c>
      <c r="Y1331" s="14">
        <v>554</v>
      </c>
      <c r="Z1331" s="25">
        <v>2.2116342392861532</v>
      </c>
      <c r="AC1331" s="26">
        <v>30094.445094549319</v>
      </c>
      <c r="AD1331" s="26">
        <v>0</v>
      </c>
      <c r="AF1331" s="26">
        <v>89.721922063009643</v>
      </c>
      <c r="AG1331" s="26">
        <v>30184.167016612326</v>
      </c>
      <c r="AH1331" s="26">
        <v>10842.460375192648</v>
      </c>
      <c r="AI1331" s="26">
        <v>12723.3034807985</v>
      </c>
      <c r="AJ1331" s="26">
        <v>28303.323911006486</v>
      </c>
      <c r="AK1331" s="14">
        <v>44305</v>
      </c>
      <c r="AL1331" s="14">
        <v>70960</v>
      </c>
      <c r="AM1331" s="27">
        <v>1.5019663308467186</v>
      </c>
      <c r="AN1331" s="27">
        <v>0.87934151579316677</v>
      </c>
    </row>
    <row r="1332" spans="1:40" x14ac:dyDescent="0.25">
      <c r="A1332" t="s">
        <v>60</v>
      </c>
      <c r="B1332" s="1">
        <v>43516</v>
      </c>
      <c r="C1332" s="8" t="s">
        <v>390</v>
      </c>
      <c r="D1332" s="10" t="s">
        <v>391</v>
      </c>
      <c r="E1332" s="14">
        <v>74071</v>
      </c>
      <c r="F1332" s="14">
        <v>70094</v>
      </c>
      <c r="G1332" s="14">
        <v>42280</v>
      </c>
      <c r="H1332" s="14">
        <v>-27814</v>
      </c>
      <c r="I1332" s="14">
        <v>33706</v>
      </c>
      <c r="J1332" s="14">
        <v>0</v>
      </c>
      <c r="M1332" s="14">
        <v>5599</v>
      </c>
      <c r="N1332" s="14">
        <v>885</v>
      </c>
      <c r="O1332" s="14">
        <v>1149</v>
      </c>
      <c r="P1332" s="14">
        <v>941</v>
      </c>
      <c r="R1332" s="14">
        <v>-484</v>
      </c>
      <c r="T1332" s="14">
        <v>-33347</v>
      </c>
      <c r="U1332" s="14">
        <v>42</v>
      </c>
      <c r="V1332" s="14">
        <v>-3933</v>
      </c>
      <c r="W1332" s="14">
        <v>-22278</v>
      </c>
      <c r="X1332" s="14">
        <v>31355</v>
      </c>
      <c r="Y1332" s="14">
        <v>831</v>
      </c>
      <c r="Z1332" s="25">
        <v>2.2134598622758093</v>
      </c>
      <c r="AC1332" s="26">
        <v>33841.15090939412</v>
      </c>
      <c r="AD1332" s="26">
        <v>0</v>
      </c>
      <c r="AF1332" s="26">
        <v>53.79176048751809</v>
      </c>
      <c r="AG1332" s="26">
        <v>33894.942669881631</v>
      </c>
      <c r="AH1332" s="26">
        <v>13285.567929473171</v>
      </c>
      <c r="AI1332" s="26">
        <v>15023.983588093992</v>
      </c>
      <c r="AJ1332" s="26">
        <v>32156.52701126082</v>
      </c>
      <c r="AK1332" s="14">
        <v>42283</v>
      </c>
      <c r="AL1332" s="14">
        <v>70097</v>
      </c>
      <c r="AM1332" s="27">
        <v>1.7672697894868963</v>
      </c>
      <c r="AN1332" s="27">
        <v>1.0113545883499411</v>
      </c>
    </row>
    <row r="1333" spans="1:40" x14ac:dyDescent="0.25">
      <c r="A1333" t="s">
        <v>60</v>
      </c>
      <c r="B1333" s="1">
        <v>43517</v>
      </c>
      <c r="C1333" s="8" t="s">
        <v>390</v>
      </c>
      <c r="D1333" s="10" t="s">
        <v>391</v>
      </c>
      <c r="E1333" s="14">
        <v>72449</v>
      </c>
      <c r="F1333" s="14">
        <v>70167</v>
      </c>
      <c r="G1333" s="14">
        <v>40992</v>
      </c>
      <c r="H1333" s="14">
        <v>-29175</v>
      </c>
      <c r="I1333" s="14">
        <v>33715</v>
      </c>
      <c r="J1333" s="14">
        <v>0</v>
      </c>
      <c r="M1333" s="14">
        <v>5338</v>
      </c>
      <c r="N1333" s="14">
        <v>685</v>
      </c>
      <c r="O1333" s="14">
        <v>313</v>
      </c>
      <c r="P1333" s="14">
        <v>941</v>
      </c>
      <c r="R1333" s="14">
        <v>-888</v>
      </c>
      <c r="T1333" s="14">
        <v>-37093</v>
      </c>
      <c r="U1333" s="14">
        <v>43</v>
      </c>
      <c r="V1333" s="14">
        <v>-4472</v>
      </c>
      <c r="W1333" s="14">
        <v>-19031</v>
      </c>
      <c r="X1333" s="14">
        <v>31563</v>
      </c>
      <c r="Y1333" s="14">
        <v>703</v>
      </c>
      <c r="Z1333" s="25">
        <v>2.212954246845575</v>
      </c>
      <c r="AC1333" s="26">
        <v>33842.454678084454</v>
      </c>
      <c r="AD1333" s="26">
        <v>0</v>
      </c>
      <c r="AF1333" s="26">
        <v>45.682544408427383</v>
      </c>
      <c r="AG1333" s="26">
        <v>33888.137222492885</v>
      </c>
      <c r="AH1333" s="26">
        <v>11482.442477916262</v>
      </c>
      <c r="AI1333" s="26">
        <v>14404.499556264258</v>
      </c>
      <c r="AJ1333" s="26">
        <v>30966.080144144897</v>
      </c>
      <c r="AK1333" s="14">
        <v>40999</v>
      </c>
      <c r="AL1333" s="14">
        <v>70174</v>
      </c>
      <c r="AM1333" s="27">
        <v>1.8222509105942157</v>
      </c>
      <c r="AN1333" s="27">
        <v>0.97284520773199068</v>
      </c>
    </row>
    <row r="1334" spans="1:40" x14ac:dyDescent="0.25">
      <c r="A1334" t="s">
        <v>60</v>
      </c>
      <c r="B1334" s="1">
        <v>43518</v>
      </c>
      <c r="C1334" s="8" t="s">
        <v>390</v>
      </c>
      <c r="D1334" s="10" t="s">
        <v>391</v>
      </c>
      <c r="E1334" s="14">
        <v>71281</v>
      </c>
      <c r="F1334" s="14">
        <v>69206</v>
      </c>
      <c r="G1334" s="14">
        <v>42932</v>
      </c>
      <c r="H1334" s="14">
        <v>-26274</v>
      </c>
      <c r="I1334" s="14">
        <v>27966</v>
      </c>
      <c r="J1334" s="14">
        <v>0</v>
      </c>
      <c r="M1334" s="14">
        <v>5393</v>
      </c>
      <c r="N1334" s="14">
        <v>1346</v>
      </c>
      <c r="O1334" s="14">
        <v>7262</v>
      </c>
      <c r="P1334" s="14">
        <v>965</v>
      </c>
      <c r="R1334" s="14">
        <v>1307</v>
      </c>
      <c r="T1334" s="14">
        <v>-39559</v>
      </c>
      <c r="U1334" s="14">
        <v>38</v>
      </c>
      <c r="V1334" s="14">
        <v>-3176</v>
      </c>
      <c r="W1334" s="14">
        <v>-12827</v>
      </c>
      <c r="X1334" s="14">
        <v>26320</v>
      </c>
      <c r="Y1334" s="14">
        <v>1623</v>
      </c>
      <c r="Z1334" s="25">
        <v>2.2068340924983318</v>
      </c>
      <c r="AC1334" s="26">
        <v>27994.086160339808</v>
      </c>
      <c r="AD1334" s="26">
        <v>0</v>
      </c>
      <c r="AF1334" s="26">
        <v>93.861197091779829</v>
      </c>
      <c r="AG1334" s="26">
        <v>28087.947357431589</v>
      </c>
      <c r="AH1334" s="26">
        <v>8744.9505350518684</v>
      </c>
      <c r="AI1334" s="26">
        <v>11296.93118996876</v>
      </c>
      <c r="AJ1334" s="26">
        <v>25535.966702514699</v>
      </c>
      <c r="AK1334" s="14">
        <v>42932</v>
      </c>
      <c r="AL1334" s="14">
        <v>69206</v>
      </c>
      <c r="AM1334" s="27">
        <v>1.4423565290026281</v>
      </c>
      <c r="AN1334" s="27">
        <v>0.8134714173871912</v>
      </c>
    </row>
    <row r="1335" spans="1:40" x14ac:dyDescent="0.25">
      <c r="A1335" t="s">
        <v>60</v>
      </c>
      <c r="B1335" s="1">
        <v>43519</v>
      </c>
      <c r="C1335" s="8" t="s">
        <v>390</v>
      </c>
      <c r="D1335" s="10" t="s">
        <v>391</v>
      </c>
      <c r="E1335" s="14">
        <v>63512</v>
      </c>
      <c r="F1335" s="14">
        <v>62479</v>
      </c>
      <c r="G1335" s="14">
        <v>40175</v>
      </c>
      <c r="H1335" s="14">
        <v>-22304</v>
      </c>
      <c r="I1335" s="14">
        <v>29368</v>
      </c>
      <c r="J1335" s="14">
        <v>0</v>
      </c>
      <c r="M1335" s="14">
        <v>5673</v>
      </c>
      <c r="N1335" s="14">
        <v>675</v>
      </c>
      <c r="O1335" s="14">
        <v>3432</v>
      </c>
      <c r="P1335" s="14">
        <v>1027</v>
      </c>
      <c r="R1335" s="14">
        <v>822</v>
      </c>
      <c r="T1335" s="14">
        <v>-30322</v>
      </c>
      <c r="U1335" s="14">
        <v>313</v>
      </c>
      <c r="V1335" s="14">
        <v>-2815</v>
      </c>
      <c r="W1335" s="14">
        <v>-20323</v>
      </c>
      <c r="X1335" s="14">
        <v>27706</v>
      </c>
      <c r="Y1335" s="14">
        <v>2315</v>
      </c>
      <c r="Z1335" s="25">
        <v>2.2120497074967744</v>
      </c>
      <c r="AC1335" s="26">
        <v>29466.971999603233</v>
      </c>
      <c r="AD1335" s="26">
        <v>0</v>
      </c>
      <c r="AF1335" s="26">
        <v>67.796307668190536</v>
      </c>
      <c r="AG1335" s="26">
        <v>29534.768307271421</v>
      </c>
      <c r="AH1335" s="26">
        <v>10277.492574608141</v>
      </c>
      <c r="AI1335" s="26">
        <v>13472.256501610289</v>
      </c>
      <c r="AJ1335" s="26">
        <v>26340.004380269271</v>
      </c>
      <c r="AK1335" s="14">
        <v>40178</v>
      </c>
      <c r="AL1335" s="14">
        <v>62482</v>
      </c>
      <c r="AM1335" s="27">
        <v>1.6206118001288445</v>
      </c>
      <c r="AN1335" s="27">
        <v>0.92938286957570559</v>
      </c>
    </row>
    <row r="1336" spans="1:40" x14ac:dyDescent="0.25">
      <c r="A1336" t="s">
        <v>60</v>
      </c>
      <c r="B1336" s="1">
        <v>43520</v>
      </c>
      <c r="C1336" s="8" t="s">
        <v>390</v>
      </c>
      <c r="D1336" s="10" t="s">
        <v>391</v>
      </c>
      <c r="E1336" s="14">
        <v>62230</v>
      </c>
      <c r="F1336" s="14">
        <v>63268</v>
      </c>
      <c r="G1336" s="14">
        <v>41245</v>
      </c>
      <c r="H1336" s="14">
        <v>-22023</v>
      </c>
      <c r="I1336" s="14">
        <v>33200</v>
      </c>
      <c r="J1336" s="14">
        <v>0</v>
      </c>
      <c r="M1336" s="14">
        <v>5282</v>
      </c>
      <c r="N1336" s="14">
        <v>337</v>
      </c>
      <c r="O1336" s="14">
        <v>1347</v>
      </c>
      <c r="P1336" s="14">
        <v>1079</v>
      </c>
      <c r="R1336" s="14">
        <v>771</v>
      </c>
      <c r="T1336" s="14">
        <v>-24352</v>
      </c>
      <c r="U1336" s="14">
        <v>-53</v>
      </c>
      <c r="V1336" s="14">
        <v>-2048</v>
      </c>
      <c r="W1336" s="14">
        <v>-29986</v>
      </c>
      <c r="X1336" s="14">
        <v>31361</v>
      </c>
      <c r="Y1336" s="14">
        <v>2290</v>
      </c>
      <c r="Z1336" s="25">
        <v>2.2071501645906682</v>
      </c>
      <c r="AC1336" s="26">
        <v>33238.102468638666</v>
      </c>
      <c r="AD1336" s="26">
        <v>0</v>
      </c>
      <c r="AF1336" s="26">
        <v>50.455253949176047</v>
      </c>
      <c r="AG1336" s="26">
        <v>33288.557722587851</v>
      </c>
      <c r="AH1336" s="26">
        <v>14375.17112826477</v>
      </c>
      <c r="AI1336" s="26">
        <v>16891.670490457829</v>
      </c>
      <c r="AJ1336" s="26">
        <v>30772.058360394793</v>
      </c>
      <c r="AK1336" s="14">
        <v>41245</v>
      </c>
      <c r="AL1336" s="14">
        <v>63262</v>
      </c>
      <c r="AM1336" s="27">
        <v>1.7793337404866438</v>
      </c>
      <c r="AN1336" s="27">
        <v>1.0723767080157687</v>
      </c>
    </row>
    <row r="1337" spans="1:40" x14ac:dyDescent="0.25">
      <c r="A1337" t="s">
        <v>60</v>
      </c>
      <c r="B1337" s="1">
        <v>43521</v>
      </c>
      <c r="C1337" s="8" t="s">
        <v>390</v>
      </c>
      <c r="D1337" s="10" t="s">
        <v>391</v>
      </c>
      <c r="E1337" s="14">
        <v>68257</v>
      </c>
      <c r="F1337" s="14">
        <v>68400</v>
      </c>
      <c r="G1337" s="14">
        <v>40793</v>
      </c>
      <c r="H1337" s="14">
        <v>-27607</v>
      </c>
      <c r="I1337" s="14">
        <v>33901</v>
      </c>
      <c r="J1337" s="14">
        <v>0</v>
      </c>
      <c r="M1337" s="14">
        <v>4192</v>
      </c>
      <c r="N1337" s="14">
        <v>181</v>
      </c>
      <c r="O1337" s="14">
        <v>1562</v>
      </c>
      <c r="P1337" s="14">
        <v>944</v>
      </c>
      <c r="R1337" s="14">
        <v>959</v>
      </c>
      <c r="T1337" s="14">
        <v>-29229</v>
      </c>
      <c r="U1337" s="14">
        <v>-47</v>
      </c>
      <c r="V1337" s="14">
        <v>-2766</v>
      </c>
      <c r="W1337" s="14">
        <v>-30174</v>
      </c>
      <c r="X1337" s="14">
        <v>32003</v>
      </c>
      <c r="Y1337" s="14">
        <v>1653</v>
      </c>
      <c r="Z1337" s="25">
        <v>2.212162880821186</v>
      </c>
      <c r="AC1337" s="26">
        <v>34016.988788416609</v>
      </c>
      <c r="AD1337" s="26">
        <v>0</v>
      </c>
      <c r="AF1337" s="26">
        <v>43.155077989344967</v>
      </c>
      <c r="AG1337" s="26">
        <v>34060.143866405953</v>
      </c>
      <c r="AH1337" s="26">
        <v>14921.492245277135</v>
      </c>
      <c r="AI1337" s="26">
        <v>16580.052445768881</v>
      </c>
      <c r="AJ1337" s="26">
        <v>32401.583665914208</v>
      </c>
      <c r="AK1337" s="14">
        <v>40782</v>
      </c>
      <c r="AL1337" s="14">
        <v>68383</v>
      </c>
      <c r="AM1337" s="27">
        <v>1.841245509557057</v>
      </c>
      <c r="AN1337" s="27">
        <v>1.0446043516889838</v>
      </c>
    </row>
    <row r="1338" spans="1:40" x14ac:dyDescent="0.25">
      <c r="A1338" t="s">
        <v>60</v>
      </c>
      <c r="B1338" s="1">
        <v>43522</v>
      </c>
      <c r="C1338" s="8" t="s">
        <v>390</v>
      </c>
      <c r="D1338" s="10" t="s">
        <v>391</v>
      </c>
      <c r="E1338" s="14">
        <v>72746</v>
      </c>
      <c r="F1338" s="14">
        <v>73233</v>
      </c>
      <c r="G1338" s="14">
        <v>39729</v>
      </c>
      <c r="H1338" s="14">
        <v>-33504</v>
      </c>
      <c r="I1338" s="14">
        <v>33726</v>
      </c>
      <c r="J1338" s="14">
        <v>0</v>
      </c>
      <c r="M1338" s="14">
        <v>4010</v>
      </c>
      <c r="N1338" s="14">
        <v>139</v>
      </c>
      <c r="O1338" s="14">
        <v>879</v>
      </c>
      <c r="P1338" s="14">
        <v>963</v>
      </c>
      <c r="R1338" s="14">
        <v>596</v>
      </c>
      <c r="T1338" s="14">
        <v>-30451</v>
      </c>
      <c r="U1338" s="14">
        <v>-1</v>
      </c>
      <c r="V1338" s="14">
        <v>-2474</v>
      </c>
      <c r="W1338" s="14">
        <v>-34051</v>
      </c>
      <c r="X1338" s="14">
        <v>31749</v>
      </c>
      <c r="Y1338" s="14">
        <v>1128</v>
      </c>
      <c r="Z1338" s="25">
        <v>2.2088878410497057</v>
      </c>
      <c r="AC1338" s="26">
        <v>33791.288896609127</v>
      </c>
      <c r="AD1338" s="26">
        <v>0</v>
      </c>
      <c r="AF1338" s="26">
        <v>37.598414844662564</v>
      </c>
      <c r="AG1338" s="26">
        <v>33828.887311453786</v>
      </c>
      <c r="AH1338" s="26">
        <v>16897.880427473065</v>
      </c>
      <c r="AI1338" s="26">
        <v>16029.179642171704</v>
      </c>
      <c r="AJ1338" s="26">
        <v>34697.588096755135</v>
      </c>
      <c r="AK1338" s="14">
        <v>39721</v>
      </c>
      <c r="AL1338" s="14">
        <v>73225</v>
      </c>
      <c r="AM1338" s="27">
        <v>1.8775922445199578</v>
      </c>
      <c r="AN1338" s="27">
        <v>1.0446568340029814</v>
      </c>
    </row>
    <row r="1339" spans="1:40" x14ac:dyDescent="0.25">
      <c r="A1339" t="s">
        <v>60</v>
      </c>
      <c r="B1339" s="1">
        <v>43523</v>
      </c>
      <c r="C1339" s="8" t="s">
        <v>390</v>
      </c>
      <c r="D1339" s="10" t="s">
        <v>391</v>
      </c>
      <c r="E1339" s="14">
        <v>71462</v>
      </c>
      <c r="F1339" s="14">
        <v>72070</v>
      </c>
      <c r="G1339" s="14">
        <v>39741</v>
      </c>
      <c r="H1339" s="14">
        <v>-32329</v>
      </c>
      <c r="I1339" s="14">
        <v>32896</v>
      </c>
      <c r="J1339" s="14">
        <v>0</v>
      </c>
      <c r="M1339" s="14">
        <v>3419</v>
      </c>
      <c r="N1339" s="14">
        <v>430</v>
      </c>
      <c r="O1339" s="14">
        <v>2004</v>
      </c>
      <c r="P1339" s="14">
        <v>994</v>
      </c>
      <c r="R1339" s="14">
        <v>1486</v>
      </c>
      <c r="T1339" s="14">
        <v>-30513</v>
      </c>
      <c r="U1339" s="14">
        <v>-19</v>
      </c>
      <c r="V1339" s="14">
        <v>-4567</v>
      </c>
      <c r="W1339" s="14">
        <v>-31305</v>
      </c>
      <c r="X1339" s="14">
        <v>31298</v>
      </c>
      <c r="Y1339" s="14">
        <v>1291</v>
      </c>
      <c r="Z1339" s="25">
        <v>2.20919841454009</v>
      </c>
      <c r="AC1339" s="26">
        <v>32964.316319688114</v>
      </c>
      <c r="AD1339" s="26">
        <v>0</v>
      </c>
      <c r="AF1339" s="26">
        <v>42.948114237906474</v>
      </c>
      <c r="AG1339" s="26">
        <v>33007.26443392603</v>
      </c>
      <c r="AH1339" s="26">
        <v>15935.951334699406</v>
      </c>
      <c r="AI1339" s="26">
        <v>15790.190912095211</v>
      </c>
      <c r="AJ1339" s="26">
        <v>33153.024856530217</v>
      </c>
      <c r="AK1339" s="14">
        <v>39744</v>
      </c>
      <c r="AL1339" s="14">
        <v>72073</v>
      </c>
      <c r="AM1339" s="27">
        <v>1.8309298338446558</v>
      </c>
      <c r="AN1339" s="27">
        <v>1.0141082188781325</v>
      </c>
    </row>
    <row r="1340" spans="1:40" x14ac:dyDescent="0.25">
      <c r="A1340" t="s">
        <v>60</v>
      </c>
      <c r="B1340" s="1">
        <v>43524</v>
      </c>
      <c r="C1340" s="8" t="s">
        <v>390</v>
      </c>
      <c r="D1340" s="10" t="s">
        <v>391</v>
      </c>
      <c r="E1340" s="14">
        <v>73120</v>
      </c>
      <c r="F1340" s="14">
        <v>71288</v>
      </c>
      <c r="G1340" s="14">
        <v>37528</v>
      </c>
      <c r="H1340" s="14">
        <v>-33760</v>
      </c>
      <c r="I1340" s="14">
        <v>30711</v>
      </c>
      <c r="J1340" s="14">
        <v>0</v>
      </c>
      <c r="M1340" s="14">
        <v>4090</v>
      </c>
      <c r="N1340" s="14">
        <v>606</v>
      </c>
      <c r="O1340" s="14">
        <v>1081</v>
      </c>
      <c r="P1340" s="14">
        <v>1033</v>
      </c>
      <c r="R1340" s="14">
        <v>2488</v>
      </c>
      <c r="T1340" s="14">
        <v>-26608</v>
      </c>
      <c r="U1340" s="14">
        <v>-29</v>
      </c>
      <c r="V1340" s="14">
        <v>-4450</v>
      </c>
      <c r="W1340" s="14">
        <v>-35780</v>
      </c>
      <c r="X1340" s="14">
        <v>29181</v>
      </c>
      <c r="Y1340" s="14">
        <v>1438</v>
      </c>
      <c r="Z1340" s="25">
        <v>2.2078880449486773</v>
      </c>
      <c r="AC1340" s="26">
        <v>30756.524819886788</v>
      </c>
      <c r="AD1340" s="26">
        <v>0</v>
      </c>
      <c r="AF1340" s="26">
        <v>42.747422115299429</v>
      </c>
      <c r="AG1340" s="26">
        <v>30799.272242002095</v>
      </c>
      <c r="AH1340" s="26">
        <v>15406.759949105512</v>
      </c>
      <c r="AI1340" s="26">
        <v>14807.775352551556</v>
      </c>
      <c r="AJ1340" s="26">
        <v>31398.256838556048</v>
      </c>
      <c r="AK1340" s="14">
        <v>37527</v>
      </c>
      <c r="AL1340" s="14">
        <v>71287</v>
      </c>
      <c r="AM1340" s="27">
        <v>1.8093823532433355</v>
      </c>
      <c r="AN1340" s="27">
        <v>0.97102171491881317</v>
      </c>
    </row>
    <row r="1341" spans="1:40" x14ac:dyDescent="0.25">
      <c r="A1341" t="s">
        <v>60</v>
      </c>
      <c r="B1341" s="1">
        <v>43525</v>
      </c>
      <c r="C1341" s="8" t="s">
        <v>390</v>
      </c>
      <c r="D1341" s="10" t="s">
        <v>391</v>
      </c>
      <c r="E1341" s="14">
        <v>68044</v>
      </c>
      <c r="F1341" s="14">
        <v>68893</v>
      </c>
      <c r="G1341" s="14">
        <v>40242</v>
      </c>
      <c r="H1341" s="14">
        <v>-28651</v>
      </c>
      <c r="I1341" s="14">
        <v>32397</v>
      </c>
      <c r="J1341" s="14">
        <v>0</v>
      </c>
      <c r="M1341" s="14">
        <v>5941</v>
      </c>
      <c r="N1341" s="14">
        <v>898</v>
      </c>
      <c r="O1341" s="14">
        <v>36</v>
      </c>
      <c r="P1341" s="14">
        <v>975</v>
      </c>
      <c r="R1341" s="14">
        <v>1777</v>
      </c>
      <c r="T1341" s="14">
        <v>-23870</v>
      </c>
      <c r="U1341" s="14">
        <v>-330</v>
      </c>
      <c r="V1341" s="14">
        <v>-2959</v>
      </c>
      <c r="W1341" s="14">
        <v>-35190</v>
      </c>
      <c r="X1341" s="14">
        <v>30435</v>
      </c>
      <c r="Y1341" s="14">
        <v>1486</v>
      </c>
      <c r="Z1341" s="25">
        <v>2.2107183940784871</v>
      </c>
      <c r="AC1341" s="26">
        <v>32486.616202774509</v>
      </c>
      <c r="AD1341" s="26">
        <v>0</v>
      </c>
      <c r="AF1341" s="26">
        <v>49.301274244185564</v>
      </c>
      <c r="AG1341" s="26">
        <v>32535.917477018702</v>
      </c>
      <c r="AH1341" s="26">
        <v>16239.809883166885</v>
      </c>
      <c r="AI1341" s="26">
        <v>16087.034476571924</v>
      </c>
      <c r="AJ1341" s="26">
        <v>32688.692883613658</v>
      </c>
      <c r="AK1341" s="14">
        <v>40258</v>
      </c>
      <c r="AL1341" s="14">
        <v>68909</v>
      </c>
      <c r="AM1341" s="27">
        <v>1.781741129419866</v>
      </c>
      <c r="AN1341" s="27">
        <v>1.0458161648706603</v>
      </c>
    </row>
    <row r="1342" spans="1:40" x14ac:dyDescent="0.25">
      <c r="A1342" t="s">
        <v>60</v>
      </c>
      <c r="B1342" s="1">
        <v>43526</v>
      </c>
      <c r="C1342" s="8" t="s">
        <v>390</v>
      </c>
      <c r="D1342" s="10" t="s">
        <v>391</v>
      </c>
      <c r="E1342" s="14">
        <v>65646</v>
      </c>
      <c r="F1342" s="14">
        <v>65456</v>
      </c>
      <c r="G1342" s="14">
        <v>39224</v>
      </c>
      <c r="H1342" s="14">
        <v>-26232</v>
      </c>
      <c r="I1342" s="14">
        <v>33100</v>
      </c>
      <c r="J1342" s="14">
        <v>0</v>
      </c>
      <c r="M1342" s="14">
        <v>4585</v>
      </c>
      <c r="N1342" s="14">
        <v>793</v>
      </c>
      <c r="O1342" s="14">
        <v>2</v>
      </c>
      <c r="P1342" s="14">
        <v>750</v>
      </c>
      <c r="R1342" s="14">
        <v>988</v>
      </c>
      <c r="T1342" s="14">
        <v>-26418</v>
      </c>
      <c r="U1342" s="14">
        <v>-416</v>
      </c>
      <c r="V1342" s="14">
        <v>-1810</v>
      </c>
      <c r="W1342" s="14">
        <v>-31241</v>
      </c>
      <c r="X1342" s="14">
        <v>31109</v>
      </c>
      <c r="Y1342" s="14">
        <v>1556</v>
      </c>
      <c r="Z1342" s="25">
        <v>2.2093622146019802</v>
      </c>
      <c r="AC1342" s="26">
        <v>33171.199255801708</v>
      </c>
      <c r="AD1342" s="26">
        <v>0</v>
      </c>
      <c r="AF1342" s="26">
        <v>38.532887540551599</v>
      </c>
      <c r="AG1342" s="26">
        <v>33209.732143342255</v>
      </c>
      <c r="AH1342" s="26">
        <v>15128.398281002892</v>
      </c>
      <c r="AI1342" s="26">
        <v>16452.663582396621</v>
      </c>
      <c r="AJ1342" s="26">
        <v>31885.466841948532</v>
      </c>
      <c r="AK1342" s="14">
        <v>39244</v>
      </c>
      <c r="AL1342" s="14">
        <v>65476</v>
      </c>
      <c r="AM1342" s="27">
        <v>1.8656314258958107</v>
      </c>
      <c r="AN1342" s="27">
        <v>1.0736046476433589</v>
      </c>
    </row>
    <row r="1343" spans="1:40" x14ac:dyDescent="0.25">
      <c r="A1343" t="s">
        <v>60</v>
      </c>
      <c r="B1343" s="1">
        <v>43527</v>
      </c>
      <c r="C1343" s="8" t="s">
        <v>390</v>
      </c>
      <c r="D1343" s="10" t="s">
        <v>391</v>
      </c>
      <c r="E1343" s="14">
        <v>66227</v>
      </c>
      <c r="F1343" s="14">
        <v>65250</v>
      </c>
      <c r="G1343" s="14">
        <v>38887</v>
      </c>
      <c r="H1343" s="14">
        <v>-26363</v>
      </c>
      <c r="I1343" s="14">
        <v>30906</v>
      </c>
      <c r="J1343" s="14">
        <v>0</v>
      </c>
      <c r="M1343" s="14">
        <v>6133</v>
      </c>
      <c r="N1343" s="14">
        <v>898</v>
      </c>
      <c r="O1343" s="14">
        <v>62</v>
      </c>
      <c r="P1343" s="14">
        <v>909</v>
      </c>
      <c r="R1343" s="14">
        <v>407</v>
      </c>
      <c r="T1343" s="14">
        <v>-32697</v>
      </c>
      <c r="U1343" s="14">
        <v>-31</v>
      </c>
      <c r="V1343" s="14">
        <v>-1773</v>
      </c>
      <c r="W1343" s="14">
        <v>-23409</v>
      </c>
      <c r="X1343" s="14">
        <v>29303</v>
      </c>
      <c r="Y1343" s="14">
        <v>1837</v>
      </c>
      <c r="Z1343" s="25">
        <v>2.212631179652365</v>
      </c>
      <c r="AC1343" s="26">
        <v>31018.30666433943</v>
      </c>
      <c r="AD1343" s="26">
        <v>0</v>
      </c>
      <c r="AF1343" s="26">
        <v>50.229475311243128</v>
      </c>
      <c r="AG1343" s="26">
        <v>31068.536139650678</v>
      </c>
      <c r="AH1343" s="26">
        <v>12062.090524160665</v>
      </c>
      <c r="AI1343" s="26">
        <v>14156.060818169648</v>
      </c>
      <c r="AJ1343" s="26">
        <v>28974.565845641697</v>
      </c>
      <c r="AK1343" s="14">
        <v>38915</v>
      </c>
      <c r="AL1343" s="14">
        <v>65278</v>
      </c>
      <c r="AM1343" s="27">
        <v>1.7601006332827103</v>
      </c>
      <c r="AN1343" s="27">
        <v>0.97855184525596062</v>
      </c>
    </row>
    <row r="1344" spans="1:40" x14ac:dyDescent="0.25">
      <c r="A1344" t="s">
        <v>60</v>
      </c>
      <c r="B1344" s="1">
        <v>43528</v>
      </c>
      <c r="C1344" s="8" t="s">
        <v>390</v>
      </c>
      <c r="D1344" s="10" t="s">
        <v>391</v>
      </c>
      <c r="E1344" s="14">
        <v>71063</v>
      </c>
      <c r="F1344" s="14">
        <v>71454</v>
      </c>
      <c r="G1344" s="14">
        <v>43795</v>
      </c>
      <c r="H1344" s="14">
        <v>-27659</v>
      </c>
      <c r="I1344" s="14">
        <v>33081</v>
      </c>
      <c r="J1344" s="14">
        <v>0</v>
      </c>
      <c r="M1344" s="14">
        <v>8820</v>
      </c>
      <c r="N1344" s="14">
        <v>858</v>
      </c>
      <c r="O1344" s="14">
        <v>61</v>
      </c>
      <c r="P1344" s="14">
        <v>985</v>
      </c>
      <c r="R1344" s="14">
        <v>595</v>
      </c>
      <c r="T1344" s="14">
        <v>-32788</v>
      </c>
      <c r="U1344" s="14">
        <v>-93</v>
      </c>
      <c r="V1344" s="14">
        <v>-2704</v>
      </c>
      <c r="W1344" s="14">
        <v>-26140</v>
      </c>
      <c r="X1344" s="14">
        <v>31104</v>
      </c>
      <c r="Y1344" s="14">
        <v>2367</v>
      </c>
      <c r="Z1344" s="25">
        <v>2.2175791715437287</v>
      </c>
      <c r="AC1344" s="26">
        <v>33275.456347959342</v>
      </c>
      <c r="AD1344" s="26">
        <v>0</v>
      </c>
      <c r="AF1344" s="26">
        <v>67.344750392324698</v>
      </c>
      <c r="AG1344" s="26">
        <v>33342.801098351665</v>
      </c>
      <c r="AH1344" s="26">
        <v>11487.401131269327</v>
      </c>
      <c r="AI1344" s="26">
        <v>14534.648536159169</v>
      </c>
      <c r="AJ1344" s="26">
        <v>30295.553693461818</v>
      </c>
      <c r="AK1344" s="14">
        <v>43819</v>
      </c>
      <c r="AL1344" s="14">
        <v>71478</v>
      </c>
      <c r="AM1344" s="27">
        <v>1.6775418461728482</v>
      </c>
      <c r="AN1344" s="27">
        <v>0.9344159543311199</v>
      </c>
    </row>
    <row r="1345" spans="1:40" x14ac:dyDescent="0.25">
      <c r="A1345" t="s">
        <v>60</v>
      </c>
      <c r="B1345" s="1">
        <v>43529</v>
      </c>
      <c r="C1345" s="8" t="s">
        <v>390</v>
      </c>
      <c r="D1345" s="10" t="s">
        <v>391</v>
      </c>
      <c r="E1345" s="14">
        <v>71475</v>
      </c>
      <c r="F1345" s="14">
        <v>73227</v>
      </c>
      <c r="G1345" s="14">
        <v>41318</v>
      </c>
      <c r="H1345" s="14">
        <v>-31909</v>
      </c>
      <c r="I1345" s="14">
        <v>31826</v>
      </c>
      <c r="J1345" s="14">
        <v>0</v>
      </c>
      <c r="M1345" s="14">
        <v>8128</v>
      </c>
      <c r="N1345" s="14">
        <v>543</v>
      </c>
      <c r="O1345" s="14">
        <v>19</v>
      </c>
      <c r="P1345" s="14">
        <v>802</v>
      </c>
      <c r="R1345" s="14">
        <v>-50</v>
      </c>
      <c r="T1345" s="14">
        <v>-37699</v>
      </c>
      <c r="U1345" s="14">
        <v>28</v>
      </c>
      <c r="V1345" s="14">
        <v>-3056</v>
      </c>
      <c r="W1345" s="14">
        <v>-23497</v>
      </c>
      <c r="X1345" s="14">
        <v>29971</v>
      </c>
      <c r="Y1345" s="14">
        <v>2394</v>
      </c>
      <c r="Z1345" s="25">
        <v>2.2216912325600378</v>
      </c>
      <c r="AC1345" s="26">
        <v>32072.44113155816</v>
      </c>
      <c r="AD1345" s="26">
        <v>0</v>
      </c>
      <c r="AF1345" s="26">
        <v>59.630646929616638</v>
      </c>
      <c r="AG1345" s="26">
        <v>32132.071778487774</v>
      </c>
      <c r="AH1345" s="26">
        <v>9973.2100880306243</v>
      </c>
      <c r="AI1345" s="26">
        <v>13024.877150271963</v>
      </c>
      <c r="AJ1345" s="26">
        <v>29080.404716246449</v>
      </c>
      <c r="AK1345" s="14">
        <v>41334</v>
      </c>
      <c r="AL1345" s="14">
        <v>73243</v>
      </c>
      <c r="AM1345" s="27">
        <v>1.7138193275339846</v>
      </c>
      <c r="AN1345" s="27">
        <v>0.87532244508732904</v>
      </c>
    </row>
    <row r="1346" spans="1:40" x14ac:dyDescent="0.25">
      <c r="A1346" t="s">
        <v>60</v>
      </c>
      <c r="B1346" s="1">
        <v>43530</v>
      </c>
      <c r="C1346" s="8" t="s">
        <v>390</v>
      </c>
      <c r="D1346" s="10" t="s">
        <v>391</v>
      </c>
      <c r="E1346" s="14">
        <v>68623</v>
      </c>
      <c r="F1346" s="14">
        <v>69934</v>
      </c>
      <c r="G1346" s="14">
        <v>36398</v>
      </c>
      <c r="H1346" s="14">
        <v>-33536</v>
      </c>
      <c r="I1346" s="14">
        <v>27707</v>
      </c>
      <c r="J1346" s="14">
        <v>0</v>
      </c>
      <c r="M1346" s="14">
        <v>6174</v>
      </c>
      <c r="N1346" s="14">
        <v>454</v>
      </c>
      <c r="O1346" s="14">
        <v>1445</v>
      </c>
      <c r="P1346" s="14">
        <v>618</v>
      </c>
      <c r="R1346" s="14">
        <v>383</v>
      </c>
      <c r="T1346" s="14">
        <v>-40506</v>
      </c>
      <c r="U1346" s="14">
        <v>200</v>
      </c>
      <c r="V1346" s="14">
        <v>-2510</v>
      </c>
      <c r="W1346" s="14">
        <v>-19965</v>
      </c>
      <c r="X1346" s="14">
        <v>26056</v>
      </c>
      <c r="Y1346" s="14">
        <v>2806</v>
      </c>
      <c r="Z1346" s="25">
        <v>2.2229809331709052</v>
      </c>
      <c r="AC1346" s="26">
        <v>27937.754676709039</v>
      </c>
      <c r="AD1346" s="26">
        <v>0</v>
      </c>
      <c r="AF1346" s="26">
        <v>54.563170833788874</v>
      </c>
      <c r="AG1346" s="26">
        <v>27992.317847542825</v>
      </c>
      <c r="AH1346" s="26">
        <v>9455.4917488387691</v>
      </c>
      <c r="AI1346" s="26">
        <v>11218.847309054623</v>
      </c>
      <c r="AJ1346" s="26">
        <v>26228.962287326976</v>
      </c>
      <c r="AK1346" s="14">
        <v>36407</v>
      </c>
      <c r="AL1346" s="14">
        <v>69943</v>
      </c>
      <c r="AM1346" s="27">
        <v>1.6950702824470532</v>
      </c>
      <c r="AN1346" s="27">
        <v>0.82674313137678956</v>
      </c>
    </row>
    <row r="1347" spans="1:40" x14ac:dyDescent="0.25">
      <c r="A1347" t="s">
        <v>60</v>
      </c>
      <c r="B1347" s="1">
        <v>43531</v>
      </c>
      <c r="C1347" s="8" t="s">
        <v>390</v>
      </c>
      <c r="D1347" s="10" t="s">
        <v>391</v>
      </c>
      <c r="E1347" s="14">
        <v>67334</v>
      </c>
      <c r="F1347" s="14">
        <v>67770</v>
      </c>
      <c r="G1347" s="14">
        <v>45990</v>
      </c>
      <c r="H1347" s="14">
        <v>-21780</v>
      </c>
      <c r="I1347" s="14">
        <v>30035</v>
      </c>
      <c r="J1347" s="14">
        <v>0</v>
      </c>
      <c r="M1347" s="14">
        <v>6394</v>
      </c>
      <c r="N1347" s="14">
        <v>1286</v>
      </c>
      <c r="O1347" s="14">
        <v>7654</v>
      </c>
      <c r="P1347" s="14">
        <v>621</v>
      </c>
      <c r="R1347" s="14">
        <v>2314</v>
      </c>
      <c r="T1347" s="14">
        <v>-32155</v>
      </c>
      <c r="U1347" s="14">
        <v>369</v>
      </c>
      <c r="V1347" s="14">
        <v>-1302</v>
      </c>
      <c r="W1347" s="14">
        <v>-22916</v>
      </c>
      <c r="X1347" s="14">
        <v>28212</v>
      </c>
      <c r="Y1347" s="14">
        <v>3698</v>
      </c>
      <c r="Z1347" s="25">
        <v>2.2216729355448046</v>
      </c>
      <c r="AC1347" s="26">
        <v>30267.323447618277</v>
      </c>
      <c r="AD1347" s="26">
        <v>0</v>
      </c>
      <c r="AF1347" s="26">
        <v>100.06383800610364</v>
      </c>
      <c r="AG1347" s="26">
        <v>30367.38728562438</v>
      </c>
      <c r="AH1347" s="26">
        <v>8838.3341525889482</v>
      </c>
      <c r="AI1347" s="26">
        <v>13302.687897501153</v>
      </c>
      <c r="AJ1347" s="26">
        <v>25903.033540712182</v>
      </c>
      <c r="AK1347" s="14">
        <v>45990</v>
      </c>
      <c r="AL1347" s="14">
        <v>67770</v>
      </c>
      <c r="AM1347" s="27">
        <v>1.4557197077110942</v>
      </c>
      <c r="AN1347" s="27">
        <v>0.84264934048288165</v>
      </c>
    </row>
    <row r="1348" spans="1:40" x14ac:dyDescent="0.25">
      <c r="A1348" t="s">
        <v>60</v>
      </c>
      <c r="B1348" s="1">
        <v>43532</v>
      </c>
      <c r="C1348" s="8" t="s">
        <v>390</v>
      </c>
      <c r="D1348" s="10" t="s">
        <v>391</v>
      </c>
      <c r="E1348" s="14">
        <v>67898</v>
      </c>
      <c r="F1348" s="14">
        <v>67208</v>
      </c>
      <c r="G1348" s="14">
        <v>41408</v>
      </c>
      <c r="H1348" s="14">
        <v>-25800</v>
      </c>
      <c r="I1348" s="14">
        <v>29273</v>
      </c>
      <c r="J1348" s="14">
        <v>0</v>
      </c>
      <c r="M1348" s="14">
        <v>7790</v>
      </c>
      <c r="N1348" s="14">
        <v>1213</v>
      </c>
      <c r="O1348" s="14">
        <v>2143</v>
      </c>
      <c r="P1348" s="14">
        <v>989</v>
      </c>
      <c r="R1348" s="14">
        <v>1087</v>
      </c>
      <c r="T1348" s="14">
        <v>-34971</v>
      </c>
      <c r="U1348" s="14">
        <v>162</v>
      </c>
      <c r="V1348" s="14">
        <v>-1821</v>
      </c>
      <c r="W1348" s="14">
        <v>-21018</v>
      </c>
      <c r="X1348" s="14">
        <v>27703</v>
      </c>
      <c r="Y1348" s="14">
        <v>3058</v>
      </c>
      <c r="Z1348" s="25">
        <v>2.2201310769591851</v>
      </c>
      <c r="AC1348" s="26">
        <v>29478.956471331221</v>
      </c>
      <c r="AD1348" s="26">
        <v>0</v>
      </c>
      <c r="AF1348" s="26">
        <v>76.106215869888317</v>
      </c>
      <c r="AG1348" s="26">
        <v>29555.062687201102</v>
      </c>
      <c r="AH1348" s="26">
        <v>8583.5862085602839</v>
      </c>
      <c r="AI1348" s="26">
        <v>12552.647855624371</v>
      </c>
      <c r="AJ1348" s="26">
        <v>25586.001040137016</v>
      </c>
      <c r="AK1348" s="14">
        <v>41408</v>
      </c>
      <c r="AL1348" s="14">
        <v>67208</v>
      </c>
      <c r="AM1348" s="27">
        <v>1.5735529922106184</v>
      </c>
      <c r="AN1348" s="27">
        <v>0.8392960601878775</v>
      </c>
    </row>
    <row r="1349" spans="1:40" x14ac:dyDescent="0.25">
      <c r="A1349" t="s">
        <v>60</v>
      </c>
      <c r="B1349" s="1">
        <v>43533</v>
      </c>
      <c r="C1349" s="8" t="s">
        <v>390</v>
      </c>
      <c r="D1349" s="10" t="s">
        <v>391</v>
      </c>
      <c r="E1349" s="14">
        <v>63314</v>
      </c>
      <c r="F1349" s="14">
        <v>63529</v>
      </c>
      <c r="G1349" s="14">
        <v>38740</v>
      </c>
      <c r="H1349" s="14">
        <v>-24789</v>
      </c>
      <c r="I1349" s="14">
        <v>30086</v>
      </c>
      <c r="J1349" s="14">
        <v>0</v>
      </c>
      <c r="M1349" s="14">
        <v>6643</v>
      </c>
      <c r="N1349" s="14">
        <v>953</v>
      </c>
      <c r="O1349" s="14">
        <v>184</v>
      </c>
      <c r="P1349" s="14">
        <v>874</v>
      </c>
      <c r="R1349" s="14">
        <v>342</v>
      </c>
      <c r="T1349" s="14">
        <v>-30321</v>
      </c>
      <c r="U1349" s="14">
        <v>218</v>
      </c>
      <c r="V1349" s="14">
        <v>-1907</v>
      </c>
      <c r="W1349" s="14">
        <v>-23995</v>
      </c>
      <c r="X1349" s="14">
        <v>28517</v>
      </c>
      <c r="Y1349" s="14">
        <v>2357</v>
      </c>
      <c r="Z1349" s="25">
        <v>2.2180847093123184</v>
      </c>
      <c r="AC1349" s="26">
        <v>30269.750144864156</v>
      </c>
      <c r="AD1349" s="26">
        <v>0</v>
      </c>
      <c r="AF1349" s="26">
        <v>54.337392195855969</v>
      </c>
      <c r="AG1349" s="26">
        <v>30324.087537060019</v>
      </c>
      <c r="AH1349" s="26">
        <v>10347.235681130373</v>
      </c>
      <c r="AI1349" s="26">
        <v>13630.355283705872</v>
      </c>
      <c r="AJ1349" s="26">
        <v>27040.967934484521</v>
      </c>
      <c r="AK1349" s="14">
        <v>38750</v>
      </c>
      <c r="AL1349" s="14">
        <v>63539</v>
      </c>
      <c r="AM1349" s="27">
        <v>1.7252410287987936</v>
      </c>
      <c r="AN1349" s="27">
        <v>0.93824357839631189</v>
      </c>
    </row>
    <row r="1350" spans="1:40" x14ac:dyDescent="0.25">
      <c r="A1350" t="s">
        <v>60</v>
      </c>
      <c r="B1350" s="1">
        <v>43534</v>
      </c>
      <c r="C1350" s="8" t="s">
        <v>390</v>
      </c>
      <c r="D1350" s="10" t="s">
        <v>391</v>
      </c>
      <c r="E1350" s="14">
        <v>59330</v>
      </c>
      <c r="F1350" s="14">
        <v>59814</v>
      </c>
      <c r="G1350" s="14">
        <v>36202</v>
      </c>
      <c r="H1350" s="14">
        <v>-23612</v>
      </c>
      <c r="I1350" s="14">
        <v>28686</v>
      </c>
      <c r="J1350" s="14">
        <v>0</v>
      </c>
      <c r="M1350" s="14">
        <v>5851</v>
      </c>
      <c r="N1350" s="14">
        <v>996</v>
      </c>
      <c r="O1350" s="14">
        <v>133</v>
      </c>
      <c r="P1350" s="14">
        <v>536</v>
      </c>
      <c r="R1350" s="14">
        <v>338</v>
      </c>
      <c r="T1350" s="14">
        <v>-32006</v>
      </c>
      <c r="U1350" s="14">
        <v>21</v>
      </c>
      <c r="V1350" s="14">
        <v>-1575</v>
      </c>
      <c r="W1350" s="14">
        <v>-19594</v>
      </c>
      <c r="X1350" s="14">
        <v>27360</v>
      </c>
      <c r="Y1350" s="14">
        <v>1844</v>
      </c>
      <c r="Z1350" s="25">
        <v>2.2116454087732347</v>
      </c>
      <c r="AC1350" s="26">
        <v>28777.412976417258</v>
      </c>
      <c r="AD1350" s="26">
        <v>0</v>
      </c>
      <c r="AF1350" s="26">
        <v>47.21909347213753</v>
      </c>
      <c r="AG1350" s="26">
        <v>28824.632069889391</v>
      </c>
      <c r="AH1350" s="26">
        <v>10476.38660391861</v>
      </c>
      <c r="AI1350" s="26">
        <v>13161.55016718035</v>
      </c>
      <c r="AJ1350" s="26">
        <v>26139.468506627654</v>
      </c>
      <c r="AK1350" s="14">
        <v>36215</v>
      </c>
      <c r="AL1350" s="14">
        <v>59827</v>
      </c>
      <c r="AM1350" s="27">
        <v>1.7547248475471364</v>
      </c>
      <c r="AN1350" s="27">
        <v>0.96323725172717101</v>
      </c>
    </row>
    <row r="1351" spans="1:40" x14ac:dyDescent="0.25">
      <c r="A1351" t="s">
        <v>60</v>
      </c>
      <c r="B1351" s="1">
        <v>43535</v>
      </c>
      <c r="C1351" s="8" t="s">
        <v>390</v>
      </c>
      <c r="D1351" s="10" t="s">
        <v>391</v>
      </c>
      <c r="E1351" s="14">
        <v>66313</v>
      </c>
      <c r="F1351" s="14">
        <v>65877</v>
      </c>
      <c r="G1351" s="14">
        <v>42240</v>
      </c>
      <c r="H1351" s="14">
        <v>-23637</v>
      </c>
      <c r="I1351" s="14">
        <v>33532</v>
      </c>
      <c r="J1351" s="14">
        <v>0</v>
      </c>
      <c r="M1351" s="14">
        <v>5926</v>
      </c>
      <c r="N1351" s="14">
        <v>1672</v>
      </c>
      <c r="O1351" s="14">
        <v>78</v>
      </c>
      <c r="P1351" s="14">
        <v>1013</v>
      </c>
      <c r="R1351" s="14">
        <v>-300</v>
      </c>
      <c r="T1351" s="14">
        <v>-33741</v>
      </c>
      <c r="U1351" s="14">
        <v>-7</v>
      </c>
      <c r="V1351" s="14">
        <v>-2008</v>
      </c>
      <c r="W1351" s="14">
        <v>-21298</v>
      </c>
      <c r="X1351" s="14">
        <v>31716</v>
      </c>
      <c r="Y1351" s="14">
        <v>2001</v>
      </c>
      <c r="Z1351" s="25">
        <v>2.2102940375911606</v>
      </c>
      <c r="AC1351" s="26">
        <v>33618.301416346942</v>
      </c>
      <c r="AD1351" s="26">
        <v>0</v>
      </c>
      <c r="AF1351" s="26">
        <v>54.556899204957418</v>
      </c>
      <c r="AG1351" s="26">
        <v>33672.858315551894</v>
      </c>
      <c r="AH1351" s="26">
        <v>11308.983494931481</v>
      </c>
      <c r="AI1351" s="26">
        <v>15366.458881697912</v>
      </c>
      <c r="AJ1351" s="26">
        <v>29615.382928785471</v>
      </c>
      <c r="AK1351" s="14">
        <v>42231</v>
      </c>
      <c r="AL1351" s="14">
        <v>65868</v>
      </c>
      <c r="AM1351" s="27">
        <v>1.7578522151886531</v>
      </c>
      <c r="AN1351" s="27">
        <v>0.9912349777199706</v>
      </c>
    </row>
    <row r="1352" spans="1:40" x14ac:dyDescent="0.25">
      <c r="A1352" t="s">
        <v>60</v>
      </c>
      <c r="B1352" s="1">
        <v>43536</v>
      </c>
      <c r="C1352" s="8" t="s">
        <v>390</v>
      </c>
      <c r="D1352" s="10" t="s">
        <v>391</v>
      </c>
      <c r="E1352" s="14">
        <v>63809</v>
      </c>
      <c r="F1352" s="14">
        <v>62847</v>
      </c>
      <c r="G1352" s="14">
        <v>41884</v>
      </c>
      <c r="H1352" s="14">
        <v>-20963</v>
      </c>
      <c r="I1352" s="14">
        <v>26747</v>
      </c>
      <c r="J1352" s="14">
        <v>0</v>
      </c>
      <c r="M1352" s="14">
        <v>5712</v>
      </c>
      <c r="N1352" s="14">
        <v>1190</v>
      </c>
      <c r="O1352" s="14">
        <v>7292</v>
      </c>
      <c r="P1352" s="14">
        <v>943</v>
      </c>
      <c r="R1352" s="14">
        <v>2020</v>
      </c>
      <c r="T1352" s="14">
        <v>-35978</v>
      </c>
      <c r="U1352" s="14">
        <v>248</v>
      </c>
      <c r="V1352" s="14">
        <v>-989</v>
      </c>
      <c r="W1352" s="14">
        <v>-13734</v>
      </c>
      <c r="X1352" s="14">
        <v>25222</v>
      </c>
      <c r="Y1352" s="14">
        <v>2248</v>
      </c>
      <c r="Z1352" s="25">
        <v>2.2173125404778693</v>
      </c>
      <c r="AC1352" s="26">
        <v>26900.989068484163</v>
      </c>
      <c r="AD1352" s="26">
        <v>0</v>
      </c>
      <c r="AF1352" s="26">
        <v>94.933645621961176</v>
      </c>
      <c r="AG1352" s="26">
        <v>26995.922714106131</v>
      </c>
      <c r="AH1352" s="26">
        <v>7860.3421107850145</v>
      </c>
      <c r="AI1352" s="26">
        <v>11694.504795688492</v>
      </c>
      <c r="AJ1352" s="26">
        <v>23161.760029202655</v>
      </c>
      <c r="AK1352" s="14">
        <v>41884</v>
      </c>
      <c r="AL1352" s="14">
        <v>62847</v>
      </c>
      <c r="AM1352" s="27">
        <v>1.4209662671658068</v>
      </c>
      <c r="AN1352" s="27">
        <v>0.81249509754770721</v>
      </c>
    </row>
    <row r="1353" spans="1:40" x14ac:dyDescent="0.25">
      <c r="A1353" t="s">
        <v>60</v>
      </c>
      <c r="B1353" s="1">
        <v>43537</v>
      </c>
      <c r="C1353" s="8" t="s">
        <v>390</v>
      </c>
      <c r="D1353" s="10" t="s">
        <v>391</v>
      </c>
      <c r="E1353" s="14">
        <v>64298</v>
      </c>
      <c r="F1353" s="14">
        <v>61801</v>
      </c>
      <c r="G1353" s="14">
        <v>38680</v>
      </c>
      <c r="H1353" s="14">
        <v>-23121</v>
      </c>
      <c r="I1353" s="14">
        <v>25222</v>
      </c>
      <c r="J1353" s="14">
        <v>0</v>
      </c>
      <c r="M1353" s="14">
        <v>5133</v>
      </c>
      <c r="N1353" s="14">
        <v>1749</v>
      </c>
      <c r="O1353" s="14">
        <v>5614</v>
      </c>
      <c r="P1353" s="14">
        <v>962</v>
      </c>
      <c r="R1353" s="14">
        <v>1923</v>
      </c>
      <c r="T1353" s="14">
        <v>-32109</v>
      </c>
      <c r="U1353" s="14">
        <v>137</v>
      </c>
      <c r="V1353" s="14">
        <v>-569</v>
      </c>
      <c r="W1353" s="14">
        <v>-18053</v>
      </c>
      <c r="X1353" s="14">
        <v>23817</v>
      </c>
      <c r="Y1353" s="14">
        <v>1733</v>
      </c>
      <c r="Z1353" s="25">
        <v>2.2178442470247206</v>
      </c>
      <c r="AC1353" s="26">
        <v>25373.292267355613</v>
      </c>
      <c r="AD1353" s="26">
        <v>0</v>
      </c>
      <c r="AF1353" s="26">
        <v>84.403580813923085</v>
      </c>
      <c r="AG1353" s="26">
        <v>25457.695848169533</v>
      </c>
      <c r="AH1353" s="26">
        <v>7051.1583667825034</v>
      </c>
      <c r="AI1353" s="26">
        <v>10352.095651216923</v>
      </c>
      <c r="AJ1353" s="26">
        <v>22156.758563735108</v>
      </c>
      <c r="AK1353" s="14">
        <v>38680</v>
      </c>
      <c r="AL1353" s="14">
        <v>61801</v>
      </c>
      <c r="AM1353" s="27">
        <v>1.4509965207029865</v>
      </c>
      <c r="AN1353" s="27">
        <v>0.79039551244772233</v>
      </c>
    </row>
    <row r="1354" spans="1:40" x14ac:dyDescent="0.25">
      <c r="A1354" t="s">
        <v>60</v>
      </c>
      <c r="B1354" s="1">
        <v>43538</v>
      </c>
      <c r="C1354" s="8" t="s">
        <v>390</v>
      </c>
      <c r="D1354" s="10" t="s">
        <v>391</v>
      </c>
      <c r="E1354" s="14">
        <v>63283</v>
      </c>
      <c r="F1354" s="14">
        <v>62114</v>
      </c>
      <c r="G1354" s="14">
        <v>38339</v>
      </c>
      <c r="H1354" s="14">
        <v>-23775</v>
      </c>
      <c r="I1354" s="14">
        <v>28236</v>
      </c>
      <c r="J1354" s="14">
        <v>0</v>
      </c>
      <c r="M1354" s="14">
        <v>6519</v>
      </c>
      <c r="N1354" s="14">
        <v>1755</v>
      </c>
      <c r="O1354" s="14">
        <v>855</v>
      </c>
      <c r="P1354" s="14">
        <v>974</v>
      </c>
      <c r="R1354" s="14">
        <v>283</v>
      </c>
      <c r="T1354" s="14">
        <v>-34497</v>
      </c>
      <c r="U1354" s="14">
        <v>129</v>
      </c>
      <c r="V1354" s="14">
        <v>-1645</v>
      </c>
      <c r="W1354" s="14">
        <v>-17064</v>
      </c>
      <c r="X1354" s="14">
        <v>26861</v>
      </c>
      <c r="Y1354" s="14">
        <v>2158</v>
      </c>
      <c r="Z1354" s="25">
        <v>2.2143992750557233</v>
      </c>
      <c r="AC1354" s="26">
        <v>28361.249526210147</v>
      </c>
      <c r="AD1354" s="26">
        <v>0</v>
      </c>
      <c r="AF1354" s="26">
        <v>63.381080970835683</v>
      </c>
      <c r="AG1354" s="26">
        <v>28424.630607180981</v>
      </c>
      <c r="AH1354" s="26">
        <v>8943.5376955848897</v>
      </c>
      <c r="AI1354" s="26">
        <v>12372.654909417757</v>
      </c>
      <c r="AJ1354" s="26">
        <v>24995.513393348112</v>
      </c>
      <c r="AK1354" s="14">
        <v>38342</v>
      </c>
      <c r="AL1354" s="14">
        <v>62117</v>
      </c>
      <c r="AM1354" s="27">
        <v>1.6343828994106551</v>
      </c>
      <c r="AN1354" s="27">
        <v>0.88712604821937813</v>
      </c>
    </row>
    <row r="1355" spans="1:40" x14ac:dyDescent="0.25">
      <c r="A1355" t="s">
        <v>60</v>
      </c>
      <c r="B1355" s="1">
        <v>43539</v>
      </c>
      <c r="C1355" s="8" t="s">
        <v>390</v>
      </c>
      <c r="D1355" s="10" t="s">
        <v>391</v>
      </c>
      <c r="E1355" s="14">
        <v>61962</v>
      </c>
      <c r="F1355" s="14">
        <v>57893</v>
      </c>
      <c r="G1355" s="14">
        <v>36110</v>
      </c>
      <c r="H1355" s="14">
        <v>-21783</v>
      </c>
      <c r="I1355" s="14">
        <v>26231</v>
      </c>
      <c r="J1355" s="14">
        <v>0</v>
      </c>
      <c r="M1355" s="14">
        <v>7084</v>
      </c>
      <c r="N1355" s="14">
        <v>1874</v>
      </c>
      <c r="O1355" s="14">
        <v>98</v>
      </c>
      <c r="P1355" s="14">
        <v>823</v>
      </c>
      <c r="R1355" s="14">
        <v>174</v>
      </c>
      <c r="T1355" s="14">
        <v>-31217</v>
      </c>
      <c r="U1355" s="14">
        <v>355</v>
      </c>
      <c r="V1355" s="14">
        <v>-1725</v>
      </c>
      <c r="W1355" s="14">
        <v>-16915</v>
      </c>
      <c r="X1355" s="14">
        <v>24994</v>
      </c>
      <c r="Y1355" s="14">
        <v>2551</v>
      </c>
      <c r="Z1355" s="25">
        <v>2.2091283575779808</v>
      </c>
      <c r="AC1355" s="26">
        <v>26284.641320330949</v>
      </c>
      <c r="AD1355" s="26">
        <v>0</v>
      </c>
      <c r="AF1355" s="26">
        <v>62.007594256743744</v>
      </c>
      <c r="AG1355" s="26">
        <v>26346.648914587684</v>
      </c>
      <c r="AH1355" s="26">
        <v>7753.6909578022032</v>
      </c>
      <c r="AI1355" s="26">
        <v>11628.762544044308</v>
      </c>
      <c r="AJ1355" s="26">
        <v>22471.577328345582</v>
      </c>
      <c r="AK1355" s="14">
        <v>36118</v>
      </c>
      <c r="AL1355" s="14">
        <v>57901</v>
      </c>
      <c r="AM1355" s="27">
        <v>1.6081828764072843</v>
      </c>
      <c r="AN1355" s="27">
        <v>0.85562060775491333</v>
      </c>
    </row>
    <row r="1356" spans="1:40" x14ac:dyDescent="0.25">
      <c r="A1356" t="s">
        <v>60</v>
      </c>
      <c r="B1356" s="1">
        <v>43540</v>
      </c>
      <c r="C1356" s="8" t="s">
        <v>390</v>
      </c>
      <c r="D1356" s="10" t="s">
        <v>391</v>
      </c>
      <c r="E1356" s="14">
        <v>54494</v>
      </c>
      <c r="F1356" s="14">
        <v>52823</v>
      </c>
      <c r="G1356" s="14">
        <v>34660</v>
      </c>
      <c r="H1356" s="14">
        <v>-18163</v>
      </c>
      <c r="I1356" s="14">
        <v>24314</v>
      </c>
      <c r="J1356" s="14">
        <v>0</v>
      </c>
      <c r="M1356" s="14">
        <v>7551</v>
      </c>
      <c r="N1356" s="14">
        <v>1741</v>
      </c>
      <c r="O1356" s="14">
        <v>25</v>
      </c>
      <c r="P1356" s="14">
        <v>1029</v>
      </c>
      <c r="R1356" s="14">
        <v>448</v>
      </c>
      <c r="T1356" s="14">
        <v>-27356</v>
      </c>
      <c r="U1356" s="14">
        <v>395</v>
      </c>
      <c r="V1356" s="14">
        <v>-1655</v>
      </c>
      <c r="W1356" s="14">
        <v>-15940</v>
      </c>
      <c r="X1356" s="14">
        <v>23350</v>
      </c>
      <c r="Y1356" s="14">
        <v>2595</v>
      </c>
      <c r="Z1356" s="25">
        <v>2.2099208299664839</v>
      </c>
      <c r="AC1356" s="26">
        <v>24372.461040816601</v>
      </c>
      <c r="AD1356" s="26">
        <v>0</v>
      </c>
      <c r="AF1356" s="26">
        <v>64.96153143636613</v>
      </c>
      <c r="AG1356" s="26">
        <v>24437.422572252959</v>
      </c>
      <c r="AH1356" s="26">
        <v>6525.0363651623002</v>
      </c>
      <c r="AI1356" s="26">
        <v>11010.254533197414</v>
      </c>
      <c r="AJ1356" s="26">
        <v>19952.20440421785</v>
      </c>
      <c r="AK1356" s="14">
        <v>34672</v>
      </c>
      <c r="AL1356" s="14">
        <v>52835</v>
      </c>
      <c r="AM1356" s="27">
        <v>1.5538541344958559</v>
      </c>
      <c r="AN1356" s="27">
        <v>0.83253579774064079</v>
      </c>
    </row>
    <row r="1357" spans="1:40" x14ac:dyDescent="0.25">
      <c r="A1357" t="s">
        <v>60</v>
      </c>
      <c r="B1357" s="1">
        <v>43541</v>
      </c>
      <c r="C1357" s="8" t="s">
        <v>390</v>
      </c>
      <c r="D1357" s="10" t="s">
        <v>391</v>
      </c>
      <c r="E1357" s="14">
        <v>53531</v>
      </c>
      <c r="F1357" s="14">
        <v>50577</v>
      </c>
      <c r="G1357" s="14">
        <v>35203</v>
      </c>
      <c r="H1357" s="14">
        <v>-15374</v>
      </c>
      <c r="I1357" s="14">
        <v>25346</v>
      </c>
      <c r="J1357" s="14">
        <v>0</v>
      </c>
      <c r="M1357" s="14">
        <v>7035</v>
      </c>
      <c r="N1357" s="14">
        <v>1798</v>
      </c>
      <c r="O1357" s="14">
        <v>2</v>
      </c>
      <c r="P1357" s="14">
        <v>1022</v>
      </c>
      <c r="R1357" s="14">
        <v>425</v>
      </c>
      <c r="T1357" s="14">
        <v>-27393</v>
      </c>
      <c r="U1357" s="14">
        <v>374</v>
      </c>
      <c r="V1357" s="14">
        <v>-1130</v>
      </c>
      <c r="W1357" s="14">
        <v>-14485</v>
      </c>
      <c r="X1357" s="14">
        <v>24329</v>
      </c>
      <c r="Y1357" s="14">
        <v>2506</v>
      </c>
      <c r="Z1357" s="25">
        <v>2.2114740680669707</v>
      </c>
      <c r="AC1357" s="26">
        <v>25424.799615909065</v>
      </c>
      <c r="AD1357" s="26">
        <v>0</v>
      </c>
      <c r="AF1357" s="26">
        <v>61.888433308945828</v>
      </c>
      <c r="AG1357" s="26">
        <v>25486.68804921801</v>
      </c>
      <c r="AH1357" s="26">
        <v>6512.2429906540137</v>
      </c>
      <c r="AI1357" s="26">
        <v>11900.380929757501</v>
      </c>
      <c r="AJ1357" s="26">
        <v>20098.550110114527</v>
      </c>
      <c r="AK1357" s="14">
        <v>35214</v>
      </c>
      <c r="AL1357" s="14">
        <v>50588</v>
      </c>
      <c r="AM1357" s="27">
        <v>1.5956285059086444</v>
      </c>
      <c r="AN1357" s="27">
        <v>0.87589281141299691</v>
      </c>
    </row>
    <row r="1358" spans="1:40" x14ac:dyDescent="0.25">
      <c r="A1358" t="s">
        <v>60</v>
      </c>
      <c r="B1358" s="1">
        <v>43542</v>
      </c>
      <c r="C1358" s="8" t="s">
        <v>390</v>
      </c>
      <c r="D1358" s="10" t="s">
        <v>391</v>
      </c>
      <c r="E1358" s="14">
        <v>57935</v>
      </c>
      <c r="F1358" s="14">
        <v>54863</v>
      </c>
      <c r="G1358" s="14">
        <v>39259</v>
      </c>
      <c r="H1358" s="14">
        <v>-15604</v>
      </c>
      <c r="I1358" s="14">
        <v>29247</v>
      </c>
      <c r="J1358" s="14">
        <v>0</v>
      </c>
      <c r="M1358" s="14">
        <v>7238</v>
      </c>
      <c r="N1358" s="14">
        <v>1579</v>
      </c>
      <c r="O1358" s="14">
        <v>155</v>
      </c>
      <c r="P1358" s="14">
        <v>1068</v>
      </c>
      <c r="R1358" s="14">
        <v>371</v>
      </c>
      <c r="T1358" s="14">
        <v>-26888</v>
      </c>
      <c r="U1358" s="14">
        <v>402</v>
      </c>
      <c r="V1358" s="14">
        <v>-2717</v>
      </c>
      <c r="W1358" s="14">
        <v>-16492</v>
      </c>
      <c r="X1358" s="14">
        <v>27849</v>
      </c>
      <c r="Y1358" s="14">
        <v>1871</v>
      </c>
      <c r="Z1358" s="25">
        <v>2.2184050292145194</v>
      </c>
      <c r="AC1358" s="26">
        <v>29429.875393236507</v>
      </c>
      <c r="AD1358" s="26">
        <v>0</v>
      </c>
      <c r="AF1358" s="26">
        <v>62.998511612116019</v>
      </c>
      <c r="AG1358" s="26">
        <v>29492.873904848624</v>
      </c>
      <c r="AH1358" s="26">
        <v>7030.4684598354861</v>
      </c>
      <c r="AI1358" s="26">
        <v>13443.068480276175</v>
      </c>
      <c r="AJ1358" s="26">
        <v>23080.273884407932</v>
      </c>
      <c r="AK1358" s="14">
        <v>39292</v>
      </c>
      <c r="AL1358" s="14">
        <v>54896</v>
      </c>
      <c r="AM1358" s="27">
        <v>1.6548045319176261</v>
      </c>
      <c r="AN1358" s="27">
        <v>0.92690238653168555</v>
      </c>
    </row>
    <row r="1359" spans="1:40" x14ac:dyDescent="0.25">
      <c r="A1359" t="s">
        <v>60</v>
      </c>
      <c r="B1359" s="1">
        <v>43543</v>
      </c>
      <c r="C1359" s="8" t="s">
        <v>390</v>
      </c>
      <c r="D1359" s="10" t="s">
        <v>391</v>
      </c>
      <c r="E1359" s="14">
        <v>54966</v>
      </c>
      <c r="F1359" s="14">
        <v>54213</v>
      </c>
      <c r="G1359" s="14">
        <v>42510</v>
      </c>
      <c r="H1359" s="14">
        <v>-11703</v>
      </c>
      <c r="I1359" s="14">
        <v>31985</v>
      </c>
      <c r="J1359" s="14">
        <v>0</v>
      </c>
      <c r="M1359" s="14">
        <v>7683</v>
      </c>
      <c r="N1359" s="14">
        <v>1661</v>
      </c>
      <c r="O1359" s="14">
        <v>98</v>
      </c>
      <c r="P1359" s="14">
        <v>1104</v>
      </c>
      <c r="R1359" s="14">
        <v>607</v>
      </c>
      <c r="T1359" s="14">
        <v>-23848</v>
      </c>
      <c r="U1359" s="14">
        <v>498</v>
      </c>
      <c r="V1359" s="14">
        <v>-3003</v>
      </c>
      <c r="W1359" s="14">
        <v>-18839</v>
      </c>
      <c r="X1359" s="14">
        <v>30354</v>
      </c>
      <c r="Y1359" s="14">
        <v>2528</v>
      </c>
      <c r="Z1359" s="25">
        <v>2.21949160320864</v>
      </c>
      <c r="AC1359" s="26">
        <v>32200.759735749638</v>
      </c>
      <c r="AD1359" s="26">
        <v>0</v>
      </c>
      <c r="AF1359" s="26">
        <v>66.197042316165707</v>
      </c>
      <c r="AG1359" s="26">
        <v>32266.956778065804</v>
      </c>
      <c r="AH1359" s="26">
        <v>7002.3149100899091</v>
      </c>
      <c r="AI1359" s="26">
        <v>15229.467695190713</v>
      </c>
      <c r="AJ1359" s="26">
        <v>24039.803992964997</v>
      </c>
      <c r="AK1359" s="14">
        <v>42540</v>
      </c>
      <c r="AL1359" s="14">
        <v>54243</v>
      </c>
      <c r="AM1359" s="27">
        <v>1.6722232781396198</v>
      </c>
      <c r="AN1359" s="27">
        <v>0.97705939345114556</v>
      </c>
    </row>
    <row r="1360" spans="1:40" x14ac:dyDescent="0.25">
      <c r="A1360" t="s">
        <v>60</v>
      </c>
      <c r="B1360" s="1">
        <v>43544</v>
      </c>
      <c r="C1360" s="8" t="s">
        <v>390</v>
      </c>
      <c r="D1360" s="10" t="s">
        <v>391</v>
      </c>
      <c r="E1360" s="14">
        <v>55450</v>
      </c>
      <c r="F1360" s="14">
        <v>52944</v>
      </c>
      <c r="G1360" s="14">
        <v>42897</v>
      </c>
      <c r="H1360" s="14">
        <v>-10047</v>
      </c>
      <c r="I1360" s="14">
        <v>33001</v>
      </c>
      <c r="J1360" s="14">
        <v>0</v>
      </c>
      <c r="M1360" s="14">
        <v>7584</v>
      </c>
      <c r="N1360" s="14">
        <v>1191</v>
      </c>
      <c r="O1360" s="14">
        <v>73</v>
      </c>
      <c r="P1360" s="14">
        <v>1071</v>
      </c>
      <c r="R1360" s="14">
        <v>546</v>
      </c>
      <c r="T1360" s="14">
        <v>-21303</v>
      </c>
      <c r="U1360" s="14">
        <v>657</v>
      </c>
      <c r="V1360" s="14">
        <v>-2906</v>
      </c>
      <c r="W1360" s="14">
        <v>-20863</v>
      </c>
      <c r="X1360" s="14">
        <v>31372</v>
      </c>
      <c r="Y1360" s="14">
        <v>2450</v>
      </c>
      <c r="Z1360" s="25">
        <v>2.2154506432220744</v>
      </c>
      <c r="AC1360" s="26">
        <v>33163.124110718258</v>
      </c>
      <c r="AD1360" s="26">
        <v>0</v>
      </c>
      <c r="AF1360" s="26">
        <v>62.227101265845214</v>
      </c>
      <c r="AG1360" s="26">
        <v>33225.351211984096</v>
      </c>
      <c r="AH1360" s="26">
        <v>7096.7203950373196</v>
      </c>
      <c r="AI1360" s="26">
        <v>16136.381657804837</v>
      </c>
      <c r="AJ1360" s="26">
        <v>24185.689949216579</v>
      </c>
      <c r="AK1360" s="14">
        <v>42923</v>
      </c>
      <c r="AL1360" s="14">
        <v>52970</v>
      </c>
      <c r="AM1360" s="27">
        <v>1.7065273580356539</v>
      </c>
      <c r="AN1360" s="27">
        <v>1.006612342379495</v>
      </c>
    </row>
    <row r="1361" spans="1:40" x14ac:dyDescent="0.25">
      <c r="A1361" t="s">
        <v>60</v>
      </c>
      <c r="B1361" s="1">
        <v>43545</v>
      </c>
      <c r="C1361" s="8" t="s">
        <v>390</v>
      </c>
      <c r="D1361" s="10" t="s">
        <v>391</v>
      </c>
      <c r="E1361" s="14">
        <v>56707</v>
      </c>
      <c r="F1361" s="14">
        <v>52875</v>
      </c>
      <c r="G1361" s="14">
        <v>37185</v>
      </c>
      <c r="H1361" s="14">
        <v>-15690</v>
      </c>
      <c r="I1361" s="14">
        <v>26128</v>
      </c>
      <c r="J1361" s="14">
        <v>0</v>
      </c>
      <c r="M1361" s="14">
        <v>7274</v>
      </c>
      <c r="N1361" s="14">
        <v>905</v>
      </c>
      <c r="O1361" s="14">
        <v>1801</v>
      </c>
      <c r="P1361" s="14">
        <v>1096</v>
      </c>
      <c r="R1361" s="14">
        <v>1020</v>
      </c>
      <c r="T1361" s="14">
        <v>-27368</v>
      </c>
      <c r="U1361" s="14">
        <v>647</v>
      </c>
      <c r="V1361" s="14">
        <v>-2701</v>
      </c>
      <c r="W1361" s="14">
        <v>-14584</v>
      </c>
      <c r="X1361" s="14">
        <v>24810</v>
      </c>
      <c r="Y1361" s="14">
        <v>2486</v>
      </c>
      <c r="Z1361" s="25">
        <v>2.213914453238667</v>
      </c>
      <c r="AC1361" s="26">
        <v>26238.152985194673</v>
      </c>
      <c r="AD1361" s="26">
        <v>0</v>
      </c>
      <c r="AF1361" s="26">
        <v>69.470832566193025</v>
      </c>
      <c r="AG1361" s="26">
        <v>26307.623817760872</v>
      </c>
      <c r="AH1361" s="26">
        <v>6483.0533053598529</v>
      </c>
      <c r="AI1361" s="26">
        <v>11952.484385158748</v>
      </c>
      <c r="AJ1361" s="26">
        <v>20838.192737961977</v>
      </c>
      <c r="AK1361" s="14">
        <v>37205</v>
      </c>
      <c r="AL1361" s="14">
        <v>52895</v>
      </c>
      <c r="AM1361" s="27">
        <v>1.5588849246367955</v>
      </c>
      <c r="AN1361" s="27">
        <v>0.86851869692722816</v>
      </c>
    </row>
    <row r="1362" spans="1:40" x14ac:dyDescent="0.25">
      <c r="A1362" t="s">
        <v>60</v>
      </c>
      <c r="B1362" s="1">
        <v>43546</v>
      </c>
      <c r="C1362" s="8" t="s">
        <v>390</v>
      </c>
      <c r="D1362" s="10" t="s">
        <v>391</v>
      </c>
      <c r="E1362" s="14">
        <v>59103</v>
      </c>
      <c r="F1362" s="14">
        <v>54602</v>
      </c>
      <c r="G1362" s="14">
        <v>37671</v>
      </c>
      <c r="H1362" s="14">
        <v>-16931</v>
      </c>
      <c r="I1362" s="14">
        <v>21091</v>
      </c>
      <c r="J1362" s="14">
        <v>0</v>
      </c>
      <c r="M1362" s="14">
        <v>7594</v>
      </c>
      <c r="N1362" s="14">
        <v>887</v>
      </c>
      <c r="O1362" s="14">
        <v>7044</v>
      </c>
      <c r="P1362" s="14">
        <v>1107</v>
      </c>
      <c r="R1362" s="14">
        <v>2076</v>
      </c>
      <c r="T1362" s="14">
        <v>-28278</v>
      </c>
      <c r="U1362" s="14">
        <v>601</v>
      </c>
      <c r="V1362" s="14">
        <v>-1415</v>
      </c>
      <c r="W1362" s="14">
        <v>-12575</v>
      </c>
      <c r="X1362" s="14">
        <v>19877</v>
      </c>
      <c r="Y1362" s="14">
        <v>2783</v>
      </c>
      <c r="Z1362" s="25">
        <v>2.2174443853540646</v>
      </c>
      <c r="AC1362" s="26">
        <v>21213.687407128018</v>
      </c>
      <c r="AD1362" s="26">
        <v>0</v>
      </c>
      <c r="AF1362" s="26">
        <v>104.30973072500882</v>
      </c>
      <c r="AG1362" s="26">
        <v>21317.997137853028</v>
      </c>
      <c r="AH1362" s="26">
        <v>4956.3030576858291</v>
      </c>
      <c r="AI1362" s="26">
        <v>8845.4549138319544</v>
      </c>
      <c r="AJ1362" s="26">
        <v>17428.845281706901</v>
      </c>
      <c r="AK1362" s="14">
        <v>37723</v>
      </c>
      <c r="AL1362" s="14">
        <v>54654</v>
      </c>
      <c r="AM1362" s="27">
        <v>1.2458734154243709</v>
      </c>
      <c r="AN1362" s="27">
        <v>0.70304059876599456</v>
      </c>
    </row>
    <row r="1363" spans="1:40" x14ac:dyDescent="0.25">
      <c r="A1363" t="s">
        <v>60</v>
      </c>
      <c r="B1363" s="1">
        <v>43547</v>
      </c>
      <c r="C1363" s="8" t="s">
        <v>390</v>
      </c>
      <c r="D1363" s="10" t="s">
        <v>391</v>
      </c>
      <c r="E1363" s="14">
        <v>50636</v>
      </c>
      <c r="F1363" s="14">
        <v>50078</v>
      </c>
      <c r="G1363" s="14">
        <v>39344</v>
      </c>
      <c r="H1363" s="14">
        <v>-10734</v>
      </c>
      <c r="I1363" s="14">
        <v>26535</v>
      </c>
      <c r="J1363" s="14">
        <v>0</v>
      </c>
      <c r="M1363" s="14">
        <v>7629</v>
      </c>
      <c r="N1363" s="14">
        <v>642</v>
      </c>
      <c r="O1363" s="14">
        <v>3573</v>
      </c>
      <c r="P1363" s="14">
        <v>1018</v>
      </c>
      <c r="R1363" s="14">
        <v>998</v>
      </c>
      <c r="T1363" s="14">
        <v>-24817</v>
      </c>
      <c r="U1363" s="14">
        <v>717</v>
      </c>
      <c r="V1363" s="14">
        <v>292</v>
      </c>
      <c r="W1363" s="14">
        <v>-16303</v>
      </c>
      <c r="X1363" s="14">
        <v>25340</v>
      </c>
      <c r="Y1363" s="14">
        <v>3039</v>
      </c>
      <c r="Z1363" s="25">
        <v>2.217086135601475</v>
      </c>
      <c r="AC1363" s="26">
        <v>26685.043503272733</v>
      </c>
      <c r="AD1363" s="26">
        <v>0</v>
      </c>
      <c r="AF1363" s="26">
        <v>80.665690030366974</v>
      </c>
      <c r="AG1363" s="26">
        <v>26765.709193303101</v>
      </c>
      <c r="AH1363" s="26">
        <v>5631.5464901054902</v>
      </c>
      <c r="AI1363" s="26">
        <v>12772.175993421331</v>
      </c>
      <c r="AJ1363" s="26">
        <v>19625.079689987258</v>
      </c>
      <c r="AK1363" s="14">
        <v>39397</v>
      </c>
      <c r="AL1363" s="14">
        <v>50131</v>
      </c>
      <c r="AM1363" s="27">
        <v>1.4977845470908921</v>
      </c>
      <c r="AN1363" s="27">
        <v>0.86305565789909855</v>
      </c>
    </row>
    <row r="1364" spans="1:40" x14ac:dyDescent="0.25">
      <c r="A1364" t="s">
        <v>60</v>
      </c>
      <c r="B1364" s="1">
        <v>43548</v>
      </c>
      <c r="C1364" s="8" t="s">
        <v>390</v>
      </c>
      <c r="D1364" s="10" t="s">
        <v>391</v>
      </c>
      <c r="E1364" s="14">
        <v>49859</v>
      </c>
      <c r="F1364" s="14">
        <v>49490</v>
      </c>
      <c r="G1364" s="14">
        <v>34923</v>
      </c>
      <c r="H1364" s="14">
        <v>-14567</v>
      </c>
      <c r="I1364" s="14">
        <v>20895</v>
      </c>
      <c r="J1364" s="14">
        <v>0</v>
      </c>
      <c r="M1364" s="14">
        <v>6797</v>
      </c>
      <c r="N1364" s="14">
        <v>1681</v>
      </c>
      <c r="O1364" s="14">
        <v>4499</v>
      </c>
      <c r="P1364" s="14">
        <v>1084</v>
      </c>
      <c r="R1364" s="14">
        <v>1888</v>
      </c>
      <c r="T1364" s="14">
        <v>-27168</v>
      </c>
      <c r="U1364" s="14">
        <v>619</v>
      </c>
      <c r="V1364" s="14">
        <v>522</v>
      </c>
      <c r="W1364" s="14">
        <v>-13159</v>
      </c>
      <c r="X1364" s="14">
        <v>19890</v>
      </c>
      <c r="Y1364" s="14">
        <v>2841</v>
      </c>
      <c r="Z1364" s="25">
        <v>2.2151552373963366</v>
      </c>
      <c r="AC1364" s="26">
        <v>20994.85112418306</v>
      </c>
      <c r="AD1364" s="26">
        <v>0</v>
      </c>
      <c r="AF1364" s="26">
        <v>88.185372999299474</v>
      </c>
      <c r="AG1364" s="26">
        <v>21083.036497182358</v>
      </c>
      <c r="AH1364" s="26">
        <v>5304.4311222805973</v>
      </c>
      <c r="AI1364" s="26">
        <v>9624.4065762544524</v>
      </c>
      <c r="AJ1364" s="26">
        <v>16763.061043208505</v>
      </c>
      <c r="AK1364" s="14">
        <v>34956</v>
      </c>
      <c r="AL1364" s="14">
        <v>49523</v>
      </c>
      <c r="AM1364" s="27">
        <v>1.3296739879396433</v>
      </c>
      <c r="AN1364" s="27">
        <v>0.74624274856285622</v>
      </c>
    </row>
    <row r="1365" spans="1:40" x14ac:dyDescent="0.25">
      <c r="A1365" t="s">
        <v>60</v>
      </c>
      <c r="B1365" s="1">
        <v>43549</v>
      </c>
      <c r="C1365" s="8" t="s">
        <v>390</v>
      </c>
      <c r="D1365" s="10" t="s">
        <v>391</v>
      </c>
      <c r="E1365" s="14">
        <v>56126</v>
      </c>
      <c r="F1365" s="14">
        <v>56178</v>
      </c>
      <c r="G1365" s="14">
        <v>37257</v>
      </c>
      <c r="H1365" s="14">
        <v>-18921</v>
      </c>
      <c r="I1365" s="14">
        <v>25088</v>
      </c>
      <c r="J1365" s="14">
        <v>0</v>
      </c>
      <c r="M1365" s="14">
        <v>7198</v>
      </c>
      <c r="N1365" s="14">
        <v>595</v>
      </c>
      <c r="O1365" s="14">
        <v>3343</v>
      </c>
      <c r="P1365" s="14">
        <v>1047</v>
      </c>
      <c r="R1365" s="14">
        <v>1594</v>
      </c>
      <c r="T1365" s="14">
        <v>-30189</v>
      </c>
      <c r="U1365" s="14">
        <v>530</v>
      </c>
      <c r="V1365" s="14">
        <v>-418</v>
      </c>
      <c r="W1365" s="14">
        <v>-17037</v>
      </c>
      <c r="X1365" s="14">
        <v>23934</v>
      </c>
      <c r="Y1365" s="14">
        <v>2666</v>
      </c>
      <c r="Z1365" s="25">
        <v>2.2174421862766374</v>
      </c>
      <c r="AC1365" s="26">
        <v>25233.913132108151</v>
      </c>
      <c r="AD1365" s="26">
        <v>0</v>
      </c>
      <c r="AF1365" s="26">
        <v>76.407254053798852</v>
      </c>
      <c r="AG1365" s="26">
        <v>25310.320386161944</v>
      </c>
      <c r="AH1365" s="26">
        <v>4443.6299881952709</v>
      </c>
      <c r="AI1365" s="26">
        <v>10883.07977476162</v>
      </c>
      <c r="AJ1365" s="26">
        <v>18870.870599595604</v>
      </c>
      <c r="AK1365" s="14">
        <v>37271</v>
      </c>
      <c r="AL1365" s="14">
        <v>56191</v>
      </c>
      <c r="AM1365" s="27">
        <v>1.4971328520764224</v>
      </c>
      <c r="AN1365" s="27">
        <v>0.74038722822659253</v>
      </c>
    </row>
    <row r="1366" spans="1:40" x14ac:dyDescent="0.25">
      <c r="A1366" t="s">
        <v>60</v>
      </c>
      <c r="B1366" s="1">
        <v>43550</v>
      </c>
      <c r="C1366" s="8" t="s">
        <v>390</v>
      </c>
      <c r="D1366" s="10" t="s">
        <v>391</v>
      </c>
      <c r="E1366" s="14">
        <v>55164</v>
      </c>
      <c r="F1366" s="14">
        <v>54820</v>
      </c>
      <c r="G1366" s="14">
        <v>33438</v>
      </c>
      <c r="H1366" s="14">
        <v>-21382</v>
      </c>
      <c r="I1366" s="14">
        <v>20513</v>
      </c>
      <c r="J1366" s="14">
        <v>0</v>
      </c>
      <c r="M1366" s="14">
        <v>6985</v>
      </c>
      <c r="N1366" s="14">
        <v>1327</v>
      </c>
      <c r="O1366" s="14">
        <v>3676</v>
      </c>
      <c r="P1366" s="14">
        <v>937</v>
      </c>
      <c r="R1366" s="14">
        <v>1063</v>
      </c>
      <c r="T1366" s="14">
        <v>-32289</v>
      </c>
      <c r="U1366" s="14">
        <v>565</v>
      </c>
      <c r="V1366" s="14">
        <v>-408</v>
      </c>
      <c r="W1366" s="14">
        <v>-12612</v>
      </c>
      <c r="X1366" s="14">
        <v>19631</v>
      </c>
      <c r="Y1366" s="14">
        <v>2668</v>
      </c>
      <c r="Z1366" s="25">
        <v>2.2226813079178718</v>
      </c>
      <c r="AC1366" s="26">
        <v>20681.052366992637</v>
      </c>
      <c r="AD1366" s="26">
        <v>0</v>
      </c>
      <c r="AF1366" s="26">
        <v>81.07961753324399</v>
      </c>
      <c r="AG1366" s="26">
        <v>20762.13198452588</v>
      </c>
      <c r="AH1366" s="26">
        <v>5825.4600638014654</v>
      </c>
      <c r="AI1366" s="26">
        <v>8571.4653176932243</v>
      </c>
      <c r="AJ1366" s="26">
        <v>18016.126730634125</v>
      </c>
      <c r="AK1366" s="14">
        <v>33441</v>
      </c>
      <c r="AL1366" s="14">
        <v>54823</v>
      </c>
      <c r="AM1366" s="27">
        <v>1.3687572565331614</v>
      </c>
      <c r="AN1366" s="27">
        <v>0.72448996430130796</v>
      </c>
    </row>
    <row r="1367" spans="1:40" x14ac:dyDescent="0.25">
      <c r="A1367" t="s">
        <v>60</v>
      </c>
      <c r="B1367" s="1">
        <v>43551</v>
      </c>
      <c r="C1367" s="8" t="s">
        <v>390</v>
      </c>
      <c r="D1367" s="10" t="s">
        <v>391</v>
      </c>
      <c r="E1367" s="14">
        <v>56713</v>
      </c>
      <c r="F1367" s="14">
        <v>56640</v>
      </c>
      <c r="G1367" s="14">
        <v>35403</v>
      </c>
      <c r="H1367" s="14">
        <v>-21237</v>
      </c>
      <c r="I1367" s="14">
        <v>25460</v>
      </c>
      <c r="J1367" s="14">
        <v>0</v>
      </c>
      <c r="M1367" s="14">
        <v>7230</v>
      </c>
      <c r="N1367" s="14">
        <v>702</v>
      </c>
      <c r="O1367" s="14">
        <v>1288</v>
      </c>
      <c r="P1367" s="14">
        <v>723</v>
      </c>
      <c r="R1367" s="14">
        <v>314</v>
      </c>
      <c r="T1367" s="14">
        <v>-29845</v>
      </c>
      <c r="U1367" s="14">
        <v>615</v>
      </c>
      <c r="V1367" s="14">
        <v>-671</v>
      </c>
      <c r="W1367" s="14">
        <v>-18725</v>
      </c>
      <c r="X1367" s="14">
        <v>24267</v>
      </c>
      <c r="Y1367" s="14">
        <v>2808</v>
      </c>
      <c r="Z1367" s="25">
        <v>2.2264180688377802</v>
      </c>
      <c r="AC1367" s="26">
        <v>25711.734463358698</v>
      </c>
      <c r="AD1367" s="26">
        <v>0</v>
      </c>
      <c r="AF1367" s="26">
        <v>62.358805471306084</v>
      </c>
      <c r="AG1367" s="26">
        <v>25774.093268830009</v>
      </c>
      <c r="AH1367" s="26">
        <v>7240.4541367404763</v>
      </c>
      <c r="AI1367" s="26">
        <v>11292.393377687293</v>
      </c>
      <c r="AJ1367" s="26">
        <v>21722.154027883193</v>
      </c>
      <c r="AK1367" s="14">
        <v>35403</v>
      </c>
      <c r="AL1367" s="14">
        <v>56640</v>
      </c>
      <c r="AM1367" s="27">
        <v>1.6050075276764117</v>
      </c>
      <c r="AN1367" s="27">
        <v>0.84549956237556212</v>
      </c>
    </row>
    <row r="1368" spans="1:40" x14ac:dyDescent="0.25">
      <c r="A1368" t="s">
        <v>60</v>
      </c>
      <c r="B1368" s="1">
        <v>43552</v>
      </c>
      <c r="C1368" s="8" t="s">
        <v>390</v>
      </c>
      <c r="D1368" s="10" t="s">
        <v>391</v>
      </c>
      <c r="E1368" s="14">
        <v>55155</v>
      </c>
      <c r="F1368" s="14">
        <v>55386</v>
      </c>
      <c r="G1368" s="14">
        <v>33388</v>
      </c>
      <c r="H1368" s="14">
        <v>-21998</v>
      </c>
      <c r="I1368" s="14">
        <v>22019</v>
      </c>
      <c r="J1368" s="14">
        <v>0</v>
      </c>
      <c r="M1368" s="14">
        <v>7141</v>
      </c>
      <c r="N1368" s="14">
        <v>1253</v>
      </c>
      <c r="O1368" s="14">
        <v>2164</v>
      </c>
      <c r="P1368" s="14">
        <v>811</v>
      </c>
      <c r="R1368" s="14">
        <v>413</v>
      </c>
      <c r="T1368" s="14">
        <v>-33307</v>
      </c>
      <c r="U1368" s="14">
        <v>446</v>
      </c>
      <c r="V1368" s="14">
        <v>-522</v>
      </c>
      <c r="W1368" s="14">
        <v>-12824</v>
      </c>
      <c r="X1368" s="14">
        <v>20987</v>
      </c>
      <c r="Y1368" s="14">
        <v>2809</v>
      </c>
      <c r="Z1368" s="25">
        <v>2.2232119214635335</v>
      </c>
      <c r="AC1368" s="26">
        <v>22204.689832581371</v>
      </c>
      <c r="AD1368" s="26">
        <v>0</v>
      </c>
      <c r="AF1368" s="26">
        <v>71.352321215634049</v>
      </c>
      <c r="AG1368" s="26">
        <v>22276.042153797003</v>
      </c>
      <c r="AH1368" s="26">
        <v>4955.1981497070265</v>
      </c>
      <c r="AI1368" s="26">
        <v>9096.8904722729349</v>
      </c>
      <c r="AJ1368" s="26">
        <v>18134.349831231095</v>
      </c>
      <c r="AK1368" s="14">
        <v>33396</v>
      </c>
      <c r="AL1368" s="14">
        <v>55394</v>
      </c>
      <c r="AM1368" s="27">
        <v>1.4705416233412369</v>
      </c>
      <c r="AN1368" s="27">
        <v>0.72172708822126397</v>
      </c>
    </row>
    <row r="1369" spans="1:40" x14ac:dyDescent="0.25">
      <c r="A1369" t="s">
        <v>60</v>
      </c>
      <c r="B1369" s="1">
        <v>43553</v>
      </c>
      <c r="C1369" s="8" t="s">
        <v>390</v>
      </c>
      <c r="D1369" s="10" t="s">
        <v>391</v>
      </c>
      <c r="E1369" s="14">
        <v>54028</v>
      </c>
      <c r="F1369" s="14">
        <v>53537</v>
      </c>
      <c r="G1369" s="14">
        <v>29421</v>
      </c>
      <c r="H1369" s="14">
        <v>-24116</v>
      </c>
      <c r="I1369" s="14">
        <v>20397</v>
      </c>
      <c r="J1369" s="14">
        <v>0</v>
      </c>
      <c r="M1369" s="14">
        <v>6843</v>
      </c>
      <c r="N1369" s="14">
        <v>1378</v>
      </c>
      <c r="O1369" s="14">
        <v>89</v>
      </c>
      <c r="P1369" s="14">
        <v>714</v>
      </c>
      <c r="R1369" s="14">
        <v>174</v>
      </c>
      <c r="T1369" s="14">
        <v>-32147</v>
      </c>
      <c r="U1369" s="14">
        <v>370</v>
      </c>
      <c r="V1369" s="14">
        <v>-550</v>
      </c>
      <c r="W1369" s="14">
        <v>-14215</v>
      </c>
      <c r="X1369" s="14">
        <v>19379</v>
      </c>
      <c r="Y1369" s="14">
        <v>2873</v>
      </c>
      <c r="Z1369" s="25">
        <v>2.2221904018571466</v>
      </c>
      <c r="AC1369" s="26">
        <v>20559.560208416966</v>
      </c>
      <c r="AD1369" s="26">
        <v>0</v>
      </c>
      <c r="AF1369" s="26">
        <v>56.645351605836922</v>
      </c>
      <c r="AG1369" s="26">
        <v>20616.205560022805</v>
      </c>
      <c r="AH1369" s="26">
        <v>4342.2308097253335</v>
      </c>
      <c r="AI1369" s="26">
        <v>8115.7202568531548</v>
      </c>
      <c r="AJ1369" s="26">
        <v>16842.716112894985</v>
      </c>
      <c r="AK1369" s="14">
        <v>29429</v>
      </c>
      <c r="AL1369" s="14">
        <v>53545</v>
      </c>
      <c r="AM1369" s="27">
        <v>1.5444255360949226</v>
      </c>
      <c r="AN1369" s="27">
        <v>0.69346883549930971</v>
      </c>
    </row>
    <row r="1370" spans="1:40" x14ac:dyDescent="0.25">
      <c r="A1370" t="s">
        <v>60</v>
      </c>
      <c r="B1370" s="1">
        <v>43554</v>
      </c>
      <c r="C1370" s="8" t="s">
        <v>390</v>
      </c>
      <c r="D1370" s="10" t="s">
        <v>391</v>
      </c>
      <c r="E1370" s="14">
        <v>49311</v>
      </c>
      <c r="F1370" s="14">
        <v>48888</v>
      </c>
      <c r="G1370" s="14">
        <v>35019</v>
      </c>
      <c r="H1370" s="14">
        <v>-13869</v>
      </c>
      <c r="I1370" s="14">
        <v>25659</v>
      </c>
      <c r="J1370" s="14">
        <v>0</v>
      </c>
      <c r="M1370" s="14">
        <v>6632</v>
      </c>
      <c r="N1370" s="14">
        <v>1791</v>
      </c>
      <c r="O1370" s="14">
        <v>-16</v>
      </c>
      <c r="P1370" s="14">
        <v>1046</v>
      </c>
      <c r="R1370" s="14">
        <v>250</v>
      </c>
      <c r="T1370" s="14">
        <v>-28135</v>
      </c>
      <c r="U1370" s="14">
        <v>432</v>
      </c>
      <c r="V1370" s="14">
        <v>-385</v>
      </c>
      <c r="W1370" s="14">
        <v>-13716</v>
      </c>
      <c r="X1370" s="14">
        <v>24616</v>
      </c>
      <c r="Y1370" s="14">
        <v>3069</v>
      </c>
      <c r="Z1370" s="25">
        <v>2.21986669551581</v>
      </c>
      <c r="AC1370" s="26">
        <v>25836.452332030076</v>
      </c>
      <c r="AD1370" s="26">
        <v>0</v>
      </c>
      <c r="AF1370" s="26">
        <v>59.398596662852249</v>
      </c>
      <c r="AG1370" s="26">
        <v>25895.850928692926</v>
      </c>
      <c r="AH1370" s="26">
        <v>4748.9811723215998</v>
      </c>
      <c r="AI1370" s="26">
        <v>11674.450553036195</v>
      </c>
      <c r="AJ1370" s="26">
        <v>18970.381547978333</v>
      </c>
      <c r="AK1370" s="14">
        <v>35130</v>
      </c>
      <c r="AL1370" s="14">
        <v>48999</v>
      </c>
      <c r="AM1370" s="27">
        <v>1.6251212887678621</v>
      </c>
      <c r="AN1370" s="27">
        <v>0.85353747154643966</v>
      </c>
    </row>
    <row r="1371" spans="1:40" x14ac:dyDescent="0.25">
      <c r="A1371" t="s">
        <v>60</v>
      </c>
      <c r="B1371" s="1">
        <v>43555</v>
      </c>
      <c r="C1371" s="8" t="s">
        <v>390</v>
      </c>
      <c r="D1371" s="10" t="s">
        <v>391</v>
      </c>
      <c r="E1371" s="14">
        <v>48384</v>
      </c>
      <c r="F1371" s="14">
        <v>46811</v>
      </c>
      <c r="G1371" s="14">
        <v>33647</v>
      </c>
      <c r="H1371" s="14">
        <v>-13164</v>
      </c>
      <c r="I1371" s="14">
        <v>23809</v>
      </c>
      <c r="J1371" s="14">
        <v>0</v>
      </c>
      <c r="M1371" s="14">
        <v>6936</v>
      </c>
      <c r="N1371" s="14">
        <v>1864</v>
      </c>
      <c r="O1371" s="14">
        <v>3</v>
      </c>
      <c r="P1371" s="14">
        <v>1035</v>
      </c>
      <c r="R1371" s="14">
        <v>412</v>
      </c>
      <c r="T1371" s="14">
        <v>-25399</v>
      </c>
      <c r="U1371" s="14">
        <v>474</v>
      </c>
      <c r="V1371" s="14">
        <v>-91</v>
      </c>
      <c r="W1371" s="14">
        <v>-14556</v>
      </c>
      <c r="X1371" s="14">
        <v>22911</v>
      </c>
      <c r="Y1371" s="14">
        <v>3085</v>
      </c>
      <c r="Z1371" s="25">
        <v>2.2213719953475271</v>
      </c>
      <c r="AC1371" s="26">
        <v>23989.914741419954</v>
      </c>
      <c r="AD1371" s="26">
        <v>0</v>
      </c>
      <c r="AF1371" s="26">
        <v>61.788087247642302</v>
      </c>
      <c r="AG1371" s="26">
        <v>24051.7028286676</v>
      </c>
      <c r="AH1371" s="26">
        <v>4521.6433759102583</v>
      </c>
      <c r="AI1371" s="26">
        <v>10790.874203274578</v>
      </c>
      <c r="AJ1371" s="26">
        <v>17782.472001303286</v>
      </c>
      <c r="AK1371" s="14">
        <v>33661</v>
      </c>
      <c r="AL1371" s="14">
        <v>46825</v>
      </c>
      <c r="AM1371" s="27">
        <v>1.5752611357397928</v>
      </c>
      <c r="AN1371" s="27">
        <v>0.83723637850535504</v>
      </c>
    </row>
    <row r="1372" spans="1:40" x14ac:dyDescent="0.25">
      <c r="A1372" t="s">
        <v>60</v>
      </c>
      <c r="B1372" s="1">
        <v>43556</v>
      </c>
      <c r="C1372" s="8" t="s">
        <v>390</v>
      </c>
      <c r="D1372" s="10" t="s">
        <v>391</v>
      </c>
      <c r="E1372" s="14">
        <v>53050</v>
      </c>
      <c r="F1372" s="14">
        <v>50971</v>
      </c>
      <c r="G1372" s="14">
        <v>38639</v>
      </c>
      <c r="H1372" s="14">
        <v>-12332</v>
      </c>
      <c r="I1372" s="14">
        <v>29563</v>
      </c>
      <c r="J1372" s="14">
        <v>0</v>
      </c>
      <c r="M1372" s="14">
        <v>7554</v>
      </c>
      <c r="N1372" s="14">
        <v>569</v>
      </c>
      <c r="O1372" s="14">
        <v>511</v>
      </c>
      <c r="P1372" s="14">
        <v>442</v>
      </c>
      <c r="R1372" s="14">
        <v>-275</v>
      </c>
      <c r="T1372" s="14">
        <v>-28438</v>
      </c>
      <c r="U1372" s="14">
        <v>487</v>
      </c>
      <c r="V1372" s="14">
        <v>-978</v>
      </c>
      <c r="W1372" s="14">
        <v>-13947</v>
      </c>
      <c r="X1372" s="14">
        <v>28014</v>
      </c>
      <c r="Y1372" s="14">
        <v>2805</v>
      </c>
      <c r="Z1372" s="25">
        <v>2.226438527985918</v>
      </c>
      <c r="AC1372" s="26">
        <v>29855.577016831787</v>
      </c>
      <c r="AD1372" s="26">
        <v>0</v>
      </c>
      <c r="AF1372" s="26">
        <v>56.921303274421597</v>
      </c>
      <c r="AG1372" s="26">
        <v>29912.49832010621</v>
      </c>
      <c r="AH1372" s="26">
        <v>5542.5631128559808</v>
      </c>
      <c r="AI1372" s="26">
        <v>13754.151857641767</v>
      </c>
      <c r="AJ1372" s="26">
        <v>21700.909575320413</v>
      </c>
      <c r="AK1372" s="14">
        <v>38639</v>
      </c>
      <c r="AL1372" s="14">
        <v>50971</v>
      </c>
      <c r="AM1372" s="27">
        <v>1.7067132184185032</v>
      </c>
      <c r="AN1372" s="27">
        <v>0.9386172385855267</v>
      </c>
    </row>
    <row r="1373" spans="1:40" x14ac:dyDescent="0.25">
      <c r="A1373" t="s">
        <v>60</v>
      </c>
      <c r="B1373" s="1">
        <v>43557</v>
      </c>
      <c r="C1373" s="8" t="s">
        <v>390</v>
      </c>
      <c r="D1373" s="10" t="s">
        <v>391</v>
      </c>
      <c r="E1373" s="14">
        <v>50576</v>
      </c>
      <c r="F1373" s="14">
        <v>50376</v>
      </c>
      <c r="G1373" s="14">
        <v>40610</v>
      </c>
      <c r="H1373" s="14">
        <v>-9766</v>
      </c>
      <c r="I1373" s="14">
        <v>29429</v>
      </c>
      <c r="J1373" s="14">
        <v>0</v>
      </c>
      <c r="M1373" s="14">
        <v>8501</v>
      </c>
      <c r="N1373" s="14">
        <v>679</v>
      </c>
      <c r="O1373" s="14">
        <v>1639</v>
      </c>
      <c r="P1373" s="14">
        <v>362</v>
      </c>
      <c r="R1373" s="14">
        <v>-158</v>
      </c>
      <c r="S1373" s="14">
        <v>0</v>
      </c>
      <c r="T1373" s="14">
        <v>-29052</v>
      </c>
      <c r="U1373" s="14">
        <v>330</v>
      </c>
      <c r="V1373" s="14">
        <v>-952</v>
      </c>
      <c r="W1373" s="14">
        <v>-10493</v>
      </c>
      <c r="X1373" s="14">
        <v>27965</v>
      </c>
      <c r="Y1373" s="14">
        <v>2594</v>
      </c>
      <c r="Z1373" s="25">
        <v>2.2227565852597362</v>
      </c>
      <c r="AC1373" s="26">
        <v>29671.10139053841</v>
      </c>
      <c r="AD1373" s="26">
        <v>0</v>
      </c>
      <c r="AF1373" s="26">
        <v>70.129353593497385</v>
      </c>
      <c r="AG1373" s="26">
        <v>29741.230744131903</v>
      </c>
      <c r="AH1373" s="26">
        <v>4751.0075442507195</v>
      </c>
      <c r="AI1373" s="26">
        <v>13347.018050102197</v>
      </c>
      <c r="AJ1373" s="26">
        <v>21145.220238280428</v>
      </c>
      <c r="AK1373" s="14">
        <v>40611</v>
      </c>
      <c r="AL1373" s="14">
        <v>50377</v>
      </c>
      <c r="AM1373" s="27">
        <v>1.6145406939776925</v>
      </c>
      <c r="AN1373" s="27">
        <v>0.92536624732949158</v>
      </c>
    </row>
    <row r="1374" spans="1:40" x14ac:dyDescent="0.25">
      <c r="A1374" t="s">
        <v>60</v>
      </c>
      <c r="B1374" s="1">
        <v>43558</v>
      </c>
      <c r="C1374" s="8" t="s">
        <v>390</v>
      </c>
      <c r="D1374" s="10" t="s">
        <v>391</v>
      </c>
      <c r="E1374" s="14">
        <v>52191</v>
      </c>
      <c r="F1374" s="14">
        <v>49487</v>
      </c>
      <c r="G1374" s="14">
        <v>42154</v>
      </c>
      <c r="H1374" s="14">
        <v>-7333</v>
      </c>
      <c r="I1374" s="14">
        <v>23333</v>
      </c>
      <c r="J1374" s="14">
        <v>0</v>
      </c>
      <c r="M1374" s="14">
        <v>8936</v>
      </c>
      <c r="N1374" s="14">
        <v>1083</v>
      </c>
      <c r="O1374" s="14">
        <v>8501</v>
      </c>
      <c r="P1374" s="14">
        <v>301</v>
      </c>
      <c r="R1374" s="14">
        <v>2309</v>
      </c>
      <c r="S1374" s="14">
        <v>0</v>
      </c>
      <c r="T1374" s="14">
        <v>-26053</v>
      </c>
      <c r="U1374" s="14">
        <v>262</v>
      </c>
      <c r="V1374" s="14">
        <v>9</v>
      </c>
      <c r="W1374" s="14">
        <v>-8511</v>
      </c>
      <c r="X1374" s="14">
        <v>22177</v>
      </c>
      <c r="Y1374" s="14">
        <v>2474</v>
      </c>
      <c r="Z1374" s="25">
        <v>2.2223898657876404</v>
      </c>
      <c r="AC1374" s="26">
        <v>23521.070632772546</v>
      </c>
      <c r="AD1374" s="26">
        <v>0</v>
      </c>
      <c r="AF1374" s="26">
        <v>118.03832623709664</v>
      </c>
      <c r="AG1374" s="26">
        <v>23639.108959009638</v>
      </c>
      <c r="AH1374" s="26">
        <v>3486.8743987563175</v>
      </c>
      <c r="AI1374" s="26">
        <v>9837.1470990329763</v>
      </c>
      <c r="AJ1374" s="26">
        <v>17288.836258732979</v>
      </c>
      <c r="AK1374" s="14">
        <v>42154</v>
      </c>
      <c r="AL1374" s="14">
        <v>49487</v>
      </c>
      <c r="AM1374" s="27">
        <v>1.2363062198892592</v>
      </c>
      <c r="AN1374" s="27">
        <v>0.77020862434028936</v>
      </c>
    </row>
    <row r="1375" spans="1:40" x14ac:dyDescent="0.25">
      <c r="A1375" t="s">
        <v>60</v>
      </c>
      <c r="B1375" s="1">
        <v>43559</v>
      </c>
      <c r="C1375" s="8" t="s">
        <v>390</v>
      </c>
      <c r="D1375" s="10" t="s">
        <v>391</v>
      </c>
      <c r="E1375" s="14">
        <v>51640</v>
      </c>
      <c r="F1375" s="14">
        <v>49922</v>
      </c>
      <c r="G1375" s="14">
        <v>40240</v>
      </c>
      <c r="H1375" s="14">
        <v>-9682</v>
      </c>
      <c r="I1375" s="14">
        <v>25883</v>
      </c>
      <c r="J1375" s="14">
        <v>0</v>
      </c>
      <c r="M1375" s="14">
        <v>11376</v>
      </c>
      <c r="N1375" s="14">
        <v>872</v>
      </c>
      <c r="O1375" s="14">
        <v>1831</v>
      </c>
      <c r="P1375" s="14">
        <v>278</v>
      </c>
      <c r="R1375" s="14">
        <v>48</v>
      </c>
      <c r="S1375" s="14">
        <v>0</v>
      </c>
      <c r="T1375" s="14">
        <v>-23938</v>
      </c>
      <c r="U1375" s="14">
        <v>231</v>
      </c>
      <c r="V1375" s="14">
        <v>-886</v>
      </c>
      <c r="W1375" s="14">
        <v>-12246</v>
      </c>
      <c r="X1375" s="14">
        <v>24702</v>
      </c>
      <c r="Y1375" s="14">
        <v>2407</v>
      </c>
      <c r="Z1375" s="25">
        <v>2.2167368637046985</v>
      </c>
      <c r="AC1375" s="26">
        <v>26025.256163542337</v>
      </c>
      <c r="AD1375" s="26">
        <v>0</v>
      </c>
      <c r="AF1375" s="26">
        <v>90.073133277571955</v>
      </c>
      <c r="AG1375" s="26">
        <v>26115.329296819909</v>
      </c>
      <c r="AH1375" s="26">
        <v>4533.4788071716039</v>
      </c>
      <c r="AI1375" s="26">
        <v>11173.987444508804</v>
      </c>
      <c r="AJ1375" s="26">
        <v>19474.820659482702</v>
      </c>
      <c r="AK1375" s="14">
        <v>40245</v>
      </c>
      <c r="AL1375" s="14">
        <v>49927</v>
      </c>
      <c r="AM1375" s="27">
        <v>1.4305970250802611</v>
      </c>
      <c r="AN1375" s="27">
        <v>0.859947105219796</v>
      </c>
    </row>
    <row r="1376" spans="1:40" x14ac:dyDescent="0.25">
      <c r="A1376" t="s">
        <v>60</v>
      </c>
      <c r="B1376" s="1">
        <v>43560</v>
      </c>
      <c r="C1376" s="8" t="s">
        <v>390</v>
      </c>
      <c r="D1376" s="10" t="s">
        <v>391</v>
      </c>
      <c r="E1376" s="14">
        <v>52453</v>
      </c>
      <c r="F1376" s="14">
        <v>49742</v>
      </c>
      <c r="G1376" s="14">
        <v>37311</v>
      </c>
      <c r="H1376" s="14">
        <v>-12431</v>
      </c>
      <c r="I1376" s="14">
        <v>19178</v>
      </c>
      <c r="J1376" s="14">
        <v>0</v>
      </c>
      <c r="M1376" s="14">
        <v>11905</v>
      </c>
      <c r="N1376" s="14">
        <v>851</v>
      </c>
      <c r="O1376" s="14">
        <v>5028</v>
      </c>
      <c r="P1376" s="14">
        <v>349</v>
      </c>
      <c r="R1376" s="14">
        <v>1520</v>
      </c>
      <c r="S1376" s="14">
        <v>0</v>
      </c>
      <c r="T1376" s="14">
        <v>-22871</v>
      </c>
      <c r="U1376" s="14">
        <v>143</v>
      </c>
      <c r="V1376" s="14">
        <v>103</v>
      </c>
      <c r="W1376" s="14">
        <v>-12674</v>
      </c>
      <c r="X1376" s="14">
        <v>18444</v>
      </c>
      <c r="Y1376" s="14">
        <v>2904</v>
      </c>
      <c r="Z1376" s="25">
        <v>2.2211726752888308</v>
      </c>
      <c r="AC1376" s="26">
        <v>19321.991802074368</v>
      </c>
      <c r="AD1376" s="26">
        <v>0</v>
      </c>
      <c r="AF1376" s="26">
        <v>113.72344560104528</v>
      </c>
      <c r="AG1376" s="26">
        <v>19435.71524767542</v>
      </c>
      <c r="AH1376" s="26">
        <v>3658.8311100748087</v>
      </c>
      <c r="AI1376" s="26">
        <v>7729.7068960229972</v>
      </c>
      <c r="AJ1376" s="26">
        <v>15364.839461727226</v>
      </c>
      <c r="AK1376" s="14">
        <v>37311</v>
      </c>
      <c r="AL1376" s="14">
        <v>49742</v>
      </c>
      <c r="AM1376" s="27">
        <v>1.148411099925764</v>
      </c>
      <c r="AN1376" s="27">
        <v>0.68098653801843667</v>
      </c>
    </row>
    <row r="1377" spans="1:40" x14ac:dyDescent="0.25">
      <c r="A1377" t="s">
        <v>60</v>
      </c>
      <c r="B1377" s="1">
        <v>43561</v>
      </c>
      <c r="C1377" s="8" t="s">
        <v>390</v>
      </c>
      <c r="D1377" s="10" t="s">
        <v>391</v>
      </c>
      <c r="E1377" s="14">
        <v>48429</v>
      </c>
      <c r="F1377" s="14">
        <v>48433</v>
      </c>
      <c r="G1377" s="14">
        <v>38654</v>
      </c>
      <c r="H1377" s="14">
        <v>-9779</v>
      </c>
      <c r="I1377" s="14">
        <v>22779</v>
      </c>
      <c r="J1377" s="14">
        <v>0</v>
      </c>
      <c r="M1377" s="14">
        <v>10491</v>
      </c>
      <c r="N1377" s="14">
        <v>805</v>
      </c>
      <c r="O1377" s="14">
        <v>4290</v>
      </c>
      <c r="P1377" s="14">
        <v>289</v>
      </c>
      <c r="R1377" s="14">
        <v>1068</v>
      </c>
      <c r="S1377" s="14">
        <v>0</v>
      </c>
      <c r="T1377" s="14">
        <v>-21677</v>
      </c>
      <c r="U1377" s="14">
        <v>138</v>
      </c>
      <c r="V1377" s="14">
        <v>211</v>
      </c>
      <c r="W1377" s="14">
        <v>-14864</v>
      </c>
      <c r="X1377" s="14">
        <v>21866</v>
      </c>
      <c r="Y1377" s="14">
        <v>3479</v>
      </c>
      <c r="Z1377" s="25">
        <v>2.2139460687014019</v>
      </c>
      <c r="AC1377" s="26">
        <v>22875.360605886384</v>
      </c>
      <c r="AD1377" s="26">
        <v>0</v>
      </c>
      <c r="AF1377" s="26">
        <v>99.562107699586036</v>
      </c>
      <c r="AG1377" s="26">
        <v>22974.922713585962</v>
      </c>
      <c r="AH1377" s="26">
        <v>4350.4618016923205</v>
      </c>
      <c r="AI1377" s="26">
        <v>10684.678142559869</v>
      </c>
      <c r="AJ1377" s="26">
        <v>16640.706372718414</v>
      </c>
      <c r="AK1377" s="14">
        <v>38654</v>
      </c>
      <c r="AL1377" s="14">
        <v>48433</v>
      </c>
      <c r="AM1377" s="27">
        <v>1.3103682442392994</v>
      </c>
      <c r="AN1377" s="27">
        <v>0.75746772001367801</v>
      </c>
    </row>
    <row r="1378" spans="1:40" x14ac:dyDescent="0.25">
      <c r="A1378" t="s">
        <v>60</v>
      </c>
      <c r="B1378" s="1">
        <v>43562</v>
      </c>
      <c r="C1378" s="8" t="s">
        <v>390</v>
      </c>
      <c r="D1378" s="10" t="s">
        <v>391</v>
      </c>
      <c r="E1378" s="14">
        <v>46932</v>
      </c>
      <c r="F1378" s="14">
        <v>46511</v>
      </c>
      <c r="G1378" s="14">
        <v>38990</v>
      </c>
      <c r="H1378" s="14">
        <v>-7521</v>
      </c>
      <c r="I1378" s="14">
        <v>19705</v>
      </c>
      <c r="J1378" s="14">
        <v>0</v>
      </c>
      <c r="M1378" s="14">
        <v>10647</v>
      </c>
      <c r="N1378" s="14">
        <v>641</v>
      </c>
      <c r="O1378" s="14">
        <v>7497</v>
      </c>
      <c r="P1378" s="14">
        <v>500</v>
      </c>
      <c r="R1378" s="14">
        <v>2474</v>
      </c>
      <c r="S1378" s="14">
        <v>0</v>
      </c>
      <c r="T1378" s="14">
        <v>-20063</v>
      </c>
      <c r="U1378" s="14">
        <v>161</v>
      </c>
      <c r="V1378" s="14">
        <v>1064</v>
      </c>
      <c r="W1378" s="14">
        <v>-13534</v>
      </c>
      <c r="X1378" s="14">
        <v>18912</v>
      </c>
      <c r="Y1378" s="14">
        <v>3465</v>
      </c>
      <c r="Z1378" s="25">
        <v>2.2128294297855842</v>
      </c>
      <c r="AC1378" s="26">
        <v>19778.376279778342</v>
      </c>
      <c r="AD1378" s="26">
        <v>0</v>
      </c>
      <c r="AF1378" s="26">
        <v>120.94836201489872</v>
      </c>
      <c r="AG1378" s="26">
        <v>19899.324641793246</v>
      </c>
      <c r="AH1378" s="26">
        <v>3018.2383671913235</v>
      </c>
      <c r="AI1378" s="26">
        <v>8857.0314558923383</v>
      </c>
      <c r="AJ1378" s="26">
        <v>14060.531553092229</v>
      </c>
      <c r="AK1378" s="14">
        <v>38990</v>
      </c>
      <c r="AL1378" s="14">
        <v>46511</v>
      </c>
      <c r="AM1378" s="27">
        <v>1.1251718156396568</v>
      </c>
      <c r="AN1378" s="27">
        <v>0.66646877238885827</v>
      </c>
    </row>
    <row r="1379" spans="1:40" x14ac:dyDescent="0.25">
      <c r="A1379" t="s">
        <v>60</v>
      </c>
      <c r="B1379" s="1">
        <v>43563</v>
      </c>
      <c r="C1379" s="8" t="s">
        <v>390</v>
      </c>
      <c r="D1379" s="10" t="s">
        <v>391</v>
      </c>
      <c r="E1379" s="14">
        <v>52123</v>
      </c>
      <c r="F1379" s="14">
        <v>51827</v>
      </c>
      <c r="G1379" s="14">
        <v>40464</v>
      </c>
      <c r="H1379" s="14">
        <v>-11363</v>
      </c>
      <c r="I1379" s="14">
        <v>26971</v>
      </c>
      <c r="J1379" s="14">
        <v>0</v>
      </c>
      <c r="M1379" s="14">
        <v>11883</v>
      </c>
      <c r="N1379" s="14">
        <v>463</v>
      </c>
      <c r="O1379" s="14">
        <v>834</v>
      </c>
      <c r="P1379" s="14">
        <v>313</v>
      </c>
      <c r="R1379" s="14">
        <v>-105</v>
      </c>
      <c r="S1379" s="14">
        <v>0</v>
      </c>
      <c r="T1379" s="14">
        <v>-23109</v>
      </c>
      <c r="U1379" s="14">
        <v>211</v>
      </c>
      <c r="V1379" s="14">
        <v>-502</v>
      </c>
      <c r="W1379" s="14">
        <v>-17237</v>
      </c>
      <c r="X1379" s="14">
        <v>25865</v>
      </c>
      <c r="Y1379" s="14">
        <v>3514</v>
      </c>
      <c r="Z1379" s="25">
        <v>2.2133551657817239</v>
      </c>
      <c r="AC1379" s="26">
        <v>27077.864745987463</v>
      </c>
      <c r="AD1379" s="26">
        <v>0</v>
      </c>
      <c r="AF1379" s="26">
        <v>84.623087823024534</v>
      </c>
      <c r="AG1379" s="26">
        <v>27162.487833810486</v>
      </c>
      <c r="AH1379" s="26">
        <v>4373.286169673459</v>
      </c>
      <c r="AI1379" s="26">
        <v>11657.200685913273</v>
      </c>
      <c r="AJ1379" s="26">
        <v>19878.573317570677</v>
      </c>
      <c r="AK1379" s="14">
        <v>40464</v>
      </c>
      <c r="AL1379" s="14">
        <v>51827</v>
      </c>
      <c r="AM1379" s="27">
        <v>1.4799071749746755</v>
      </c>
      <c r="AN1379" s="27">
        <v>0.84559593083494444</v>
      </c>
    </row>
    <row r="1380" spans="1:40" x14ac:dyDescent="0.25">
      <c r="A1380" t="s">
        <v>60</v>
      </c>
      <c r="B1380" s="1">
        <v>43564</v>
      </c>
      <c r="C1380" s="8" t="s">
        <v>390</v>
      </c>
      <c r="D1380" s="10" t="s">
        <v>391</v>
      </c>
      <c r="E1380" s="14">
        <v>54158</v>
      </c>
      <c r="F1380" s="14">
        <v>52608</v>
      </c>
      <c r="G1380" s="14">
        <v>43313</v>
      </c>
      <c r="H1380" s="14">
        <v>-9295</v>
      </c>
      <c r="I1380" s="14">
        <v>18622</v>
      </c>
      <c r="J1380" s="14">
        <v>0</v>
      </c>
      <c r="M1380" s="14">
        <v>10673</v>
      </c>
      <c r="N1380" s="14">
        <v>1346</v>
      </c>
      <c r="O1380" s="14">
        <v>12431</v>
      </c>
      <c r="P1380" s="14">
        <v>241</v>
      </c>
      <c r="R1380" s="14">
        <v>3865</v>
      </c>
      <c r="S1380" s="14">
        <v>0</v>
      </c>
      <c r="T1380" s="14">
        <v>-30087</v>
      </c>
      <c r="U1380" s="14">
        <v>86</v>
      </c>
      <c r="V1380" s="14">
        <v>602</v>
      </c>
      <c r="W1380" s="14">
        <v>-5028</v>
      </c>
      <c r="X1380" s="14">
        <v>17555</v>
      </c>
      <c r="Y1380" s="14">
        <v>3712</v>
      </c>
      <c r="Z1380" s="25">
        <v>2.219905551800037</v>
      </c>
      <c r="AC1380" s="26">
        <v>18751.114108381626</v>
      </c>
      <c r="AD1380" s="26">
        <v>0</v>
      </c>
      <c r="AF1380" s="26">
        <v>154.85278747782547</v>
      </c>
      <c r="AG1380" s="26">
        <v>18905.966895859445</v>
      </c>
      <c r="AH1380" s="26">
        <v>904.09511690884619</v>
      </c>
      <c r="AI1380" s="26">
        <v>6978.0261925894893</v>
      </c>
      <c r="AJ1380" s="26">
        <v>12832.035820178808</v>
      </c>
      <c r="AK1380" s="14">
        <v>43313</v>
      </c>
      <c r="AL1380" s="14">
        <v>52608</v>
      </c>
      <c r="AM1380" s="27">
        <v>0.96230860799181883</v>
      </c>
      <c r="AN1380" s="27">
        <v>0.53774640377666139</v>
      </c>
    </row>
    <row r="1381" spans="1:40" x14ac:dyDescent="0.25">
      <c r="A1381" t="s">
        <v>60</v>
      </c>
      <c r="B1381" s="1">
        <v>43565</v>
      </c>
      <c r="C1381" s="8" t="s">
        <v>390</v>
      </c>
      <c r="D1381" s="10" t="s">
        <v>391</v>
      </c>
      <c r="E1381" s="14">
        <v>56348</v>
      </c>
      <c r="F1381" s="14">
        <v>54170</v>
      </c>
      <c r="G1381" s="14">
        <v>42615</v>
      </c>
      <c r="H1381" s="14">
        <v>-11555</v>
      </c>
      <c r="I1381" s="14">
        <v>17521</v>
      </c>
      <c r="J1381" s="14">
        <v>0</v>
      </c>
      <c r="M1381" s="14">
        <v>10868</v>
      </c>
      <c r="N1381" s="14">
        <v>1204</v>
      </c>
      <c r="O1381" s="14">
        <v>12727</v>
      </c>
      <c r="P1381" s="14">
        <v>295</v>
      </c>
      <c r="R1381" s="14">
        <v>3057</v>
      </c>
      <c r="S1381" s="14">
        <v>0</v>
      </c>
      <c r="T1381" s="14">
        <v>-31780</v>
      </c>
      <c r="U1381" s="14">
        <v>94</v>
      </c>
      <c r="V1381" s="14">
        <v>277</v>
      </c>
      <c r="W1381" s="14">
        <v>-3007</v>
      </c>
      <c r="X1381" s="14">
        <v>16347</v>
      </c>
      <c r="Y1381" s="14">
        <v>3457</v>
      </c>
      <c r="Z1381" s="25">
        <v>2.2224019113958349</v>
      </c>
      <c r="AC1381" s="26">
        <v>17662.319986921291</v>
      </c>
      <c r="AD1381" s="26">
        <v>0</v>
      </c>
      <c r="AF1381" s="26">
        <v>157.38025389690787</v>
      </c>
      <c r="AG1381" s="26">
        <v>17819.700240818209</v>
      </c>
      <c r="AH1381" s="26">
        <v>1115.5001015713026</v>
      </c>
      <c r="AI1381" s="26">
        <v>6157.7537728198404</v>
      </c>
      <c r="AJ1381" s="26">
        <v>12777.446569569669</v>
      </c>
      <c r="AK1381" s="14">
        <v>42615</v>
      </c>
      <c r="AL1381" s="14">
        <v>54170</v>
      </c>
      <c r="AM1381" s="27">
        <v>0.92187416508066733</v>
      </c>
      <c r="AN1381" s="27">
        <v>0.52001872357771239</v>
      </c>
    </row>
    <row r="1382" spans="1:40" x14ac:dyDescent="0.25">
      <c r="A1382" t="s">
        <v>60</v>
      </c>
      <c r="B1382" s="1">
        <v>43566</v>
      </c>
      <c r="C1382" s="8" t="s">
        <v>390</v>
      </c>
      <c r="D1382" s="10" t="s">
        <v>391</v>
      </c>
      <c r="E1382" s="14">
        <v>55437</v>
      </c>
      <c r="F1382" s="14">
        <v>53830</v>
      </c>
      <c r="G1382" s="14">
        <v>42357</v>
      </c>
      <c r="H1382" s="14">
        <v>-11473</v>
      </c>
      <c r="I1382" s="14">
        <v>21100</v>
      </c>
      <c r="J1382" s="14">
        <v>0</v>
      </c>
      <c r="M1382" s="14">
        <v>13652</v>
      </c>
      <c r="N1382" s="14">
        <v>760</v>
      </c>
      <c r="O1382" s="14">
        <v>6583</v>
      </c>
      <c r="P1382" s="14">
        <v>262</v>
      </c>
      <c r="R1382" s="14">
        <v>423</v>
      </c>
      <c r="S1382" s="14">
        <v>0</v>
      </c>
      <c r="T1382" s="14">
        <v>-26356</v>
      </c>
      <c r="U1382" s="14">
        <v>137</v>
      </c>
      <c r="V1382" s="14">
        <v>17</v>
      </c>
      <c r="W1382" s="14">
        <v>-9273</v>
      </c>
      <c r="X1382" s="14">
        <v>20022</v>
      </c>
      <c r="Y1382" s="14">
        <v>3557</v>
      </c>
      <c r="Z1382" s="25">
        <v>2.2195646952754338</v>
      </c>
      <c r="AC1382" s="26">
        <v>21243.03284480394</v>
      </c>
      <c r="AD1382" s="26">
        <v>0</v>
      </c>
      <c r="AF1382" s="26">
        <v>133.31601407055754</v>
      </c>
      <c r="AG1382" s="26">
        <v>21376.348858874488</v>
      </c>
      <c r="AH1382" s="26">
        <v>1718.8695138227531</v>
      </c>
      <c r="AI1382" s="26">
        <v>7574.5992975695381</v>
      </c>
      <c r="AJ1382" s="26">
        <v>15520.619075127715</v>
      </c>
      <c r="AK1382" s="14">
        <v>42357</v>
      </c>
      <c r="AL1382" s="14">
        <v>53830</v>
      </c>
      <c r="AM1382" s="27">
        <v>1.1126077442040718</v>
      </c>
      <c r="AN1382" s="27">
        <v>0.63565051505495196</v>
      </c>
    </row>
    <row r="1383" spans="1:40" x14ac:dyDescent="0.25">
      <c r="A1383" t="s">
        <v>60</v>
      </c>
      <c r="B1383" s="1">
        <v>43567</v>
      </c>
      <c r="C1383" s="8" t="s">
        <v>390</v>
      </c>
      <c r="D1383" s="10" t="s">
        <v>391</v>
      </c>
      <c r="E1383" s="14">
        <v>53172</v>
      </c>
      <c r="F1383" s="14">
        <v>50064</v>
      </c>
      <c r="G1383" s="14">
        <v>41255</v>
      </c>
      <c r="H1383" s="14">
        <v>-8809</v>
      </c>
      <c r="I1383" s="14">
        <v>21266</v>
      </c>
      <c r="J1383" s="14">
        <v>0</v>
      </c>
      <c r="M1383" s="14">
        <v>14764</v>
      </c>
      <c r="N1383" s="14">
        <v>1587</v>
      </c>
      <c r="O1383" s="14">
        <v>3281</v>
      </c>
      <c r="P1383" s="14">
        <v>357</v>
      </c>
      <c r="R1383" s="14">
        <v>-387</v>
      </c>
      <c r="S1383" s="14">
        <v>0</v>
      </c>
      <c r="T1383" s="14">
        <v>-25779</v>
      </c>
      <c r="U1383" s="14">
        <v>160</v>
      </c>
      <c r="V1383" s="14">
        <v>-294</v>
      </c>
      <c r="W1383" s="14">
        <v>-6407</v>
      </c>
      <c r="X1383" s="14">
        <v>20236</v>
      </c>
      <c r="Y1383" s="14">
        <v>3662</v>
      </c>
      <c r="Z1383" s="25">
        <v>2.2167586957330401</v>
      </c>
      <c r="AC1383" s="26">
        <v>21383.091155599977</v>
      </c>
      <c r="AD1383" s="26">
        <v>0</v>
      </c>
      <c r="AF1383" s="26">
        <v>125.36358871225356</v>
      </c>
      <c r="AG1383" s="26">
        <v>21508.454744312239</v>
      </c>
      <c r="AH1383" s="26">
        <v>1693.016422271153</v>
      </c>
      <c r="AI1383" s="26">
        <v>7872.6918082251022</v>
      </c>
      <c r="AJ1383" s="26">
        <v>15328.779358358288</v>
      </c>
      <c r="AK1383" s="14">
        <v>41255</v>
      </c>
      <c r="AL1383" s="14">
        <v>50064</v>
      </c>
      <c r="AM1383" s="27">
        <v>1.1493872136324237</v>
      </c>
      <c r="AN1383" s="27">
        <v>0.6750186471121733</v>
      </c>
    </row>
    <row r="1384" spans="1:40" x14ac:dyDescent="0.25">
      <c r="A1384" t="s">
        <v>60</v>
      </c>
      <c r="B1384" s="1">
        <v>43568</v>
      </c>
      <c r="C1384" s="8" t="s">
        <v>390</v>
      </c>
      <c r="D1384" s="10" t="s">
        <v>391</v>
      </c>
      <c r="E1384" s="14">
        <v>48387</v>
      </c>
      <c r="F1384" s="14">
        <v>47687</v>
      </c>
      <c r="G1384" s="14">
        <v>45346</v>
      </c>
      <c r="H1384" s="14">
        <v>-2341</v>
      </c>
      <c r="I1384" s="14">
        <v>20271</v>
      </c>
      <c r="J1384" s="14">
        <v>0</v>
      </c>
      <c r="M1384" s="14">
        <v>13839</v>
      </c>
      <c r="N1384" s="14">
        <v>1340</v>
      </c>
      <c r="O1384" s="14">
        <v>9438</v>
      </c>
      <c r="P1384" s="14">
        <v>458</v>
      </c>
      <c r="R1384" s="14">
        <v>1256</v>
      </c>
      <c r="S1384" s="14">
        <v>0</v>
      </c>
      <c r="T1384" s="14">
        <v>-19136</v>
      </c>
      <c r="U1384" s="14">
        <v>148</v>
      </c>
      <c r="V1384" s="14">
        <v>173</v>
      </c>
      <c r="W1384" s="14">
        <v>-7228</v>
      </c>
      <c r="X1384" s="14">
        <v>19339</v>
      </c>
      <c r="Y1384" s="14">
        <v>3107</v>
      </c>
      <c r="Z1384" s="25">
        <v>2.2195477545748155</v>
      </c>
      <c r="AC1384" s="26">
        <v>20408.257447082084</v>
      </c>
      <c r="AD1384" s="26">
        <v>0</v>
      </c>
      <c r="AF1384" s="26">
        <v>157.26109294910989</v>
      </c>
      <c r="AG1384" s="26">
        <v>20565.518540031193</v>
      </c>
      <c r="AH1384" s="26">
        <v>1649.6934796659627</v>
      </c>
      <c r="AI1384" s="26">
        <v>7899.3117284904238</v>
      </c>
      <c r="AJ1384" s="26">
        <v>14315.90029120673</v>
      </c>
      <c r="AK1384" s="14">
        <v>45346</v>
      </c>
      <c r="AL1384" s="14">
        <v>47687</v>
      </c>
      <c r="AM1384" s="27">
        <v>0.999849016092347</v>
      </c>
      <c r="AN1384" s="27">
        <v>0.66183907773607442</v>
      </c>
    </row>
    <row r="1385" spans="1:40" x14ac:dyDescent="0.25">
      <c r="A1385" t="s">
        <v>60</v>
      </c>
      <c r="B1385" s="1">
        <v>43569</v>
      </c>
      <c r="C1385" s="8" t="s">
        <v>390</v>
      </c>
      <c r="D1385" s="10" t="s">
        <v>391</v>
      </c>
      <c r="E1385" s="14">
        <v>49741</v>
      </c>
      <c r="F1385" s="14">
        <v>48551</v>
      </c>
      <c r="G1385" s="14">
        <v>42375</v>
      </c>
      <c r="H1385" s="14">
        <v>-6176</v>
      </c>
      <c r="I1385" s="14">
        <v>16651</v>
      </c>
      <c r="J1385" s="14">
        <v>0</v>
      </c>
      <c r="M1385" s="14">
        <v>13496</v>
      </c>
      <c r="N1385" s="14">
        <v>657</v>
      </c>
      <c r="O1385" s="14">
        <v>11085</v>
      </c>
      <c r="P1385" s="14">
        <v>486</v>
      </c>
      <c r="R1385" s="14">
        <v>2248</v>
      </c>
      <c r="S1385" s="14">
        <v>0</v>
      </c>
      <c r="T1385" s="14">
        <v>-18359</v>
      </c>
      <c r="U1385" s="14">
        <v>27</v>
      </c>
      <c r="V1385" s="14">
        <v>918</v>
      </c>
      <c r="W1385" s="14">
        <v>-9890</v>
      </c>
      <c r="X1385" s="14">
        <v>15713</v>
      </c>
      <c r="Y1385" s="14">
        <v>3167</v>
      </c>
      <c r="Z1385" s="25">
        <v>2.2205687433094479</v>
      </c>
      <c r="AC1385" s="26">
        <v>16771.457278281807</v>
      </c>
      <c r="AD1385" s="26">
        <v>0</v>
      </c>
      <c r="AF1385" s="26">
        <v>161.33138006073392</v>
      </c>
      <c r="AG1385" s="26">
        <v>16932.788658342539</v>
      </c>
      <c r="AH1385" s="26">
        <v>2114.9647495149861</v>
      </c>
      <c r="AI1385" s="26">
        <v>6295.146674522055</v>
      </c>
      <c r="AJ1385" s="26">
        <v>12752.606733335473</v>
      </c>
      <c r="AK1385" s="14">
        <v>42375</v>
      </c>
      <c r="AL1385" s="14">
        <v>48551</v>
      </c>
      <c r="AM1385" s="27">
        <v>0.88095255532637462</v>
      </c>
      <c r="AN1385" s="27">
        <v>0.57907461960507611</v>
      </c>
    </row>
    <row r="1386" spans="1:40" x14ac:dyDescent="0.25">
      <c r="A1386" t="s">
        <v>60</v>
      </c>
      <c r="B1386" s="1">
        <v>43570</v>
      </c>
      <c r="C1386" s="8" t="s">
        <v>390</v>
      </c>
      <c r="D1386" s="10" t="s">
        <v>391</v>
      </c>
      <c r="E1386" s="14">
        <v>56167</v>
      </c>
      <c r="F1386" s="14">
        <v>55110</v>
      </c>
      <c r="G1386" s="14">
        <v>40622</v>
      </c>
      <c r="H1386" s="14">
        <v>-14488</v>
      </c>
      <c r="I1386" s="14">
        <v>22070</v>
      </c>
      <c r="J1386" s="14">
        <v>0</v>
      </c>
      <c r="M1386" s="14">
        <v>13832</v>
      </c>
      <c r="N1386" s="14">
        <v>970</v>
      </c>
      <c r="O1386" s="14">
        <v>3407</v>
      </c>
      <c r="P1386" s="14">
        <v>343</v>
      </c>
      <c r="R1386" s="14">
        <v>-972</v>
      </c>
      <c r="S1386" s="14">
        <v>0</v>
      </c>
      <c r="T1386" s="14">
        <v>-24058</v>
      </c>
      <c r="U1386" s="14">
        <v>183</v>
      </c>
      <c r="V1386" s="14">
        <v>-599</v>
      </c>
      <c r="W1386" s="14">
        <v>-12617</v>
      </c>
      <c r="X1386" s="14">
        <v>20957</v>
      </c>
      <c r="Y1386" s="14">
        <v>2618</v>
      </c>
      <c r="Z1386" s="25">
        <v>2.2215819666269536</v>
      </c>
      <c r="AC1386" s="26">
        <v>22239.802779370992</v>
      </c>
      <c r="AD1386" s="26">
        <v>0</v>
      </c>
      <c r="AF1386" s="26">
        <v>116.3512580814312</v>
      </c>
      <c r="AG1386" s="26">
        <v>22356.154037452416</v>
      </c>
      <c r="AH1386" s="26">
        <v>4028.1124307380537</v>
      </c>
      <c r="AI1386" s="26">
        <v>8372.3260738308254</v>
      </c>
      <c r="AJ1386" s="26">
        <v>18011.940394359641</v>
      </c>
      <c r="AK1386" s="14">
        <v>40622</v>
      </c>
      <c r="AL1386" s="14">
        <v>55110</v>
      </c>
      <c r="AM1386" s="27">
        <v>1.2133037347754503</v>
      </c>
      <c r="AN1386" s="27">
        <v>0.7205495197280557</v>
      </c>
    </row>
    <row r="1387" spans="1:40" x14ac:dyDescent="0.25">
      <c r="A1387" t="s">
        <v>60</v>
      </c>
      <c r="B1387" s="1">
        <v>43571</v>
      </c>
      <c r="C1387" s="8" t="s">
        <v>390</v>
      </c>
      <c r="D1387" s="10" t="s">
        <v>391</v>
      </c>
      <c r="E1387" s="14">
        <v>54825</v>
      </c>
      <c r="F1387" s="14">
        <v>51612</v>
      </c>
      <c r="G1387" s="14">
        <v>37177</v>
      </c>
      <c r="H1387" s="14">
        <v>-14435</v>
      </c>
      <c r="I1387" s="14">
        <v>19375</v>
      </c>
      <c r="J1387" s="14">
        <v>0</v>
      </c>
      <c r="M1387" s="14">
        <v>11250</v>
      </c>
      <c r="N1387" s="14">
        <v>1852</v>
      </c>
      <c r="O1387" s="14">
        <v>4378</v>
      </c>
      <c r="P1387" s="14">
        <v>322</v>
      </c>
      <c r="R1387" s="14">
        <v>-45</v>
      </c>
      <c r="S1387" s="14">
        <v>0</v>
      </c>
      <c r="T1387" s="14">
        <v>-20595</v>
      </c>
      <c r="U1387" s="14">
        <v>348</v>
      </c>
      <c r="V1387" s="14">
        <v>-737</v>
      </c>
      <c r="W1387" s="14">
        <v>-14137</v>
      </c>
      <c r="X1387" s="14">
        <v>18404</v>
      </c>
      <c r="Y1387" s="14">
        <v>2327</v>
      </c>
      <c r="Z1387" s="25">
        <v>2.2217732913574229</v>
      </c>
      <c r="AC1387" s="26">
        <v>19525.749344580956</v>
      </c>
      <c r="AD1387" s="26">
        <v>0</v>
      </c>
      <c r="AF1387" s="26">
        <v>111.64753645782871</v>
      </c>
      <c r="AG1387" s="26">
        <v>19637.396881038778</v>
      </c>
      <c r="AH1387" s="26">
        <v>2167.9079891669458</v>
      </c>
      <c r="AI1387" s="26">
        <v>6531.6823233479226</v>
      </c>
      <c r="AJ1387" s="26">
        <v>15273.622546857805</v>
      </c>
      <c r="AK1387" s="14">
        <v>37177</v>
      </c>
      <c r="AL1387" s="14">
        <v>51612</v>
      </c>
      <c r="AM1387" s="27">
        <v>1.1645102593505583</v>
      </c>
      <c r="AN1387" s="27">
        <v>0.6524167584913132</v>
      </c>
    </row>
    <row r="1388" spans="1:40" x14ac:dyDescent="0.25">
      <c r="A1388" t="s">
        <v>60</v>
      </c>
      <c r="B1388" s="1">
        <v>43572</v>
      </c>
      <c r="C1388" s="8" t="s">
        <v>390</v>
      </c>
      <c r="D1388" s="10" t="s">
        <v>391</v>
      </c>
      <c r="E1388" s="14">
        <v>52613</v>
      </c>
      <c r="F1388" s="14">
        <v>49184</v>
      </c>
      <c r="G1388" s="14">
        <v>38849</v>
      </c>
      <c r="H1388" s="14">
        <v>-10335</v>
      </c>
      <c r="I1388" s="14">
        <v>16382</v>
      </c>
      <c r="J1388" s="14">
        <v>0</v>
      </c>
      <c r="M1388" s="14">
        <v>9966</v>
      </c>
      <c r="N1388" s="14">
        <v>2059</v>
      </c>
      <c r="O1388" s="14">
        <v>10080</v>
      </c>
      <c r="P1388" s="14">
        <v>362</v>
      </c>
      <c r="R1388" s="14">
        <v>1594</v>
      </c>
      <c r="S1388" s="14">
        <v>0</v>
      </c>
      <c r="T1388" s="14">
        <v>-21386</v>
      </c>
      <c r="U1388" s="14">
        <v>372</v>
      </c>
      <c r="V1388" s="14">
        <v>-550</v>
      </c>
      <c r="W1388" s="14">
        <v>-8491</v>
      </c>
      <c r="X1388" s="14">
        <v>15604</v>
      </c>
      <c r="Y1388" s="14">
        <v>2522</v>
      </c>
      <c r="Z1388" s="25">
        <v>2.2233724336590894</v>
      </c>
      <c r="AC1388" s="26">
        <v>16521.344815978809</v>
      </c>
      <c r="AD1388" s="26">
        <v>0</v>
      </c>
      <c r="AF1388" s="26">
        <v>140.9046849566362</v>
      </c>
      <c r="AG1388" s="26">
        <v>16662.249500935453</v>
      </c>
      <c r="AH1388" s="26">
        <v>1394.67713884307</v>
      </c>
      <c r="AI1388" s="26">
        <v>5590.6280733043159</v>
      </c>
      <c r="AJ1388" s="26">
        <v>12466.298566474205</v>
      </c>
      <c r="AK1388" s="14">
        <v>38849</v>
      </c>
      <c r="AL1388" s="14">
        <v>49184</v>
      </c>
      <c r="AM1388" s="27">
        <v>0.94555660363850591</v>
      </c>
      <c r="AN1388" s="27">
        <v>0.55878845042331571</v>
      </c>
    </row>
    <row r="1389" spans="1:40" x14ac:dyDescent="0.25">
      <c r="A1389" t="s">
        <v>60</v>
      </c>
      <c r="B1389" s="1">
        <v>43573</v>
      </c>
      <c r="C1389" s="8" t="s">
        <v>390</v>
      </c>
      <c r="D1389" s="10" t="s">
        <v>391</v>
      </c>
      <c r="E1389" s="14">
        <v>50324</v>
      </c>
      <c r="F1389" s="14">
        <v>48351</v>
      </c>
      <c r="G1389" s="14">
        <v>31553</v>
      </c>
      <c r="H1389" s="14">
        <v>-16798</v>
      </c>
      <c r="I1389" s="14">
        <v>15444</v>
      </c>
      <c r="J1389" s="14">
        <v>0</v>
      </c>
      <c r="M1389" s="14">
        <v>10672</v>
      </c>
      <c r="N1389" s="14">
        <v>2135</v>
      </c>
      <c r="O1389" s="14">
        <v>2985</v>
      </c>
      <c r="P1389" s="14">
        <v>317</v>
      </c>
      <c r="R1389" s="14">
        <v>-653</v>
      </c>
      <c r="S1389" s="14">
        <v>0</v>
      </c>
      <c r="T1389" s="14">
        <v>-21252</v>
      </c>
      <c r="U1389" s="14">
        <v>435</v>
      </c>
      <c r="V1389" s="14">
        <v>-1947</v>
      </c>
      <c r="W1389" s="14">
        <v>-10776</v>
      </c>
      <c r="X1389" s="14">
        <v>14641</v>
      </c>
      <c r="Y1389" s="14">
        <v>2754</v>
      </c>
      <c r="Z1389" s="25">
        <v>2.2247156600632167</v>
      </c>
      <c r="AC1389" s="26">
        <v>15584.775904244865</v>
      </c>
      <c r="AD1389" s="26">
        <v>0</v>
      </c>
      <c r="AF1389" s="26">
        <v>101.02966884615</v>
      </c>
      <c r="AG1389" s="26">
        <v>15685.805573091018</v>
      </c>
      <c r="AH1389" s="26">
        <v>2285.3474564040603</v>
      </c>
      <c r="AI1389" s="26">
        <v>5130.4022746262126</v>
      </c>
      <c r="AJ1389" s="26">
        <v>12840.750754868863</v>
      </c>
      <c r="AK1389" s="14">
        <v>31553</v>
      </c>
      <c r="AL1389" s="14">
        <v>48351</v>
      </c>
      <c r="AM1389" s="27">
        <v>1.0959731462158249</v>
      </c>
      <c r="AN1389" s="27">
        <v>0.58548894395563678</v>
      </c>
    </row>
    <row r="1390" spans="1:40" x14ac:dyDescent="0.25">
      <c r="A1390" t="s">
        <v>60</v>
      </c>
      <c r="B1390" s="1">
        <v>43574</v>
      </c>
      <c r="C1390" s="8" t="s">
        <v>390</v>
      </c>
      <c r="D1390" s="10" t="s">
        <v>391</v>
      </c>
      <c r="E1390" s="14">
        <v>47861</v>
      </c>
      <c r="F1390" s="14">
        <v>46417</v>
      </c>
      <c r="G1390" s="14">
        <v>33582</v>
      </c>
      <c r="H1390" s="14">
        <v>-12835</v>
      </c>
      <c r="I1390" s="14">
        <v>16680</v>
      </c>
      <c r="J1390" s="14">
        <v>0</v>
      </c>
      <c r="M1390" s="14">
        <v>11639</v>
      </c>
      <c r="N1390" s="14">
        <v>1746</v>
      </c>
      <c r="O1390" s="14">
        <v>3041</v>
      </c>
      <c r="P1390" s="14">
        <v>476</v>
      </c>
      <c r="R1390" s="14">
        <v>-205</v>
      </c>
      <c r="S1390" s="14">
        <v>0</v>
      </c>
      <c r="T1390" s="14">
        <v>-19825</v>
      </c>
      <c r="U1390" s="14">
        <v>475</v>
      </c>
      <c r="V1390" s="14">
        <v>-1209</v>
      </c>
      <c r="W1390" s="14">
        <v>-10867</v>
      </c>
      <c r="X1390" s="14">
        <v>15910</v>
      </c>
      <c r="Y1390" s="14">
        <v>2886</v>
      </c>
      <c r="Z1390" s="25">
        <v>2.2149869328529923</v>
      </c>
      <c r="AC1390" s="26">
        <v>16758.435485475005</v>
      </c>
      <c r="AD1390" s="26">
        <v>0</v>
      </c>
      <c r="AF1390" s="26">
        <v>106.00307050950573</v>
      </c>
      <c r="AG1390" s="26">
        <v>16864.438555984514</v>
      </c>
      <c r="AH1390" s="26">
        <v>2147.1652062141011</v>
      </c>
      <c r="AI1390" s="26">
        <v>5861.7785894295166</v>
      </c>
      <c r="AJ1390" s="26">
        <v>13149.825172769097</v>
      </c>
      <c r="AK1390" s="14">
        <v>33582</v>
      </c>
      <c r="AL1390" s="14">
        <v>46417</v>
      </c>
      <c r="AM1390" s="27">
        <v>1.107131157444303</v>
      </c>
      <c r="AN1390" s="27">
        <v>0.6245635774046191</v>
      </c>
    </row>
    <row r="1391" spans="1:40" x14ac:dyDescent="0.25">
      <c r="A1391" t="s">
        <v>60</v>
      </c>
      <c r="B1391" s="1">
        <v>43575</v>
      </c>
      <c r="C1391" s="8" t="s">
        <v>390</v>
      </c>
      <c r="D1391" s="10" t="s">
        <v>391</v>
      </c>
      <c r="E1391" s="14">
        <v>45163</v>
      </c>
      <c r="F1391" s="14">
        <v>43723</v>
      </c>
      <c r="G1391" s="14">
        <v>28627</v>
      </c>
      <c r="H1391" s="14">
        <v>-15096</v>
      </c>
      <c r="I1391" s="14">
        <v>12661</v>
      </c>
      <c r="J1391" s="14">
        <v>0</v>
      </c>
      <c r="M1391" s="14">
        <v>12613</v>
      </c>
      <c r="N1391" s="14">
        <v>870</v>
      </c>
      <c r="O1391" s="14">
        <v>1913</v>
      </c>
      <c r="P1391" s="14">
        <v>570</v>
      </c>
      <c r="R1391" s="14">
        <v>-300</v>
      </c>
      <c r="S1391" s="14">
        <v>0</v>
      </c>
      <c r="T1391" s="14">
        <v>-20127</v>
      </c>
      <c r="U1391" s="14">
        <v>156</v>
      </c>
      <c r="V1391" s="14">
        <v>-195</v>
      </c>
      <c r="W1391" s="14">
        <v>-9176</v>
      </c>
      <c r="X1391" s="14">
        <v>12034</v>
      </c>
      <c r="Y1391" s="14">
        <v>2512</v>
      </c>
      <c r="Z1391" s="25">
        <v>2.219386518270043</v>
      </c>
      <c r="AC1391" s="26">
        <v>12745.803225869773</v>
      </c>
      <c r="AD1391" s="26">
        <v>0</v>
      </c>
      <c r="AF1391" s="26">
        <v>100.1328259232498</v>
      </c>
      <c r="AG1391" s="26">
        <v>12845.936051793025</v>
      </c>
      <c r="AH1391" s="26">
        <v>1615.9078421828194</v>
      </c>
      <c r="AI1391" s="26">
        <v>3977.2987563387305</v>
      </c>
      <c r="AJ1391" s="26">
        <v>10484.545137637113</v>
      </c>
      <c r="AK1391" s="14">
        <v>28627</v>
      </c>
      <c r="AL1391" s="14">
        <v>43723</v>
      </c>
      <c r="AM1391" s="27">
        <v>0.98929009461361428</v>
      </c>
      <c r="AN1391" s="27">
        <v>0.52865626561163526</v>
      </c>
    </row>
    <row r="1392" spans="1:40" x14ac:dyDescent="0.25">
      <c r="A1392" t="s">
        <v>60</v>
      </c>
      <c r="B1392" s="1">
        <v>43576</v>
      </c>
      <c r="C1392" s="8" t="s">
        <v>390</v>
      </c>
      <c r="D1392" s="10" t="s">
        <v>391</v>
      </c>
      <c r="E1392" s="14">
        <v>44395</v>
      </c>
      <c r="F1392" s="14">
        <v>43348</v>
      </c>
      <c r="G1392" s="14">
        <v>29650</v>
      </c>
      <c r="H1392" s="14">
        <v>-13698</v>
      </c>
      <c r="I1392" s="14">
        <v>11409</v>
      </c>
      <c r="J1392" s="14">
        <v>0</v>
      </c>
      <c r="M1392" s="14">
        <v>12312</v>
      </c>
      <c r="N1392" s="14">
        <v>2254</v>
      </c>
      <c r="O1392" s="14">
        <v>3125</v>
      </c>
      <c r="P1392" s="14">
        <v>550</v>
      </c>
      <c r="R1392" s="14">
        <v>651</v>
      </c>
      <c r="S1392" s="14">
        <v>0</v>
      </c>
      <c r="T1392" s="14">
        <v>-20509</v>
      </c>
      <c r="U1392" s="14">
        <v>108</v>
      </c>
      <c r="V1392" s="14">
        <v>178</v>
      </c>
      <c r="W1392" s="14">
        <v>-7706</v>
      </c>
      <c r="X1392" s="14">
        <v>10771</v>
      </c>
      <c r="Y1392" s="14">
        <v>2809</v>
      </c>
      <c r="Z1392" s="25">
        <v>2.2184749626264155</v>
      </c>
      <c r="AC1392" s="26">
        <v>11480.700006624622</v>
      </c>
      <c r="AD1392" s="26">
        <v>0</v>
      </c>
      <c r="AF1392" s="26">
        <v>114.40078151484401</v>
      </c>
      <c r="AG1392" s="26">
        <v>11595.100788139465</v>
      </c>
      <c r="AH1392" s="26">
        <v>584.73811217082198</v>
      </c>
      <c r="AI1392" s="26">
        <v>3150.6098330879577</v>
      </c>
      <c r="AJ1392" s="26">
        <v>9029.2290672223298</v>
      </c>
      <c r="AK1392" s="14">
        <v>29650</v>
      </c>
      <c r="AL1392" s="14">
        <v>43348</v>
      </c>
      <c r="AM1392" s="27">
        <v>0.86215147047379515</v>
      </c>
      <c r="AN1392" s="27">
        <v>0.45921424255282112</v>
      </c>
    </row>
    <row r="1393" spans="1:40" x14ac:dyDescent="0.25">
      <c r="A1393" t="s">
        <v>60</v>
      </c>
      <c r="B1393" s="1">
        <v>43577</v>
      </c>
      <c r="C1393" s="8" t="s">
        <v>390</v>
      </c>
      <c r="D1393" s="10" t="s">
        <v>391</v>
      </c>
      <c r="E1393" s="14">
        <v>49698</v>
      </c>
      <c r="F1393" s="14">
        <v>48106</v>
      </c>
      <c r="G1393" s="14">
        <v>36242</v>
      </c>
      <c r="H1393" s="14">
        <v>-11864</v>
      </c>
      <c r="I1393" s="14">
        <v>15066</v>
      </c>
      <c r="J1393" s="14">
        <v>0</v>
      </c>
      <c r="M1393" s="14">
        <v>12266</v>
      </c>
      <c r="N1393" s="14">
        <v>1880</v>
      </c>
      <c r="O1393" s="14">
        <v>6663</v>
      </c>
      <c r="P1393" s="14">
        <v>367</v>
      </c>
      <c r="R1393" s="14">
        <v>582</v>
      </c>
      <c r="S1393" s="14">
        <v>0</v>
      </c>
      <c r="T1393" s="14">
        <v>-24674</v>
      </c>
      <c r="U1393" s="14">
        <v>433</v>
      </c>
      <c r="V1393" s="14">
        <v>-470</v>
      </c>
      <c r="W1393" s="14">
        <v>-5013</v>
      </c>
      <c r="X1393" s="14">
        <v>14328</v>
      </c>
      <c r="Y1393" s="14">
        <v>2950</v>
      </c>
      <c r="Z1393" s="25">
        <v>2.2150400722490113</v>
      </c>
      <c r="AC1393" s="26">
        <v>15137.209010397984</v>
      </c>
      <c r="AD1393" s="26">
        <v>0</v>
      </c>
      <c r="AF1393" s="26">
        <v>132.80801213520846</v>
      </c>
      <c r="AG1393" s="26">
        <v>15270.017022533195</v>
      </c>
      <c r="AH1393" s="26">
        <v>773.73553257846811</v>
      </c>
      <c r="AI1393" s="26">
        <v>4688.0972532516616</v>
      </c>
      <c r="AJ1393" s="26">
        <v>11355.655301860001</v>
      </c>
      <c r="AK1393" s="14">
        <v>36242</v>
      </c>
      <c r="AL1393" s="14">
        <v>48106</v>
      </c>
      <c r="AM1393" s="27">
        <v>0.92888319982940037</v>
      </c>
      <c r="AN1393" s="27">
        <v>0.52041127492592598</v>
      </c>
    </row>
    <row r="1394" spans="1:40" x14ac:dyDescent="0.25">
      <c r="A1394" t="s">
        <v>60</v>
      </c>
      <c r="B1394" s="1">
        <v>43578</v>
      </c>
      <c r="C1394" s="8" t="s">
        <v>390</v>
      </c>
      <c r="D1394" s="10" t="s">
        <v>391</v>
      </c>
      <c r="E1394" s="14">
        <v>51060</v>
      </c>
      <c r="F1394" s="14">
        <v>47348</v>
      </c>
      <c r="G1394" s="14">
        <v>41955</v>
      </c>
      <c r="H1394" s="14">
        <v>-5393</v>
      </c>
      <c r="I1394" s="14">
        <v>17813</v>
      </c>
      <c r="J1394" s="14">
        <v>0</v>
      </c>
      <c r="M1394" s="14">
        <v>10722</v>
      </c>
      <c r="N1394" s="14">
        <v>1604</v>
      </c>
      <c r="O1394" s="14">
        <v>11471</v>
      </c>
      <c r="P1394" s="14">
        <v>345</v>
      </c>
      <c r="R1394" s="14">
        <v>1702</v>
      </c>
      <c r="S1394" s="14">
        <v>0</v>
      </c>
      <c r="T1394" s="14">
        <v>-18170</v>
      </c>
      <c r="U1394" s="14">
        <v>615</v>
      </c>
      <c r="V1394" s="14">
        <v>-470</v>
      </c>
      <c r="W1394" s="14">
        <v>-8452</v>
      </c>
      <c r="X1394" s="14">
        <v>17092</v>
      </c>
      <c r="Y1394" s="14">
        <v>2290</v>
      </c>
      <c r="Z1394" s="25">
        <v>2.2137042754350138</v>
      </c>
      <c r="AC1394" s="26">
        <v>17886.399587377371</v>
      </c>
      <c r="AD1394" s="26">
        <v>0</v>
      </c>
      <c r="AF1394" s="26">
        <v>151.40966324934843</v>
      </c>
      <c r="AG1394" s="26">
        <v>18037.80925062672</v>
      </c>
      <c r="AH1394" s="26">
        <v>550.59260591846407</v>
      </c>
      <c r="AI1394" s="26">
        <v>6150.8292293000513</v>
      </c>
      <c r="AJ1394" s="26">
        <v>12437.572627245136</v>
      </c>
      <c r="AK1394" s="14">
        <v>41955</v>
      </c>
      <c r="AL1394" s="14">
        <v>47348</v>
      </c>
      <c r="AM1394" s="27">
        <v>0.94783732642394658</v>
      </c>
      <c r="AN1394" s="27">
        <v>0.57911889341634648</v>
      </c>
    </row>
    <row r="1395" spans="1:40" x14ac:dyDescent="0.25">
      <c r="A1395" t="s">
        <v>60</v>
      </c>
      <c r="B1395" s="1">
        <v>43579</v>
      </c>
      <c r="C1395" s="8" t="s">
        <v>390</v>
      </c>
      <c r="D1395" s="10" t="s">
        <v>391</v>
      </c>
      <c r="E1395" s="14">
        <v>50193</v>
      </c>
      <c r="F1395" s="14">
        <v>47674</v>
      </c>
      <c r="G1395" s="14">
        <v>31940</v>
      </c>
      <c r="H1395" s="14">
        <v>-15734</v>
      </c>
      <c r="I1395" s="14">
        <v>15625</v>
      </c>
      <c r="J1395" s="14">
        <v>0</v>
      </c>
      <c r="M1395" s="14">
        <v>11913</v>
      </c>
      <c r="N1395" s="14">
        <v>2266</v>
      </c>
      <c r="O1395" s="14">
        <v>1762</v>
      </c>
      <c r="P1395" s="14">
        <v>374</v>
      </c>
      <c r="R1395" s="14">
        <v>-664</v>
      </c>
      <c r="S1395" s="14">
        <v>0</v>
      </c>
      <c r="T1395" s="14">
        <v>-17591</v>
      </c>
      <c r="U1395" s="14">
        <v>728</v>
      </c>
      <c r="V1395" s="14">
        <v>-2266</v>
      </c>
      <c r="W1395" s="14">
        <v>-13251</v>
      </c>
      <c r="X1395" s="14">
        <v>14926</v>
      </c>
      <c r="Y1395" s="14">
        <v>2384</v>
      </c>
      <c r="Z1395" s="25">
        <v>2.2157320794714099</v>
      </c>
      <c r="AC1395" s="26">
        <v>15703.75563214558</v>
      </c>
      <c r="AD1395" s="26">
        <v>0</v>
      </c>
      <c r="AF1395" s="26">
        <v>102.35298252959016</v>
      </c>
      <c r="AG1395" s="26">
        <v>15806.108614675166</v>
      </c>
      <c r="AH1395" s="26">
        <v>1025.2062748617416</v>
      </c>
      <c r="AI1395" s="26">
        <v>4940.3707448018977</v>
      </c>
      <c r="AJ1395" s="26">
        <v>11890.944144735007</v>
      </c>
      <c r="AK1395" s="14">
        <v>31945</v>
      </c>
      <c r="AL1395" s="14">
        <v>47679</v>
      </c>
      <c r="AM1395" s="27">
        <v>1.0908268328090518</v>
      </c>
      <c r="AN1395" s="27">
        <v>0.5498230516656325</v>
      </c>
    </row>
    <row r="1396" spans="1:40" x14ac:dyDescent="0.25">
      <c r="A1396" t="s">
        <v>60</v>
      </c>
      <c r="B1396" s="1">
        <v>43580</v>
      </c>
      <c r="C1396" s="8" t="s">
        <v>390</v>
      </c>
      <c r="D1396" s="10" t="s">
        <v>391</v>
      </c>
      <c r="E1396" s="14">
        <v>49671</v>
      </c>
      <c r="F1396" s="14">
        <v>48231</v>
      </c>
      <c r="G1396" s="14">
        <v>33513</v>
      </c>
      <c r="H1396" s="14">
        <v>-14718</v>
      </c>
      <c r="I1396" s="14">
        <v>19541</v>
      </c>
      <c r="J1396" s="14">
        <v>0</v>
      </c>
      <c r="M1396" s="14">
        <v>11298</v>
      </c>
      <c r="N1396" s="14">
        <v>2173</v>
      </c>
      <c r="O1396" s="14">
        <v>132</v>
      </c>
      <c r="P1396" s="14">
        <v>369</v>
      </c>
      <c r="R1396" s="14">
        <v>-1398</v>
      </c>
      <c r="S1396" s="14">
        <v>0</v>
      </c>
      <c r="T1396" s="14">
        <v>-23504</v>
      </c>
      <c r="U1396" s="14">
        <v>685</v>
      </c>
      <c r="V1396" s="14">
        <v>-2819</v>
      </c>
      <c r="W1396" s="14">
        <v>-8906</v>
      </c>
      <c r="X1396" s="14">
        <v>18659</v>
      </c>
      <c r="Y1396" s="14">
        <v>2565</v>
      </c>
      <c r="Z1396" s="25">
        <v>2.2178420133516599</v>
      </c>
      <c r="AC1396" s="26">
        <v>19658.195418214837</v>
      </c>
      <c r="AD1396" s="26">
        <v>0</v>
      </c>
      <c r="AF1396" s="26">
        <v>87.639741290961609</v>
      </c>
      <c r="AG1396" s="26">
        <v>19745.835159505794</v>
      </c>
      <c r="AH1396" s="26">
        <v>1104.5045510242742</v>
      </c>
      <c r="AI1396" s="26">
        <v>6646.3972835860914</v>
      </c>
      <c r="AJ1396" s="26">
        <v>14203.942426943984</v>
      </c>
      <c r="AK1396" s="14">
        <v>33515</v>
      </c>
      <c r="AL1396" s="14">
        <v>48233</v>
      </c>
      <c r="AM1396" s="27">
        <v>1.2988829810338554</v>
      </c>
      <c r="AN1396" s="27">
        <v>0.64922968824848648</v>
      </c>
    </row>
    <row r="1397" spans="1:40" x14ac:dyDescent="0.25">
      <c r="A1397" t="s">
        <v>60</v>
      </c>
      <c r="B1397" s="1">
        <v>43581</v>
      </c>
      <c r="C1397" s="8" t="s">
        <v>390</v>
      </c>
      <c r="D1397" s="10" t="s">
        <v>391</v>
      </c>
      <c r="E1397" s="14">
        <v>48991</v>
      </c>
      <c r="F1397" s="14">
        <v>46545</v>
      </c>
      <c r="G1397" s="14">
        <v>37168</v>
      </c>
      <c r="H1397" s="14">
        <v>-9377</v>
      </c>
      <c r="I1397" s="14">
        <v>16774</v>
      </c>
      <c r="J1397" s="14">
        <v>0</v>
      </c>
      <c r="M1397" s="14">
        <v>10864</v>
      </c>
      <c r="N1397" s="14">
        <v>2252</v>
      </c>
      <c r="O1397" s="14">
        <v>6794</v>
      </c>
      <c r="P1397" s="14">
        <v>484</v>
      </c>
      <c r="R1397" s="14">
        <v>403</v>
      </c>
      <c r="S1397" s="14">
        <v>0</v>
      </c>
      <c r="T1397" s="14">
        <v>-16172</v>
      </c>
      <c r="U1397" s="14">
        <v>469</v>
      </c>
      <c r="V1397" s="14">
        <v>-1686</v>
      </c>
      <c r="W1397" s="14">
        <v>-10987</v>
      </c>
      <c r="X1397" s="14">
        <v>15966</v>
      </c>
      <c r="Y1397" s="14">
        <v>2630</v>
      </c>
      <c r="Z1397" s="25">
        <v>2.2155182513333016</v>
      </c>
      <c r="AC1397" s="26">
        <v>16856.92008049677</v>
      </c>
      <c r="AD1397" s="26">
        <v>0</v>
      </c>
      <c r="AF1397" s="26">
        <v>127.90359838899892</v>
      </c>
      <c r="AG1397" s="26">
        <v>16984.823678885772</v>
      </c>
      <c r="AH1397" s="26">
        <v>492.90699333670511</v>
      </c>
      <c r="AI1397" s="26">
        <v>5353.912804164107</v>
      </c>
      <c r="AJ1397" s="26">
        <v>12123.81786805837</v>
      </c>
      <c r="AK1397" s="14">
        <v>37168</v>
      </c>
      <c r="AL1397" s="14">
        <v>46545</v>
      </c>
      <c r="AM1397" s="27">
        <v>1.0074548530710599</v>
      </c>
      <c r="AN1397" s="27">
        <v>0.57424882045931558</v>
      </c>
    </row>
    <row r="1398" spans="1:40" x14ac:dyDescent="0.25">
      <c r="A1398" t="s">
        <v>60</v>
      </c>
      <c r="B1398" s="1">
        <v>43582</v>
      </c>
      <c r="C1398" s="8" t="s">
        <v>390</v>
      </c>
      <c r="D1398" s="10" t="s">
        <v>391</v>
      </c>
      <c r="E1398" s="14">
        <v>45424</v>
      </c>
      <c r="F1398" s="14">
        <v>43660</v>
      </c>
      <c r="G1398" s="14">
        <v>33316</v>
      </c>
      <c r="H1398" s="14">
        <v>-10344</v>
      </c>
      <c r="I1398" s="14">
        <v>11130</v>
      </c>
      <c r="J1398" s="14">
        <v>0</v>
      </c>
      <c r="M1398" s="14">
        <v>10599</v>
      </c>
      <c r="N1398" s="14">
        <v>2332</v>
      </c>
      <c r="O1398" s="14">
        <v>8620</v>
      </c>
      <c r="P1398" s="14">
        <v>635</v>
      </c>
      <c r="R1398" s="14">
        <v>1003</v>
      </c>
      <c r="S1398" s="14">
        <v>0</v>
      </c>
      <c r="T1398" s="14">
        <v>-20050</v>
      </c>
      <c r="U1398" s="14">
        <v>326</v>
      </c>
      <c r="V1398" s="14">
        <v>-1058</v>
      </c>
      <c r="W1398" s="14">
        <v>-3697</v>
      </c>
      <c r="X1398" s="14">
        <v>10663</v>
      </c>
      <c r="Y1398" s="14">
        <v>2469</v>
      </c>
      <c r="Z1398" s="25">
        <v>2.2140419649232941</v>
      </c>
      <c r="AC1398" s="26">
        <v>11177.566687046414</v>
      </c>
      <c r="AD1398" s="26">
        <v>0</v>
      </c>
      <c r="AF1398" s="26">
        <v>139.14235725499313</v>
      </c>
      <c r="AG1398" s="26">
        <v>11316.709044301404</v>
      </c>
      <c r="AH1398" s="26">
        <v>202.10101636613163</v>
      </c>
      <c r="AI1398" s="26">
        <v>3075.5126454627416</v>
      </c>
      <c r="AJ1398" s="26">
        <v>8443.2974152047955</v>
      </c>
      <c r="AK1398" s="14">
        <v>33316</v>
      </c>
      <c r="AL1398" s="14">
        <v>43660</v>
      </c>
      <c r="AM1398" s="27">
        <v>0.74886070036162089</v>
      </c>
      <c r="AN1398" s="27">
        <v>0.42634590809685741</v>
      </c>
    </row>
    <row r="1399" spans="1:40" x14ac:dyDescent="0.25">
      <c r="A1399" t="s">
        <v>60</v>
      </c>
      <c r="B1399" s="1">
        <v>43583</v>
      </c>
      <c r="C1399" s="8" t="s">
        <v>390</v>
      </c>
      <c r="D1399" s="10" t="s">
        <v>391</v>
      </c>
      <c r="E1399" s="14">
        <v>46274</v>
      </c>
      <c r="F1399" s="14">
        <v>44437</v>
      </c>
      <c r="G1399" s="14">
        <v>29173</v>
      </c>
      <c r="H1399" s="14">
        <v>-15264</v>
      </c>
      <c r="I1399" s="14">
        <v>12075</v>
      </c>
      <c r="J1399" s="14">
        <v>0</v>
      </c>
      <c r="M1399" s="14">
        <v>11596</v>
      </c>
      <c r="N1399" s="14">
        <v>2385</v>
      </c>
      <c r="O1399" s="14">
        <v>2504</v>
      </c>
      <c r="P1399" s="14">
        <v>613</v>
      </c>
      <c r="R1399" s="14">
        <v>-698</v>
      </c>
      <c r="S1399" s="14">
        <v>0</v>
      </c>
      <c r="T1399" s="14">
        <v>-15019</v>
      </c>
      <c r="U1399" s="14">
        <v>178</v>
      </c>
      <c r="V1399" s="14">
        <v>-1755</v>
      </c>
      <c r="W1399" s="14">
        <v>-12167</v>
      </c>
      <c r="X1399" s="14">
        <v>11602</v>
      </c>
      <c r="Y1399" s="14">
        <v>2595</v>
      </c>
      <c r="Z1399" s="25">
        <v>2.215028812080877</v>
      </c>
      <c r="AC1399" s="26">
        <v>12132.01046251807</v>
      </c>
      <c r="AD1399" s="26">
        <v>0</v>
      </c>
      <c r="AF1399" s="26">
        <v>107.25112464696824</v>
      </c>
      <c r="AG1399" s="26">
        <v>12239.261587165041</v>
      </c>
      <c r="AH1399" s="26">
        <v>679.63497335415605</v>
      </c>
      <c r="AI1399" s="26">
        <v>3441.8223401813148</v>
      </c>
      <c r="AJ1399" s="26">
        <v>9477.0742203378832</v>
      </c>
      <c r="AK1399" s="14">
        <v>29176</v>
      </c>
      <c r="AL1399" s="14">
        <v>44440</v>
      </c>
      <c r="AM1399" s="27">
        <v>0.92483276940964465</v>
      </c>
      <c r="AN1399" s="27">
        <v>0.47014733050497981</v>
      </c>
    </row>
    <row r="1400" spans="1:40" x14ac:dyDescent="0.25">
      <c r="A1400" t="s">
        <v>60</v>
      </c>
      <c r="B1400" s="1">
        <v>43584</v>
      </c>
      <c r="C1400" s="8" t="s">
        <v>390</v>
      </c>
      <c r="D1400" s="10" t="s">
        <v>391</v>
      </c>
      <c r="E1400" s="14">
        <v>50674</v>
      </c>
      <c r="F1400" s="14">
        <v>48909</v>
      </c>
      <c r="G1400" s="14">
        <v>29663</v>
      </c>
      <c r="H1400" s="14">
        <v>-19246</v>
      </c>
      <c r="I1400" s="14">
        <v>15066</v>
      </c>
      <c r="J1400" s="14">
        <v>0</v>
      </c>
      <c r="M1400" s="14">
        <v>11445</v>
      </c>
      <c r="N1400" s="14">
        <v>2269</v>
      </c>
      <c r="O1400" s="14">
        <v>435</v>
      </c>
      <c r="P1400" s="14">
        <v>448</v>
      </c>
      <c r="R1400" s="14">
        <v>-1232</v>
      </c>
      <c r="S1400" s="14">
        <v>0</v>
      </c>
      <c r="T1400" s="14">
        <v>-26871</v>
      </c>
      <c r="U1400" s="14">
        <v>250</v>
      </c>
      <c r="V1400" s="14">
        <v>-3151</v>
      </c>
      <c r="W1400" s="14">
        <v>-5086</v>
      </c>
      <c r="X1400" s="14">
        <v>14441</v>
      </c>
      <c r="Y1400" s="14">
        <v>2403</v>
      </c>
      <c r="Z1400" s="25">
        <v>2.2167364507237757</v>
      </c>
      <c r="AC1400" s="26">
        <v>15148.801773822432</v>
      </c>
      <c r="AD1400" s="26">
        <v>0</v>
      </c>
      <c r="AF1400" s="26">
        <v>91.546966052967377</v>
      </c>
      <c r="AG1400" s="26">
        <v>15240.348739875395</v>
      </c>
      <c r="AH1400" s="26">
        <v>1031.4281032936676</v>
      </c>
      <c r="AI1400" s="26">
        <v>4378.6504138955015</v>
      </c>
      <c r="AJ1400" s="26">
        <v>11893.126429273561</v>
      </c>
      <c r="AK1400" s="14">
        <v>29663</v>
      </c>
      <c r="AL1400" s="14">
        <v>48909</v>
      </c>
      <c r="AM1400" s="27">
        <v>1.1326965458282741</v>
      </c>
      <c r="AN1400" s="27">
        <v>0.5360940601628551</v>
      </c>
    </row>
    <row r="1401" spans="1:40" x14ac:dyDescent="0.25">
      <c r="A1401" t="s">
        <v>60</v>
      </c>
      <c r="B1401" s="1">
        <v>43585</v>
      </c>
      <c r="C1401" s="8" t="s">
        <v>390</v>
      </c>
      <c r="D1401" s="10" t="s">
        <v>391</v>
      </c>
      <c r="E1401" s="14">
        <v>51383</v>
      </c>
      <c r="F1401" s="14">
        <v>49514</v>
      </c>
      <c r="G1401" s="14">
        <v>28859</v>
      </c>
      <c r="H1401" s="14">
        <v>-20655</v>
      </c>
      <c r="I1401" s="14">
        <v>15766</v>
      </c>
      <c r="J1401" s="14">
        <v>0</v>
      </c>
      <c r="M1401" s="14">
        <v>9867</v>
      </c>
      <c r="N1401" s="14">
        <v>2253</v>
      </c>
      <c r="O1401" s="14">
        <v>633</v>
      </c>
      <c r="P1401" s="14">
        <v>340</v>
      </c>
      <c r="R1401" s="14">
        <v>-1020</v>
      </c>
      <c r="S1401" s="14">
        <v>0</v>
      </c>
      <c r="T1401" s="14">
        <v>-26980</v>
      </c>
      <c r="U1401" s="14">
        <v>194</v>
      </c>
      <c r="V1401" s="14">
        <v>-3063</v>
      </c>
      <c r="W1401" s="14">
        <v>-7115</v>
      </c>
      <c r="X1401" s="14">
        <v>14979</v>
      </c>
      <c r="Y1401" s="14">
        <v>2350</v>
      </c>
      <c r="Z1401" s="25">
        <v>2.2192886866892927</v>
      </c>
      <c r="AC1401" s="26">
        <v>15870.900851096058</v>
      </c>
      <c r="AD1401" s="26">
        <v>0</v>
      </c>
      <c r="AF1401" s="26">
        <v>82.114436290436544</v>
      </c>
      <c r="AG1401" s="26">
        <v>15953.015287386494</v>
      </c>
      <c r="AH1401" s="26">
        <v>1137.8572226913136</v>
      </c>
      <c r="AI1401" s="26">
        <v>4770.7118469072384</v>
      </c>
      <c r="AJ1401" s="26">
        <v>12320.160663170571</v>
      </c>
      <c r="AK1401" s="14">
        <v>28859</v>
      </c>
      <c r="AL1401" s="14">
        <v>49514</v>
      </c>
      <c r="AM1401" s="27">
        <v>1.2186956084021627</v>
      </c>
      <c r="AN1401" s="27">
        <v>0.54855743024678083</v>
      </c>
    </row>
    <row r="1402" spans="1:40" x14ac:dyDescent="0.25">
      <c r="A1402" t="s">
        <v>60</v>
      </c>
      <c r="B1402" s="1">
        <v>43586</v>
      </c>
      <c r="C1402" s="8" t="s">
        <v>390</v>
      </c>
      <c r="D1402" s="10" t="s">
        <v>391</v>
      </c>
      <c r="E1402" s="14">
        <v>51583</v>
      </c>
      <c r="F1402" s="14">
        <v>49606</v>
      </c>
      <c r="G1402" s="14">
        <v>30742</v>
      </c>
      <c r="H1402" s="14">
        <v>-18864</v>
      </c>
      <c r="I1402" s="14">
        <v>11724</v>
      </c>
      <c r="J1402" s="14">
        <v>0</v>
      </c>
      <c r="M1402" s="14">
        <v>10080</v>
      </c>
      <c r="N1402" s="14">
        <v>2351</v>
      </c>
      <c r="O1402" s="14">
        <v>6216</v>
      </c>
      <c r="P1402" s="14">
        <v>371</v>
      </c>
      <c r="R1402" s="14">
        <v>495</v>
      </c>
      <c r="S1402" s="14">
        <v>-3824</v>
      </c>
      <c r="T1402" s="14">
        <v>-28766</v>
      </c>
      <c r="U1402" s="14">
        <v>88</v>
      </c>
      <c r="V1402" s="14">
        <v>-2277</v>
      </c>
      <c r="W1402" s="14">
        <v>-1727</v>
      </c>
      <c r="X1402" s="14">
        <v>11221</v>
      </c>
      <c r="Y1402" s="14">
        <v>2102</v>
      </c>
      <c r="Z1402" s="25">
        <v>2.2212289662474598</v>
      </c>
      <c r="AC1402" s="26">
        <v>11812.325208101722</v>
      </c>
      <c r="AD1402" s="26">
        <v>0</v>
      </c>
      <c r="AF1402" s="26">
        <v>119.2738371168962</v>
      </c>
      <c r="AG1402" s="26">
        <v>11931.599045218616</v>
      </c>
      <c r="AH1402" s="26">
        <v>537.10706076102861</v>
      </c>
      <c r="AI1402" s="26">
        <v>2890.5281943857026</v>
      </c>
      <c r="AJ1402" s="26">
        <v>9578.1779115939462</v>
      </c>
      <c r="AK1402" s="14">
        <v>30742</v>
      </c>
      <c r="AL1402" s="14">
        <v>53430</v>
      </c>
      <c r="AM1402" s="27">
        <v>0.85565811876487741</v>
      </c>
      <c r="AN1402" s="27">
        <v>0.39521322454535363</v>
      </c>
    </row>
    <row r="1403" spans="1:40" x14ac:dyDescent="0.25">
      <c r="A1403" t="s">
        <v>60</v>
      </c>
      <c r="B1403" s="1">
        <v>43587</v>
      </c>
      <c r="C1403" s="8" t="s">
        <v>390</v>
      </c>
      <c r="D1403" s="10" t="s">
        <v>391</v>
      </c>
      <c r="E1403" s="14">
        <v>51164</v>
      </c>
      <c r="F1403" s="14">
        <v>49329</v>
      </c>
      <c r="G1403" s="14">
        <v>28351</v>
      </c>
      <c r="H1403" s="14">
        <v>-20978</v>
      </c>
      <c r="I1403" s="14">
        <v>8024</v>
      </c>
      <c r="J1403" s="14">
        <v>0</v>
      </c>
      <c r="M1403" s="14">
        <v>8939</v>
      </c>
      <c r="N1403" s="14">
        <v>2397</v>
      </c>
      <c r="O1403" s="14">
        <v>8623</v>
      </c>
      <c r="P1403" s="14">
        <v>401</v>
      </c>
      <c r="R1403" s="14">
        <v>1110</v>
      </c>
      <c r="S1403" s="14">
        <v>-3624</v>
      </c>
      <c r="T1403" s="14">
        <v>-25791</v>
      </c>
      <c r="U1403" s="14">
        <v>95</v>
      </c>
      <c r="V1403" s="14">
        <v>-1945</v>
      </c>
      <c r="W1403" s="14">
        <v>-3920</v>
      </c>
      <c r="X1403" s="14">
        <v>7744</v>
      </c>
      <c r="Y1403" s="14">
        <v>1729</v>
      </c>
      <c r="Z1403" s="25">
        <v>2.2248958667153196</v>
      </c>
      <c r="AC1403" s="26">
        <v>8097.7966427428391</v>
      </c>
      <c r="AD1403" s="26">
        <v>0</v>
      </c>
      <c r="AF1403" s="26">
        <v>127.69036300872891</v>
      </c>
      <c r="AG1403" s="26">
        <v>8225.4870057515691</v>
      </c>
      <c r="AH1403" s="26">
        <v>485.30132032019822</v>
      </c>
      <c r="AI1403" s="26">
        <v>1635.6911618212378</v>
      </c>
      <c r="AJ1403" s="26">
        <v>7075.097164250531</v>
      </c>
      <c r="AK1403" s="14">
        <v>28384</v>
      </c>
      <c r="AL1403" s="14">
        <v>52986</v>
      </c>
      <c r="AM1403" s="27">
        <v>0.63888363735273479</v>
      </c>
      <c r="AN1403" s="27">
        <v>0.29437777356754624</v>
      </c>
    </row>
    <row r="1404" spans="1:40" x14ac:dyDescent="0.25">
      <c r="A1404" t="s">
        <v>60</v>
      </c>
      <c r="B1404" s="1">
        <v>43588</v>
      </c>
      <c r="C1404" s="8" t="s">
        <v>390</v>
      </c>
      <c r="D1404" s="10" t="s">
        <v>391</v>
      </c>
      <c r="E1404" s="14">
        <v>50031</v>
      </c>
      <c r="F1404" s="14">
        <v>48138</v>
      </c>
      <c r="G1404" s="14">
        <v>28589</v>
      </c>
      <c r="H1404" s="14">
        <v>-19549</v>
      </c>
      <c r="I1404" s="14">
        <v>11707</v>
      </c>
      <c r="J1404" s="14">
        <v>0</v>
      </c>
      <c r="M1404" s="14">
        <v>10306</v>
      </c>
      <c r="N1404" s="14">
        <v>2412</v>
      </c>
      <c r="O1404" s="14">
        <v>3828</v>
      </c>
      <c r="P1404" s="14">
        <v>413</v>
      </c>
      <c r="R1404" s="14">
        <v>-159</v>
      </c>
      <c r="S1404" s="14">
        <v>-3</v>
      </c>
      <c r="T1404" s="14">
        <v>-24700</v>
      </c>
      <c r="U1404" s="14">
        <v>245</v>
      </c>
      <c r="V1404" s="14">
        <v>-2524</v>
      </c>
      <c r="W1404" s="14">
        <v>-5549</v>
      </c>
      <c r="X1404" s="14">
        <v>11419</v>
      </c>
      <c r="Y1404" s="14">
        <v>1719</v>
      </c>
      <c r="Z1404" s="25">
        <v>2.2237408373135543</v>
      </c>
      <c r="AC1404" s="26">
        <v>11808.53570340003</v>
      </c>
      <c r="AD1404" s="26">
        <v>0</v>
      </c>
      <c r="AF1404" s="26">
        <v>106.3605533528995</v>
      </c>
      <c r="AG1404" s="26">
        <v>11914.896256752934</v>
      </c>
      <c r="AH1404" s="26">
        <v>935.77998839680197</v>
      </c>
      <c r="AI1404" s="26">
        <v>2986.1317215297504</v>
      </c>
      <c r="AJ1404" s="26">
        <v>9864.5445236199848</v>
      </c>
      <c r="AK1404" s="14">
        <v>28666</v>
      </c>
      <c r="AL1404" s="14">
        <v>48218</v>
      </c>
      <c r="AM1404" s="27">
        <v>0.91634056323040025</v>
      </c>
      <c r="AN1404" s="27">
        <v>0.45102600994780145</v>
      </c>
    </row>
    <row r="1405" spans="1:40" x14ac:dyDescent="0.25">
      <c r="A1405" t="s">
        <v>60</v>
      </c>
      <c r="B1405" s="1">
        <v>43589</v>
      </c>
      <c r="C1405" s="8" t="s">
        <v>390</v>
      </c>
      <c r="D1405" s="10" t="s">
        <v>391</v>
      </c>
      <c r="E1405" s="14">
        <v>45366</v>
      </c>
      <c r="F1405" s="14">
        <v>43832</v>
      </c>
      <c r="G1405" s="14">
        <v>23772</v>
      </c>
      <c r="H1405" s="14">
        <v>-20060</v>
      </c>
      <c r="I1405" s="14">
        <v>9854</v>
      </c>
      <c r="J1405" s="14">
        <v>0</v>
      </c>
      <c r="M1405" s="14">
        <v>9418</v>
      </c>
      <c r="N1405" s="14">
        <v>2436</v>
      </c>
      <c r="O1405" s="14">
        <v>1724</v>
      </c>
      <c r="P1405" s="14">
        <v>436</v>
      </c>
      <c r="R1405" s="14">
        <v>-739</v>
      </c>
      <c r="S1405" s="14">
        <v>-137</v>
      </c>
      <c r="T1405" s="14">
        <v>-21567</v>
      </c>
      <c r="U1405" s="14">
        <v>3</v>
      </c>
      <c r="V1405" s="14">
        <v>-2316</v>
      </c>
      <c r="W1405" s="14">
        <v>-6875</v>
      </c>
      <c r="X1405" s="14">
        <v>9612</v>
      </c>
      <c r="Y1405" s="14">
        <v>1822</v>
      </c>
      <c r="Z1405" s="25">
        <v>2.2246563882309029</v>
      </c>
      <c r="AC1405" s="26">
        <v>9943.5567352320668</v>
      </c>
      <c r="AD1405" s="26">
        <v>0</v>
      </c>
      <c r="AF1405" s="26">
        <v>87.89060644422041</v>
      </c>
      <c r="AG1405" s="26">
        <v>10031.447341676287</v>
      </c>
      <c r="AH1405" s="26">
        <v>1204.8598102974195</v>
      </c>
      <c r="AI1405" s="26">
        <v>2689.1588106706008</v>
      </c>
      <c r="AJ1405" s="26">
        <v>8547.1483413031056</v>
      </c>
      <c r="AK1405" s="14">
        <v>23868</v>
      </c>
      <c r="AL1405" s="14">
        <v>44065</v>
      </c>
      <c r="AM1405" s="27">
        <v>0.92657656437097258</v>
      </c>
      <c r="AN1405" s="27">
        <v>0.42762315162155118</v>
      </c>
    </row>
    <row r="1406" spans="1:40" x14ac:dyDescent="0.25">
      <c r="A1406" t="s">
        <v>60</v>
      </c>
      <c r="B1406" s="1">
        <v>43590</v>
      </c>
      <c r="C1406" s="8" t="s">
        <v>390</v>
      </c>
      <c r="D1406" s="10" t="s">
        <v>391</v>
      </c>
      <c r="E1406" s="14">
        <v>45387</v>
      </c>
      <c r="F1406" s="14">
        <v>43453</v>
      </c>
      <c r="G1406" s="14">
        <v>26090</v>
      </c>
      <c r="H1406" s="14">
        <v>-17363</v>
      </c>
      <c r="I1406" s="14">
        <v>12411</v>
      </c>
      <c r="J1406" s="14">
        <v>0</v>
      </c>
      <c r="M1406" s="14">
        <v>9083</v>
      </c>
      <c r="N1406" s="14">
        <v>2454</v>
      </c>
      <c r="O1406" s="14">
        <v>1820</v>
      </c>
      <c r="P1406" s="14">
        <v>417</v>
      </c>
      <c r="R1406" s="14">
        <v>-356</v>
      </c>
      <c r="S1406" s="14">
        <v>-147</v>
      </c>
      <c r="T1406" s="14">
        <v>-21891</v>
      </c>
      <c r="U1406" s="14">
        <v>352</v>
      </c>
      <c r="V1406" s="14">
        <v>-2065</v>
      </c>
      <c r="W1406" s="14">
        <v>-7328</v>
      </c>
      <c r="X1406" s="14">
        <v>12135</v>
      </c>
      <c r="Y1406" s="14">
        <v>1790</v>
      </c>
      <c r="Z1406" s="25">
        <v>2.2241067401200438</v>
      </c>
      <c r="AC1406" s="26">
        <v>12520.701414134805</v>
      </c>
      <c r="AD1406" s="26">
        <v>0</v>
      </c>
      <c r="AF1406" s="26">
        <v>86.385415524667579</v>
      </c>
      <c r="AG1406" s="26">
        <v>12607.086829659467</v>
      </c>
      <c r="AH1406" s="26">
        <v>1341.2909527368638</v>
      </c>
      <c r="AI1406" s="26">
        <v>3849.1073223854119</v>
      </c>
      <c r="AJ1406" s="26">
        <v>10099.270460010919</v>
      </c>
      <c r="AK1406" s="14">
        <v>26185</v>
      </c>
      <c r="AL1406" s="14">
        <v>43695</v>
      </c>
      <c r="AM1406" s="27">
        <v>1.0614411214971875</v>
      </c>
      <c r="AN1406" s="27">
        <v>0.50955609661401235</v>
      </c>
    </row>
    <row r="1407" spans="1:40" x14ac:dyDescent="0.25">
      <c r="A1407" t="s">
        <v>60</v>
      </c>
      <c r="B1407" s="1">
        <v>43591</v>
      </c>
      <c r="C1407" s="8" t="s">
        <v>390</v>
      </c>
      <c r="D1407" s="10" t="s">
        <v>391</v>
      </c>
      <c r="E1407" s="14">
        <v>50348</v>
      </c>
      <c r="F1407" s="14">
        <v>49426</v>
      </c>
      <c r="G1407" s="14">
        <v>29855</v>
      </c>
      <c r="H1407" s="14">
        <v>-19571</v>
      </c>
      <c r="I1407" s="14">
        <v>17737</v>
      </c>
      <c r="J1407" s="14">
        <v>0</v>
      </c>
      <c r="M1407" s="14">
        <v>9296</v>
      </c>
      <c r="N1407" s="14">
        <v>2307</v>
      </c>
      <c r="O1407" s="14">
        <v>191</v>
      </c>
      <c r="P1407" s="14">
        <v>416</v>
      </c>
      <c r="R1407" s="14">
        <v>-1117</v>
      </c>
      <c r="S1407" s="14">
        <v>-561</v>
      </c>
      <c r="T1407" s="14">
        <v>-25105</v>
      </c>
      <c r="U1407" s="14">
        <v>265</v>
      </c>
      <c r="V1407" s="14">
        <v>-3183</v>
      </c>
      <c r="W1407" s="14">
        <v>-9298</v>
      </c>
      <c r="X1407" s="14">
        <v>17273</v>
      </c>
      <c r="Y1407" s="14">
        <v>1594</v>
      </c>
      <c r="Z1407" s="25">
        <v>2.2233459679489016</v>
      </c>
      <c r="AC1407" s="26">
        <v>17887.657479978254</v>
      </c>
      <c r="AD1407" s="26">
        <v>0</v>
      </c>
      <c r="AF1407" s="26">
        <v>76.601674547574419</v>
      </c>
      <c r="AG1407" s="26">
        <v>17964.259154525833</v>
      </c>
      <c r="AH1407" s="26">
        <v>2088.1163060219405</v>
      </c>
      <c r="AI1407" s="26">
        <v>6028.8935086437723</v>
      </c>
      <c r="AJ1407" s="26">
        <v>14023.481951904001</v>
      </c>
      <c r="AK1407" s="14">
        <v>29951</v>
      </c>
      <c r="AL1407" s="14">
        <v>50083</v>
      </c>
      <c r="AM1407" s="27">
        <v>1.3223052658425676</v>
      </c>
      <c r="AN1407" s="27">
        <v>0.61730425056020199</v>
      </c>
    </row>
    <row r="1408" spans="1:40" x14ac:dyDescent="0.25">
      <c r="A1408" t="s">
        <v>60</v>
      </c>
      <c r="B1408" s="1">
        <v>43592</v>
      </c>
      <c r="C1408" s="8" t="s">
        <v>390</v>
      </c>
      <c r="D1408" s="10" t="s">
        <v>391</v>
      </c>
      <c r="E1408" s="14">
        <v>49930</v>
      </c>
      <c r="F1408" s="14">
        <v>50160</v>
      </c>
      <c r="G1408" s="14">
        <v>27695</v>
      </c>
      <c r="H1408" s="14">
        <v>-22465</v>
      </c>
      <c r="I1408" s="14">
        <v>14732</v>
      </c>
      <c r="J1408" s="14">
        <v>0</v>
      </c>
      <c r="M1408" s="14">
        <v>9403</v>
      </c>
      <c r="N1408" s="14">
        <v>2189</v>
      </c>
      <c r="O1408" s="14">
        <v>1016</v>
      </c>
      <c r="P1408" s="14">
        <v>395</v>
      </c>
      <c r="R1408" s="14">
        <v>-674</v>
      </c>
      <c r="S1408" s="14">
        <v>-105439</v>
      </c>
      <c r="T1408" s="14">
        <v>-25022</v>
      </c>
      <c r="U1408" s="14">
        <v>0</v>
      </c>
      <c r="V1408" s="14">
        <v>-2711</v>
      </c>
      <c r="W1408" s="14">
        <v>-10000</v>
      </c>
      <c r="X1408" s="14">
        <v>14257</v>
      </c>
      <c r="Y1408" s="14">
        <v>1685</v>
      </c>
      <c r="Z1408" s="25">
        <v>2.2204575267759541</v>
      </c>
      <c r="AC1408" s="26">
        <v>14837.831592049133</v>
      </c>
      <c r="AD1408" s="26">
        <v>0</v>
      </c>
      <c r="AF1408" s="26">
        <v>81.549989695604268</v>
      </c>
      <c r="AG1408" s="26">
        <v>14919.381581744738</v>
      </c>
      <c r="AH1408" s="26">
        <v>2921.6771383098921</v>
      </c>
      <c r="AI1408" s="26">
        <v>4644.418052949718</v>
      </c>
      <c r="AJ1408" s="26">
        <v>13196.640667104908</v>
      </c>
      <c r="AK1408" s="14">
        <v>27735</v>
      </c>
      <c r="AL1408" s="14">
        <v>155639</v>
      </c>
      <c r="AM1408" s="27">
        <v>1.1859227338289555</v>
      </c>
      <c r="AN1408" s="27">
        <v>0.18692986942548345</v>
      </c>
    </row>
    <row r="1409" spans="1:40" x14ac:dyDescent="0.25">
      <c r="A1409" t="s">
        <v>60</v>
      </c>
      <c r="B1409" s="1">
        <v>43593</v>
      </c>
      <c r="C1409" s="8" t="s">
        <v>390</v>
      </c>
      <c r="D1409" s="10" t="s">
        <v>391</v>
      </c>
      <c r="E1409" s="14">
        <v>52951</v>
      </c>
      <c r="F1409" s="14">
        <v>50734</v>
      </c>
      <c r="G1409" s="14">
        <v>27112</v>
      </c>
      <c r="H1409" s="14">
        <v>-23622</v>
      </c>
      <c r="I1409" s="14">
        <v>14407</v>
      </c>
      <c r="J1409" s="14">
        <v>0</v>
      </c>
      <c r="M1409" s="14">
        <v>8968</v>
      </c>
      <c r="N1409" s="14">
        <v>1946</v>
      </c>
      <c r="O1409" s="14">
        <v>1432</v>
      </c>
      <c r="P1409" s="14">
        <v>393</v>
      </c>
      <c r="R1409" s="14">
        <v>-932</v>
      </c>
      <c r="S1409" s="14">
        <v>-95</v>
      </c>
      <c r="T1409" s="14">
        <v>-25019</v>
      </c>
      <c r="U1409" s="14">
        <v>16</v>
      </c>
      <c r="V1409" s="14">
        <v>-2845</v>
      </c>
      <c r="W1409" s="14">
        <v>-10012</v>
      </c>
      <c r="X1409" s="14">
        <v>13673</v>
      </c>
      <c r="Y1409" s="14">
        <v>1492</v>
      </c>
      <c r="Z1409" s="25">
        <v>2.2207646292522885</v>
      </c>
      <c r="AC1409" s="26">
        <v>14512.503748327479</v>
      </c>
      <c r="AD1409" s="26">
        <v>0</v>
      </c>
      <c r="AF1409" s="26">
        <v>79.894279684096162</v>
      </c>
      <c r="AG1409" s="26">
        <v>14592.398028011576</v>
      </c>
      <c r="AH1409" s="26">
        <v>3061.8071703995638</v>
      </c>
      <c r="AI1409" s="26">
        <v>4220.2506307955564</v>
      </c>
      <c r="AJ1409" s="26">
        <v>13433.954567615585</v>
      </c>
      <c r="AK1409" s="14">
        <v>27146</v>
      </c>
      <c r="AL1409" s="14">
        <v>50868</v>
      </c>
      <c r="AM1409" s="27">
        <v>1.1850988189978222</v>
      </c>
      <c r="AN1409" s="27">
        <v>0.58222782336354229</v>
      </c>
    </row>
    <row r="1410" spans="1:40" x14ac:dyDescent="0.25">
      <c r="A1410" t="s">
        <v>60</v>
      </c>
      <c r="B1410" s="1">
        <v>43594</v>
      </c>
      <c r="C1410" s="8" t="s">
        <v>390</v>
      </c>
      <c r="D1410" s="10" t="s">
        <v>391</v>
      </c>
      <c r="E1410" s="14">
        <v>54668</v>
      </c>
      <c r="F1410" s="14">
        <v>51384</v>
      </c>
      <c r="G1410" s="14">
        <v>28030</v>
      </c>
      <c r="H1410" s="14">
        <v>-23354</v>
      </c>
      <c r="I1410" s="14">
        <v>14525</v>
      </c>
      <c r="J1410" s="14">
        <v>0</v>
      </c>
      <c r="M1410" s="14">
        <v>8781</v>
      </c>
      <c r="N1410" s="14">
        <v>2248</v>
      </c>
      <c r="O1410" s="14">
        <v>2135</v>
      </c>
      <c r="P1410" s="14">
        <v>370</v>
      </c>
      <c r="R1410" s="14">
        <v>-904</v>
      </c>
      <c r="S1410" s="14">
        <v>-123</v>
      </c>
      <c r="T1410" s="14">
        <v>-31331</v>
      </c>
      <c r="U1410" s="14">
        <v>164</v>
      </c>
      <c r="V1410" s="14">
        <v>-3521</v>
      </c>
      <c r="W1410" s="14">
        <v>-3354</v>
      </c>
      <c r="X1410" s="14">
        <v>13982</v>
      </c>
      <c r="Y1410" s="14">
        <v>1594</v>
      </c>
      <c r="Z1410" s="25">
        <v>2.2214784379038992</v>
      </c>
      <c r="AC1410" s="26">
        <v>14636.070756209299</v>
      </c>
      <c r="AD1410" s="26">
        <v>0</v>
      </c>
      <c r="AF1410" s="26">
        <v>84.886496233946289</v>
      </c>
      <c r="AG1410" s="26">
        <v>14720.957252443244</v>
      </c>
      <c r="AH1410" s="26">
        <v>1626.5831485994624</v>
      </c>
      <c r="AI1410" s="26">
        <v>4360.4618013422132</v>
      </c>
      <c r="AJ1410" s="26">
        <v>11987.078599700497</v>
      </c>
      <c r="AK1410" s="14">
        <v>28060</v>
      </c>
      <c r="AL1410" s="14">
        <v>51553</v>
      </c>
      <c r="AM1410" s="27">
        <v>1.1565971766885754</v>
      </c>
      <c r="AN1410" s="27">
        <v>0.51261717499411685</v>
      </c>
    </row>
    <row r="1411" spans="1:40" x14ac:dyDescent="0.25">
      <c r="A1411" t="s">
        <v>60</v>
      </c>
      <c r="B1411" s="1">
        <v>43595</v>
      </c>
      <c r="C1411" s="8" t="s">
        <v>390</v>
      </c>
      <c r="D1411" s="10" t="s">
        <v>391</v>
      </c>
      <c r="E1411" s="14">
        <v>54741</v>
      </c>
      <c r="F1411" s="14">
        <v>50858</v>
      </c>
      <c r="G1411" s="14">
        <v>31099</v>
      </c>
      <c r="H1411" s="14">
        <v>-19759</v>
      </c>
      <c r="I1411" s="14">
        <v>18634</v>
      </c>
      <c r="J1411" s="14">
        <v>0</v>
      </c>
      <c r="M1411" s="14">
        <v>9734</v>
      </c>
      <c r="N1411" s="14">
        <v>2310</v>
      </c>
      <c r="O1411" s="14">
        <v>53</v>
      </c>
      <c r="P1411" s="14">
        <v>405</v>
      </c>
      <c r="R1411" s="14">
        <v>-1540</v>
      </c>
      <c r="S1411" s="14">
        <v>-39</v>
      </c>
      <c r="T1411" s="14">
        <v>-29817</v>
      </c>
      <c r="U1411" s="14">
        <v>245</v>
      </c>
      <c r="V1411" s="14">
        <v>-4327</v>
      </c>
      <c r="W1411" s="14">
        <v>-4326</v>
      </c>
      <c r="X1411" s="14">
        <v>17977</v>
      </c>
      <c r="Y1411" s="14">
        <v>2029</v>
      </c>
      <c r="Z1411" s="25">
        <v>2.2181757129456217</v>
      </c>
      <c r="AC1411" s="26">
        <v>18748.576278464639</v>
      </c>
      <c r="AD1411" s="26">
        <v>0</v>
      </c>
      <c r="AF1411" s="26">
        <v>78.451805052858063</v>
      </c>
      <c r="AG1411" s="26">
        <v>18827.0280835175</v>
      </c>
      <c r="AH1411" s="26">
        <v>2250.2441704932457</v>
      </c>
      <c r="AI1411" s="26">
        <v>6187.3655923662518</v>
      </c>
      <c r="AJ1411" s="26">
        <v>14889.9066616445</v>
      </c>
      <c r="AK1411" s="14">
        <v>31143</v>
      </c>
      <c r="AL1411" s="14">
        <v>50941</v>
      </c>
      <c r="AM1411" s="27">
        <v>1.3327695679120302</v>
      </c>
      <c r="AN1411" s="27">
        <v>0.64440403652057665</v>
      </c>
    </row>
    <row r="1412" spans="1:40" x14ac:dyDescent="0.25">
      <c r="A1412" t="s">
        <v>60</v>
      </c>
      <c r="B1412" s="1">
        <v>43596</v>
      </c>
      <c r="C1412" s="8" t="s">
        <v>390</v>
      </c>
      <c r="D1412" s="10" t="s">
        <v>391</v>
      </c>
      <c r="E1412" s="14">
        <v>49531</v>
      </c>
      <c r="F1412" s="14">
        <v>47397</v>
      </c>
      <c r="G1412" s="14">
        <v>23280</v>
      </c>
      <c r="H1412" s="14">
        <v>-24117</v>
      </c>
      <c r="I1412" s="14">
        <v>10054</v>
      </c>
      <c r="J1412" s="14">
        <v>0</v>
      </c>
      <c r="M1412" s="14">
        <v>9697</v>
      </c>
      <c r="N1412" s="14">
        <v>2290</v>
      </c>
      <c r="O1412" s="14">
        <v>819</v>
      </c>
      <c r="P1412" s="14">
        <v>438</v>
      </c>
      <c r="R1412" s="14">
        <v>-1041</v>
      </c>
      <c r="S1412" s="14">
        <v>-2</v>
      </c>
      <c r="T1412" s="14">
        <v>-33873</v>
      </c>
      <c r="U1412" s="14">
        <v>104</v>
      </c>
      <c r="V1412" s="14">
        <v>-3814</v>
      </c>
      <c r="W1412" s="14">
        <v>2550</v>
      </c>
      <c r="X1412" s="14">
        <v>9704</v>
      </c>
      <c r="Y1412" s="14">
        <v>2253</v>
      </c>
      <c r="Z1412" s="25">
        <v>2.2145209922399434</v>
      </c>
      <c r="AC1412" s="26">
        <v>10099.152713837482</v>
      </c>
      <c r="AD1412" s="26">
        <v>0</v>
      </c>
      <c r="AF1412" s="26">
        <v>83.09281038814585</v>
      </c>
      <c r="AG1412" s="26">
        <v>10182.245524225629</v>
      </c>
      <c r="AH1412" s="26">
        <v>1006.6552003341852</v>
      </c>
      <c r="AI1412" s="26">
        <v>2923.4219895429214</v>
      </c>
      <c r="AJ1412" s="26">
        <v>8265.4787350168917</v>
      </c>
      <c r="AK1412" s="14">
        <v>23303</v>
      </c>
      <c r="AL1412" s="14">
        <v>47422</v>
      </c>
      <c r="AM1412" s="27">
        <v>0.96330867817956078</v>
      </c>
      <c r="AN1412" s="27">
        <v>0.38425709014366621</v>
      </c>
    </row>
    <row r="1413" spans="1:40" x14ac:dyDescent="0.25">
      <c r="A1413" t="s">
        <v>60</v>
      </c>
      <c r="B1413" s="1">
        <v>43597</v>
      </c>
      <c r="C1413" s="8" t="s">
        <v>390</v>
      </c>
      <c r="D1413" s="10" t="s">
        <v>391</v>
      </c>
      <c r="E1413" s="14">
        <v>48333</v>
      </c>
      <c r="F1413" s="14">
        <v>45485</v>
      </c>
      <c r="G1413" s="14">
        <v>28428</v>
      </c>
      <c r="H1413" s="14">
        <v>-17057</v>
      </c>
      <c r="I1413" s="14">
        <v>8503</v>
      </c>
      <c r="J1413" s="14">
        <v>0</v>
      </c>
      <c r="M1413" s="14">
        <v>8745</v>
      </c>
      <c r="N1413" s="14">
        <v>2062</v>
      </c>
      <c r="O1413" s="14">
        <v>8734</v>
      </c>
      <c r="P1413" s="14">
        <v>388</v>
      </c>
      <c r="R1413" s="14">
        <v>710</v>
      </c>
      <c r="S1413" s="14">
        <v>-38</v>
      </c>
      <c r="T1413" s="14">
        <v>-31394</v>
      </c>
      <c r="U1413" s="14">
        <v>254</v>
      </c>
      <c r="V1413" s="14">
        <v>-2648</v>
      </c>
      <c r="W1413" s="14">
        <v>5521</v>
      </c>
      <c r="X1413" s="14">
        <v>8282</v>
      </c>
      <c r="Y1413" s="14">
        <v>2218</v>
      </c>
      <c r="Z1413" s="25">
        <v>2.2155957828175614</v>
      </c>
      <c r="AC1413" s="26">
        <v>8545.3325023349717</v>
      </c>
      <c r="AD1413" s="26">
        <v>0</v>
      </c>
      <c r="AF1413" s="26">
        <v>124.98729098236537</v>
      </c>
      <c r="AG1413" s="26">
        <v>8670.319793317336</v>
      </c>
      <c r="AH1413" s="26">
        <v>323.4029520049159</v>
      </c>
      <c r="AI1413" s="26">
        <v>2516.6255069619192</v>
      </c>
      <c r="AJ1413" s="26">
        <v>6477.0972383603339</v>
      </c>
      <c r="AK1413" s="14">
        <v>28432</v>
      </c>
      <c r="AL1413" s="14">
        <v>45527</v>
      </c>
      <c r="AM1413" s="27">
        <v>0.67229742623604616</v>
      </c>
      <c r="AN1413" s="27">
        <v>0.3136498805902862</v>
      </c>
    </row>
    <row r="1414" spans="1:40" x14ac:dyDescent="0.25">
      <c r="A1414" t="s">
        <v>60</v>
      </c>
      <c r="B1414" s="1">
        <v>43598</v>
      </c>
      <c r="C1414" s="8" t="s">
        <v>390</v>
      </c>
      <c r="D1414" s="10" t="s">
        <v>391</v>
      </c>
      <c r="E1414" s="14">
        <v>53286</v>
      </c>
      <c r="F1414" s="14">
        <v>49513</v>
      </c>
      <c r="G1414" s="14">
        <v>26976</v>
      </c>
      <c r="H1414" s="14">
        <v>-22537</v>
      </c>
      <c r="I1414" s="14">
        <v>9624</v>
      </c>
      <c r="J1414" s="14">
        <v>0</v>
      </c>
      <c r="M1414" s="14">
        <v>8378</v>
      </c>
      <c r="N1414" s="14">
        <v>1865</v>
      </c>
      <c r="O1414" s="14">
        <v>6665</v>
      </c>
      <c r="P1414" s="14">
        <v>447</v>
      </c>
      <c r="R1414" s="14">
        <v>-85</v>
      </c>
      <c r="S1414" s="14">
        <v>-47</v>
      </c>
      <c r="T1414" s="14">
        <v>-38796</v>
      </c>
      <c r="U1414" s="14">
        <v>154</v>
      </c>
      <c r="V1414" s="14">
        <v>-3179</v>
      </c>
      <c r="W1414" s="14">
        <v>7873</v>
      </c>
      <c r="X1414" s="14">
        <v>9310</v>
      </c>
      <c r="Y1414" s="14">
        <v>2186</v>
      </c>
      <c r="Z1414" s="25">
        <v>2.2195981602241686</v>
      </c>
      <c r="AC1414" s="26">
        <v>9689.3853335256863</v>
      </c>
      <c r="AD1414" s="26">
        <v>0</v>
      </c>
      <c r="AF1414" s="26">
        <v>108.84411837016162</v>
      </c>
      <c r="AG1414" s="26">
        <v>9798.2294518958442</v>
      </c>
      <c r="AH1414" s="26">
        <v>495.44171942551526</v>
      </c>
      <c r="AI1414" s="26">
        <v>3006.1856560547976</v>
      </c>
      <c r="AJ1414" s="26">
        <v>7287.4855152665632</v>
      </c>
      <c r="AK1414" s="14">
        <v>26979</v>
      </c>
      <c r="AL1414" s="14">
        <v>49563</v>
      </c>
      <c r="AM1414" s="27">
        <v>0.80067358368503716</v>
      </c>
      <c r="AN1414" s="27">
        <v>0.32415584844878176</v>
      </c>
    </row>
    <row r="1415" spans="1:40" x14ac:dyDescent="0.25">
      <c r="A1415" t="s">
        <v>60</v>
      </c>
      <c r="B1415" s="1">
        <v>43599</v>
      </c>
      <c r="C1415" s="8" t="s">
        <v>390</v>
      </c>
      <c r="D1415" s="10" t="s">
        <v>391</v>
      </c>
      <c r="E1415" s="14">
        <v>50635</v>
      </c>
      <c r="F1415" s="14">
        <v>48195</v>
      </c>
      <c r="G1415" s="14">
        <v>26358</v>
      </c>
      <c r="H1415" s="14">
        <v>-21837</v>
      </c>
      <c r="I1415" s="14">
        <v>8681</v>
      </c>
      <c r="J1415" s="14">
        <v>0</v>
      </c>
      <c r="M1415" s="14">
        <v>9914</v>
      </c>
      <c r="N1415" s="14">
        <v>731</v>
      </c>
      <c r="O1415" s="14">
        <v>6656</v>
      </c>
      <c r="P1415" s="14">
        <v>364</v>
      </c>
      <c r="R1415" s="14">
        <v>221</v>
      </c>
      <c r="S1415" s="14">
        <v>-125</v>
      </c>
      <c r="T1415" s="14">
        <v>-38187</v>
      </c>
      <c r="U1415" s="14">
        <v>0</v>
      </c>
      <c r="V1415" s="14">
        <v>-2811</v>
      </c>
      <c r="W1415" s="14">
        <v>8118</v>
      </c>
      <c r="X1415" s="14">
        <v>8359</v>
      </c>
      <c r="Y1415" s="14">
        <v>2463</v>
      </c>
      <c r="Z1415" s="25">
        <v>2.216842194934757</v>
      </c>
      <c r="AC1415" s="26">
        <v>8729.1266042350271</v>
      </c>
      <c r="AD1415" s="26">
        <v>0</v>
      </c>
      <c r="AF1415" s="26">
        <v>110.78832330791732</v>
      </c>
      <c r="AG1415" s="26">
        <v>8839.9149275429463</v>
      </c>
      <c r="AH1415" s="26">
        <v>391.21705023353383</v>
      </c>
      <c r="AI1415" s="26">
        <v>2654.7493055811724</v>
      </c>
      <c r="AJ1415" s="26">
        <v>6576.3826721953064</v>
      </c>
      <c r="AK1415" s="14">
        <v>26346</v>
      </c>
      <c r="AL1415" s="14">
        <v>48308</v>
      </c>
      <c r="AM1415" s="27">
        <v>0.73971962527745128</v>
      </c>
      <c r="AN1415" s="27">
        <v>0.30012471571531041</v>
      </c>
    </row>
    <row r="1416" spans="1:40" x14ac:dyDescent="0.25">
      <c r="A1416" t="s">
        <v>60</v>
      </c>
      <c r="B1416" s="1">
        <v>43600</v>
      </c>
      <c r="C1416" s="8" t="s">
        <v>390</v>
      </c>
      <c r="D1416" s="10" t="s">
        <v>391</v>
      </c>
      <c r="E1416" s="14">
        <v>50602</v>
      </c>
      <c r="F1416" s="14">
        <v>49302</v>
      </c>
      <c r="G1416" s="14">
        <v>26150</v>
      </c>
      <c r="H1416" s="14">
        <v>-23152</v>
      </c>
      <c r="I1416" s="14">
        <v>15382</v>
      </c>
      <c r="J1416" s="14">
        <v>0</v>
      </c>
      <c r="M1416" s="14">
        <v>8964</v>
      </c>
      <c r="N1416" s="14">
        <v>800</v>
      </c>
      <c r="O1416" s="14">
        <v>589</v>
      </c>
      <c r="P1416" s="14">
        <v>420</v>
      </c>
      <c r="R1416" s="14">
        <v>-2406</v>
      </c>
      <c r="S1416" s="14">
        <v>-28</v>
      </c>
      <c r="T1416" s="14">
        <v>-33002</v>
      </c>
      <c r="U1416" s="14">
        <v>82</v>
      </c>
      <c r="V1416" s="14">
        <v>-3853</v>
      </c>
      <c r="W1416" s="14">
        <v>-1663</v>
      </c>
      <c r="X1416" s="14">
        <v>14852</v>
      </c>
      <c r="Y1416" s="14">
        <v>2838</v>
      </c>
      <c r="Z1416" s="25">
        <v>2.2145600824989811</v>
      </c>
      <c r="AC1416" s="26">
        <v>15451.353606970508</v>
      </c>
      <c r="AD1416" s="26">
        <v>0</v>
      </c>
      <c r="AF1416" s="26">
        <v>67.564257401426175</v>
      </c>
      <c r="AG1416" s="26">
        <v>15518.917864371937</v>
      </c>
      <c r="AH1416" s="26">
        <v>1287.5207103007731</v>
      </c>
      <c r="AI1416" s="26">
        <v>4732.841123342535</v>
      </c>
      <c r="AJ1416" s="26">
        <v>12073.59745133017</v>
      </c>
      <c r="AK1416" s="14">
        <v>26155</v>
      </c>
      <c r="AL1416" s="14">
        <v>49335</v>
      </c>
      <c r="AM1416" s="27">
        <v>1.3080985166183008</v>
      </c>
      <c r="AN1416" s="27">
        <v>0.53952963237359919</v>
      </c>
    </row>
    <row r="1417" spans="1:40" x14ac:dyDescent="0.25">
      <c r="A1417" t="s">
        <v>60</v>
      </c>
      <c r="B1417" s="1">
        <v>43601</v>
      </c>
      <c r="C1417" s="8" t="s">
        <v>390</v>
      </c>
      <c r="D1417" s="10" t="s">
        <v>391</v>
      </c>
      <c r="E1417" s="14">
        <v>50246</v>
      </c>
      <c r="F1417" s="14">
        <v>48784</v>
      </c>
      <c r="G1417" s="14">
        <v>22805</v>
      </c>
      <c r="H1417" s="14">
        <v>-25979</v>
      </c>
      <c r="I1417" s="14">
        <v>11527</v>
      </c>
      <c r="J1417" s="14">
        <v>0</v>
      </c>
      <c r="M1417" s="14">
        <v>8315</v>
      </c>
      <c r="N1417" s="14">
        <v>979</v>
      </c>
      <c r="O1417" s="14">
        <v>1630</v>
      </c>
      <c r="P1417" s="14">
        <v>369</v>
      </c>
      <c r="R1417" s="14">
        <v>-1588</v>
      </c>
      <c r="S1417" s="14">
        <v>-219</v>
      </c>
      <c r="T1417" s="14">
        <v>-37081</v>
      </c>
      <c r="U1417" s="14">
        <v>154</v>
      </c>
      <c r="V1417" s="14">
        <v>-2373</v>
      </c>
      <c r="W1417" s="14">
        <v>741</v>
      </c>
      <c r="X1417" s="14">
        <v>11195</v>
      </c>
      <c r="Y1417" s="14">
        <v>2973</v>
      </c>
      <c r="Z1417" s="25">
        <v>2.2199716392084419</v>
      </c>
      <c r="AC1417" s="26">
        <v>11607.267050628094</v>
      </c>
      <c r="AD1417" s="26">
        <v>0</v>
      </c>
      <c r="AF1417" s="26">
        <v>70.831776022622037</v>
      </c>
      <c r="AG1417" s="26">
        <v>11678.098826650716</v>
      </c>
      <c r="AH1417" s="26">
        <v>516.40720235476124</v>
      </c>
      <c r="AI1417" s="26">
        <v>3088.2566195052609</v>
      </c>
      <c r="AJ1417" s="26">
        <v>9106.2494095002148</v>
      </c>
      <c r="AK1417" s="14">
        <v>22821</v>
      </c>
      <c r="AL1417" s="14">
        <v>49019</v>
      </c>
      <c r="AM1417" s="27">
        <v>1.1281613529297883</v>
      </c>
      <c r="AN1417" s="27">
        <v>0.40955179773500816</v>
      </c>
    </row>
    <row r="1418" spans="1:40" x14ac:dyDescent="0.25">
      <c r="A1418" t="s">
        <v>60</v>
      </c>
      <c r="B1418" s="1">
        <v>43602</v>
      </c>
      <c r="C1418" s="8" t="s">
        <v>390</v>
      </c>
      <c r="D1418" s="10" t="s">
        <v>391</v>
      </c>
      <c r="E1418" s="14">
        <v>50898</v>
      </c>
      <c r="F1418" s="14">
        <v>48061</v>
      </c>
      <c r="G1418" s="14">
        <v>30598</v>
      </c>
      <c r="H1418" s="14">
        <v>-17463</v>
      </c>
      <c r="I1418" s="14">
        <v>8692</v>
      </c>
      <c r="J1418" s="14">
        <v>0</v>
      </c>
      <c r="M1418" s="14">
        <v>7849</v>
      </c>
      <c r="N1418" s="14">
        <v>1670</v>
      </c>
      <c r="O1418" s="14">
        <v>12079</v>
      </c>
      <c r="P1418" s="14">
        <v>393</v>
      </c>
      <c r="R1418" s="14">
        <v>2749</v>
      </c>
      <c r="S1418" s="14">
        <v>-17</v>
      </c>
      <c r="T1418" s="14">
        <v>-35702</v>
      </c>
      <c r="U1418" s="14">
        <v>220</v>
      </c>
      <c r="V1418" s="14">
        <v>-1713</v>
      </c>
      <c r="W1418" s="14">
        <v>5761</v>
      </c>
      <c r="X1418" s="14">
        <v>8381</v>
      </c>
      <c r="Y1418" s="14">
        <v>2841</v>
      </c>
      <c r="Z1418" s="25">
        <v>2.2271707661845768</v>
      </c>
      <c r="AC1418" s="26">
        <v>8780.909317558735</v>
      </c>
      <c r="AD1418" s="26">
        <v>0</v>
      </c>
      <c r="AF1418" s="26">
        <v>137.91938963285648</v>
      </c>
      <c r="AG1418" s="26">
        <v>8918.8287071915893</v>
      </c>
      <c r="AH1418" s="26">
        <v>282.26563653180398</v>
      </c>
      <c r="AI1418" s="26">
        <v>2700.8750601326924</v>
      </c>
      <c r="AJ1418" s="26">
        <v>6500.2192835907017</v>
      </c>
      <c r="AK1418" s="14">
        <v>30683</v>
      </c>
      <c r="AL1418" s="14">
        <v>48163</v>
      </c>
      <c r="AM1418" s="27">
        <v>0.64083134453765012</v>
      </c>
      <c r="AN1418" s="27">
        <v>0.29754196036355152</v>
      </c>
    </row>
    <row r="1419" spans="1:40" x14ac:dyDescent="0.25">
      <c r="A1419" t="s">
        <v>60</v>
      </c>
      <c r="B1419" s="1">
        <v>43603</v>
      </c>
      <c r="C1419" s="8" t="s">
        <v>390</v>
      </c>
      <c r="D1419" s="10" t="s">
        <v>391</v>
      </c>
      <c r="E1419" s="14">
        <v>44711</v>
      </c>
      <c r="F1419" s="14">
        <v>44771</v>
      </c>
      <c r="G1419" s="14">
        <v>22674</v>
      </c>
      <c r="H1419" s="14">
        <v>-22097</v>
      </c>
      <c r="I1419" s="14">
        <v>8501</v>
      </c>
      <c r="J1419" s="14">
        <v>0</v>
      </c>
      <c r="M1419" s="14">
        <v>7809</v>
      </c>
      <c r="N1419" s="14">
        <v>1123</v>
      </c>
      <c r="O1419" s="14">
        <v>4845</v>
      </c>
      <c r="P1419" s="14">
        <v>458</v>
      </c>
      <c r="R1419" s="14">
        <v>94</v>
      </c>
      <c r="S1419" s="14">
        <v>-2</v>
      </c>
      <c r="T1419" s="14">
        <v>-32195</v>
      </c>
      <c r="U1419" s="14">
        <v>259</v>
      </c>
      <c r="V1419" s="14">
        <v>-2735</v>
      </c>
      <c r="W1419" s="14">
        <v>1658</v>
      </c>
      <c r="X1419" s="14">
        <v>8184</v>
      </c>
      <c r="Y1419" s="14">
        <v>2638</v>
      </c>
      <c r="Z1419" s="25">
        <v>2.227364109459439</v>
      </c>
      <c r="AC1419" s="26">
        <v>8588.7011342157366</v>
      </c>
      <c r="AD1419" s="26">
        <v>0</v>
      </c>
      <c r="AF1419" s="26">
        <v>89.276636415975275</v>
      </c>
      <c r="AG1419" s="26">
        <v>8677.9777706317091</v>
      </c>
      <c r="AH1419" s="26">
        <v>311.92122958014494</v>
      </c>
      <c r="AI1419" s="26">
        <v>2231.3654964527568</v>
      </c>
      <c r="AJ1419" s="26">
        <v>6758.5335037590994</v>
      </c>
      <c r="AK1419" s="14">
        <v>22736</v>
      </c>
      <c r="AL1419" s="14">
        <v>44835</v>
      </c>
      <c r="AM1419" s="27">
        <v>0.84146918335195631</v>
      </c>
      <c r="AN1419" s="27">
        <v>0.33232961153244978</v>
      </c>
    </row>
    <row r="1420" spans="1:40" x14ac:dyDescent="0.25">
      <c r="A1420" t="s">
        <v>60</v>
      </c>
      <c r="B1420" s="1">
        <v>43604</v>
      </c>
      <c r="C1420" s="8" t="s">
        <v>390</v>
      </c>
      <c r="D1420" s="10" t="s">
        <v>391</v>
      </c>
      <c r="E1420" s="14">
        <v>44416</v>
      </c>
      <c r="F1420" s="14">
        <v>43949</v>
      </c>
      <c r="G1420" s="14">
        <v>22247</v>
      </c>
      <c r="H1420" s="14">
        <v>-21702</v>
      </c>
      <c r="I1420" s="14">
        <v>11216</v>
      </c>
      <c r="J1420" s="14">
        <v>0</v>
      </c>
      <c r="M1420" s="14">
        <v>7973</v>
      </c>
      <c r="N1420" s="14">
        <v>878</v>
      </c>
      <c r="O1420" s="14">
        <v>1819</v>
      </c>
      <c r="P1420" s="14">
        <v>420</v>
      </c>
      <c r="R1420" s="14">
        <v>-940</v>
      </c>
      <c r="S1420" s="14">
        <v>-46</v>
      </c>
      <c r="T1420" s="14">
        <v>-34272</v>
      </c>
      <c r="U1420" s="14">
        <v>245</v>
      </c>
      <c r="V1420" s="14">
        <v>-3381</v>
      </c>
      <c r="W1420" s="14">
        <v>3074</v>
      </c>
      <c r="X1420" s="14">
        <v>10806</v>
      </c>
      <c r="Y1420" s="14">
        <v>2766</v>
      </c>
      <c r="Z1420" s="25">
        <v>2.2272226093906884</v>
      </c>
      <c r="AC1420" s="26">
        <v>11330.990731702499</v>
      </c>
      <c r="AD1420" s="26">
        <v>0</v>
      </c>
      <c r="AF1420" s="26">
        <v>69.55863536983361</v>
      </c>
      <c r="AG1420" s="26">
        <v>11400.54936707233</v>
      </c>
      <c r="AH1420" s="26">
        <v>312.01292603937532</v>
      </c>
      <c r="AI1420" s="26">
        <v>3389.4093890523295</v>
      </c>
      <c r="AJ1420" s="26">
        <v>8323.1529040593778</v>
      </c>
      <c r="AK1420" s="14">
        <v>22307</v>
      </c>
      <c r="AL1420" s="14">
        <v>44055</v>
      </c>
      <c r="AM1420" s="27">
        <v>1.1267261014764423</v>
      </c>
      <c r="AN1420" s="27">
        <v>0.41651093758591268</v>
      </c>
    </row>
    <row r="1421" spans="1:40" x14ac:dyDescent="0.25">
      <c r="A1421" t="s">
        <v>60</v>
      </c>
      <c r="B1421" s="1">
        <v>43605</v>
      </c>
      <c r="C1421" s="8" t="s">
        <v>390</v>
      </c>
      <c r="D1421" s="10" t="s">
        <v>391</v>
      </c>
      <c r="E1421" s="14">
        <v>50409</v>
      </c>
      <c r="F1421" s="14">
        <v>48893</v>
      </c>
      <c r="G1421" s="14">
        <v>19888</v>
      </c>
      <c r="H1421" s="14">
        <v>-29005</v>
      </c>
      <c r="I1421" s="14">
        <v>8806</v>
      </c>
      <c r="J1421" s="14">
        <v>0</v>
      </c>
      <c r="M1421" s="14">
        <v>7085</v>
      </c>
      <c r="N1421" s="14">
        <v>750</v>
      </c>
      <c r="O1421" s="14">
        <v>2882</v>
      </c>
      <c r="P1421" s="14">
        <v>417</v>
      </c>
      <c r="R1421" s="14">
        <v>-743</v>
      </c>
      <c r="S1421" s="14">
        <v>0</v>
      </c>
      <c r="T1421" s="14">
        <v>-37520</v>
      </c>
      <c r="U1421" s="14">
        <v>155</v>
      </c>
      <c r="V1421" s="14">
        <v>-3280</v>
      </c>
      <c r="W1421" s="14">
        <v>1319</v>
      </c>
      <c r="X1421" s="14">
        <v>8295</v>
      </c>
      <c r="Y1421" s="14">
        <v>2769</v>
      </c>
      <c r="Z1421" s="25">
        <v>2.2282034009150942</v>
      </c>
      <c r="AC1421" s="26">
        <v>8900.2001018127048</v>
      </c>
      <c r="AD1421" s="26">
        <v>0</v>
      </c>
      <c r="AF1421" s="26">
        <v>69.847130296081232</v>
      </c>
      <c r="AG1421" s="26">
        <v>8970.0472321087855</v>
      </c>
      <c r="AH1421" s="26">
        <v>383.47276746514422</v>
      </c>
      <c r="AI1421" s="26">
        <v>2141.8864103171522</v>
      </c>
      <c r="AJ1421" s="26">
        <v>7211.6335892567777</v>
      </c>
      <c r="AK1421" s="14">
        <v>19943</v>
      </c>
      <c r="AL1421" s="14">
        <v>48948</v>
      </c>
      <c r="AM1421" s="27">
        <v>0.99160334597862254</v>
      </c>
      <c r="AN1421" s="27">
        <v>0.32481228331182632</v>
      </c>
    </row>
    <row r="1422" spans="1:40" x14ac:dyDescent="0.25">
      <c r="A1422" t="s">
        <v>60</v>
      </c>
      <c r="B1422" s="1">
        <v>43606</v>
      </c>
      <c r="C1422" s="8" t="s">
        <v>390</v>
      </c>
      <c r="D1422" s="10" t="s">
        <v>391</v>
      </c>
      <c r="E1422" s="14">
        <v>50466</v>
      </c>
      <c r="F1422" s="14">
        <v>49568</v>
      </c>
      <c r="G1422" s="14">
        <v>23211</v>
      </c>
      <c r="H1422" s="14">
        <v>-26357</v>
      </c>
      <c r="I1422" s="14">
        <v>11517</v>
      </c>
      <c r="J1422" s="14">
        <v>0</v>
      </c>
      <c r="M1422" s="14">
        <v>7200</v>
      </c>
      <c r="N1422" s="14">
        <v>1213</v>
      </c>
      <c r="O1422" s="14">
        <v>2934</v>
      </c>
      <c r="P1422" s="14">
        <v>389</v>
      </c>
      <c r="R1422" s="14">
        <v>-601</v>
      </c>
      <c r="S1422" s="14">
        <v>251</v>
      </c>
      <c r="T1422" s="14">
        <v>-35223</v>
      </c>
      <c r="U1422" s="14">
        <v>237</v>
      </c>
      <c r="V1422" s="14">
        <v>-3660</v>
      </c>
      <c r="W1422" s="14">
        <v>-840</v>
      </c>
      <c r="X1422" s="14">
        <v>11030</v>
      </c>
      <c r="Y1422" s="14">
        <v>2669</v>
      </c>
      <c r="Z1422" s="25">
        <v>2.2274369497565605</v>
      </c>
      <c r="AC1422" s="26">
        <v>11636.196419494654</v>
      </c>
      <c r="AD1422" s="26">
        <v>0</v>
      </c>
      <c r="AF1422" s="26">
        <v>73.603835966131768</v>
      </c>
      <c r="AG1422" s="26">
        <v>11709.800255460785</v>
      </c>
      <c r="AH1422" s="26">
        <v>348.16730717418801</v>
      </c>
      <c r="AI1422" s="26">
        <v>3045.5585382295394</v>
      </c>
      <c r="AJ1422" s="26">
        <v>9012.409024405435</v>
      </c>
      <c r="AK1422" s="14">
        <v>23253</v>
      </c>
      <c r="AL1422" s="14">
        <v>49390</v>
      </c>
      <c r="AM1422" s="27">
        <v>1.1102077082180344</v>
      </c>
      <c r="AN1422" s="27">
        <v>0.40228664068403946</v>
      </c>
    </row>
    <row r="1423" spans="1:40" x14ac:dyDescent="0.25">
      <c r="A1423" t="s">
        <v>60</v>
      </c>
      <c r="B1423" s="1">
        <v>43607</v>
      </c>
      <c r="C1423" s="8" t="s">
        <v>390</v>
      </c>
      <c r="D1423" s="10" t="s">
        <v>391</v>
      </c>
      <c r="E1423" s="14">
        <v>50743</v>
      </c>
      <c r="F1423" s="14">
        <v>49274</v>
      </c>
      <c r="G1423" s="14">
        <v>22923</v>
      </c>
      <c r="H1423" s="14">
        <v>-26351</v>
      </c>
      <c r="I1423" s="14">
        <v>12747</v>
      </c>
      <c r="J1423" s="14">
        <v>0</v>
      </c>
      <c r="M1423" s="14">
        <v>7221</v>
      </c>
      <c r="N1423" s="14">
        <v>1068</v>
      </c>
      <c r="O1423" s="14">
        <v>1608</v>
      </c>
      <c r="P1423" s="14">
        <v>349</v>
      </c>
      <c r="R1423" s="14">
        <v>-1245</v>
      </c>
      <c r="S1423" s="14">
        <v>374</v>
      </c>
      <c r="T1423" s="14">
        <v>-33010</v>
      </c>
      <c r="U1423" s="14">
        <v>396</v>
      </c>
      <c r="V1423" s="14">
        <v>-3263</v>
      </c>
      <c r="W1423" s="14">
        <v>-3654</v>
      </c>
      <c r="X1423" s="14">
        <v>12088</v>
      </c>
      <c r="Y1423" s="14">
        <v>2334</v>
      </c>
      <c r="Z1423" s="25">
        <v>2.2244391775878345</v>
      </c>
      <c r="AC1423" s="26">
        <v>12861.59347039949</v>
      </c>
      <c r="AD1423" s="26">
        <v>0</v>
      </c>
      <c r="AF1423" s="26">
        <v>64.265380636072948</v>
      </c>
      <c r="AG1423" s="26">
        <v>12925.858851035562</v>
      </c>
      <c r="AH1423" s="26">
        <v>337.57008139437693</v>
      </c>
      <c r="AI1423" s="26">
        <v>3390.5438512424457</v>
      </c>
      <c r="AJ1423" s="26">
        <v>9872.8850811874927</v>
      </c>
      <c r="AK1423" s="14">
        <v>22994</v>
      </c>
      <c r="AL1423" s="14">
        <v>48974</v>
      </c>
      <c r="AM1423" s="27">
        <v>1.2393062077137522</v>
      </c>
      <c r="AN1423" s="27">
        <v>0.44443908824452916</v>
      </c>
    </row>
    <row r="1424" spans="1:40" x14ac:dyDescent="0.25">
      <c r="A1424" t="s">
        <v>60</v>
      </c>
      <c r="B1424" s="1">
        <v>43608</v>
      </c>
      <c r="C1424" s="8" t="s">
        <v>390</v>
      </c>
      <c r="D1424" s="10" t="s">
        <v>391</v>
      </c>
      <c r="E1424" s="14">
        <v>51736</v>
      </c>
      <c r="F1424" s="14">
        <v>49410</v>
      </c>
      <c r="G1424" s="14">
        <v>26026</v>
      </c>
      <c r="H1424" s="14">
        <v>-23384</v>
      </c>
      <c r="I1424" s="14">
        <v>15015</v>
      </c>
      <c r="J1424" s="14">
        <v>0</v>
      </c>
      <c r="M1424" s="14">
        <v>7706</v>
      </c>
      <c r="N1424" s="14">
        <v>1890</v>
      </c>
      <c r="O1424" s="14">
        <v>1091</v>
      </c>
      <c r="P1424" s="14">
        <v>362</v>
      </c>
      <c r="R1424" s="14">
        <v>-1602</v>
      </c>
      <c r="S1424" s="14">
        <v>144</v>
      </c>
      <c r="T1424" s="14">
        <v>-27569</v>
      </c>
      <c r="U1424" s="14">
        <v>401</v>
      </c>
      <c r="V1424" s="14">
        <v>-3443</v>
      </c>
      <c r="W1424" s="14">
        <v>-8127</v>
      </c>
      <c r="X1424" s="14">
        <v>14265</v>
      </c>
      <c r="Y1424" s="14">
        <v>2691</v>
      </c>
      <c r="Z1424" s="25">
        <v>2.2258346560482387</v>
      </c>
      <c r="AC1424" s="26">
        <v>15159.486605657352</v>
      </c>
      <c r="AD1424" s="26">
        <v>0</v>
      </c>
      <c r="AF1424" s="26">
        <v>69.295226958911897</v>
      </c>
      <c r="AG1424" s="26">
        <v>15228.781832616263</v>
      </c>
      <c r="AH1424" s="26">
        <v>513.02145002610155</v>
      </c>
      <c r="AI1424" s="26">
        <v>4419.4688293815561</v>
      </c>
      <c r="AJ1424" s="26">
        <v>11322.33445326081</v>
      </c>
      <c r="AK1424" s="14">
        <v>26064</v>
      </c>
      <c r="AL1424" s="14">
        <v>49304</v>
      </c>
      <c r="AM1424" s="27">
        <v>1.288124501374404</v>
      </c>
      <c r="AN1424" s="27">
        <v>0.50627626525936731</v>
      </c>
    </row>
    <row r="1425" spans="1:40" x14ac:dyDescent="0.25">
      <c r="A1425" t="s">
        <v>60</v>
      </c>
      <c r="B1425" s="1">
        <v>43609</v>
      </c>
      <c r="C1425" s="8" t="s">
        <v>390</v>
      </c>
      <c r="D1425" s="10" t="s">
        <v>391</v>
      </c>
      <c r="E1425" s="14">
        <v>50782</v>
      </c>
      <c r="F1425" s="14">
        <v>47407</v>
      </c>
      <c r="G1425" s="14">
        <v>27868</v>
      </c>
      <c r="H1425" s="14">
        <v>-19539</v>
      </c>
      <c r="I1425" s="14">
        <v>8218</v>
      </c>
      <c r="J1425" s="14">
        <v>0</v>
      </c>
      <c r="M1425" s="14">
        <v>8220</v>
      </c>
      <c r="N1425" s="14">
        <v>1963</v>
      </c>
      <c r="O1425" s="14">
        <v>9122</v>
      </c>
      <c r="P1425" s="14">
        <v>444</v>
      </c>
      <c r="R1425" s="14">
        <v>997</v>
      </c>
      <c r="S1425" s="14">
        <v>-22</v>
      </c>
      <c r="T1425" s="14">
        <v>-26908</v>
      </c>
      <c r="U1425" s="14">
        <v>320</v>
      </c>
      <c r="V1425" s="14">
        <v>-2189</v>
      </c>
      <c r="W1425" s="14">
        <v>-1945</v>
      </c>
      <c r="X1425" s="14">
        <v>7723</v>
      </c>
      <c r="Y1425" s="14">
        <v>2463</v>
      </c>
      <c r="Z1425" s="25">
        <v>2.2252593652966013</v>
      </c>
      <c r="AC1425" s="26">
        <v>8294.9358456366535</v>
      </c>
      <c r="AD1425" s="26">
        <v>0</v>
      </c>
      <c r="AF1425" s="26">
        <v>123.85839779270073</v>
      </c>
      <c r="AG1425" s="26">
        <v>8418.7942434293509</v>
      </c>
      <c r="AH1425" s="26">
        <v>240.55647175215427</v>
      </c>
      <c r="AI1425" s="26">
        <v>1850.1075365330328</v>
      </c>
      <c r="AJ1425" s="26">
        <v>6809.2431786484713</v>
      </c>
      <c r="AK1425" s="14">
        <v>27967</v>
      </c>
      <c r="AL1425" s="14">
        <v>47528</v>
      </c>
      <c r="AM1425" s="27">
        <v>0.66364794811560823</v>
      </c>
      <c r="AN1425" s="27">
        <v>0.31585157583975743</v>
      </c>
    </row>
    <row r="1426" spans="1:40" x14ac:dyDescent="0.25">
      <c r="A1426" t="s">
        <v>60</v>
      </c>
      <c r="B1426" s="1">
        <v>43610</v>
      </c>
      <c r="C1426" s="8" t="s">
        <v>390</v>
      </c>
      <c r="D1426" s="10" t="s">
        <v>391</v>
      </c>
      <c r="E1426" s="14">
        <v>44774</v>
      </c>
      <c r="F1426" s="14">
        <v>43663</v>
      </c>
      <c r="G1426" s="14">
        <v>21341</v>
      </c>
      <c r="H1426" s="14">
        <v>-22322</v>
      </c>
      <c r="I1426" s="14">
        <v>6345</v>
      </c>
      <c r="J1426" s="14">
        <v>0</v>
      </c>
      <c r="M1426" s="14">
        <v>7768</v>
      </c>
      <c r="N1426" s="14">
        <v>1910</v>
      </c>
      <c r="O1426" s="14">
        <v>5147</v>
      </c>
      <c r="P1426" s="14">
        <v>250</v>
      </c>
      <c r="R1426" s="14">
        <v>-274</v>
      </c>
      <c r="S1426" s="14">
        <v>-68</v>
      </c>
      <c r="T1426" s="14">
        <v>-28280</v>
      </c>
      <c r="U1426" s="14">
        <v>290</v>
      </c>
      <c r="V1426" s="14">
        <v>-2033</v>
      </c>
      <c r="W1426" s="14">
        <v>-425</v>
      </c>
      <c r="X1426" s="14">
        <v>5973</v>
      </c>
      <c r="Y1426" s="14">
        <v>2427</v>
      </c>
      <c r="Z1426" s="25">
        <v>2.2267098754826899</v>
      </c>
      <c r="AC1426" s="26">
        <v>6408.5757000923804</v>
      </c>
      <c r="AD1426" s="26">
        <v>0</v>
      </c>
      <c r="AF1426" s="26">
        <v>94.544804634410028</v>
      </c>
      <c r="AG1426" s="26">
        <v>6503.1205047267904</v>
      </c>
      <c r="AH1426" s="26">
        <v>256.68459496334833</v>
      </c>
      <c r="AI1426" s="26">
        <v>1400.9156695561189</v>
      </c>
      <c r="AJ1426" s="26">
        <v>5358.8894301340188</v>
      </c>
      <c r="AK1426" s="14">
        <v>21420</v>
      </c>
      <c r="AL1426" s="14">
        <v>43810</v>
      </c>
      <c r="AM1426" s="27">
        <v>0.66932350733570378</v>
      </c>
      <c r="AN1426" s="27">
        <v>0.26967164609591554</v>
      </c>
    </row>
    <row r="1427" spans="1:40" x14ac:dyDescent="0.25">
      <c r="A1427" t="s">
        <v>60</v>
      </c>
      <c r="B1427" s="1">
        <v>43611</v>
      </c>
      <c r="C1427" s="8" t="s">
        <v>390</v>
      </c>
      <c r="D1427" s="10" t="s">
        <v>391</v>
      </c>
      <c r="E1427" s="14">
        <v>44899</v>
      </c>
      <c r="F1427" s="14">
        <v>42586</v>
      </c>
      <c r="G1427" s="14">
        <v>16533</v>
      </c>
      <c r="H1427" s="14">
        <v>-26053</v>
      </c>
      <c r="I1427" s="14">
        <v>6673</v>
      </c>
      <c r="J1427" s="14">
        <v>0</v>
      </c>
      <c r="M1427" s="14">
        <v>7805</v>
      </c>
      <c r="N1427" s="14">
        <v>1061</v>
      </c>
      <c r="O1427" s="14">
        <v>759</v>
      </c>
      <c r="P1427" s="14">
        <v>269</v>
      </c>
      <c r="R1427" s="14">
        <v>-1676</v>
      </c>
      <c r="S1427" s="14">
        <v>0</v>
      </c>
      <c r="T1427" s="14">
        <v>-25794</v>
      </c>
      <c r="U1427" s="14">
        <v>341</v>
      </c>
      <c r="V1427" s="14">
        <v>-2982</v>
      </c>
      <c r="W1427" s="14">
        <v>-4437</v>
      </c>
      <c r="X1427" s="14">
        <v>6285</v>
      </c>
      <c r="Y1427" s="14">
        <v>2210</v>
      </c>
      <c r="Z1427" s="25">
        <v>2.2298265327606335</v>
      </c>
      <c r="AC1427" s="26">
        <v>6749.2957757399054</v>
      </c>
      <c r="AD1427" s="26">
        <v>0</v>
      </c>
      <c r="AF1427" s="26">
        <v>62.070310545058447</v>
      </c>
      <c r="AG1427" s="26">
        <v>6811.366086284962</v>
      </c>
      <c r="AH1427" s="26">
        <v>282.00780901770582</v>
      </c>
      <c r="AI1427" s="26">
        <v>1268.7972567028935</v>
      </c>
      <c r="AJ1427" s="26">
        <v>5824.5766385997749</v>
      </c>
      <c r="AK1427" s="14">
        <v>16570</v>
      </c>
      <c r="AL1427" s="14">
        <v>42623</v>
      </c>
      <c r="AM1427" s="27">
        <v>0.90624465305646051</v>
      </c>
      <c r="AN1427" s="27">
        <v>0.30126875510850565</v>
      </c>
    </row>
    <row r="1428" spans="1:40" x14ac:dyDescent="0.25">
      <c r="A1428" t="s">
        <v>60</v>
      </c>
      <c r="B1428" s="1">
        <v>43612</v>
      </c>
      <c r="C1428" s="8" t="s">
        <v>390</v>
      </c>
      <c r="D1428" s="10" t="s">
        <v>391</v>
      </c>
      <c r="E1428" s="14">
        <v>46565</v>
      </c>
      <c r="F1428" s="14">
        <v>42785</v>
      </c>
      <c r="G1428" s="14">
        <v>17989</v>
      </c>
      <c r="H1428" s="14">
        <v>-24796</v>
      </c>
      <c r="I1428" s="14">
        <v>7358</v>
      </c>
      <c r="J1428" s="14">
        <v>0</v>
      </c>
      <c r="M1428" s="14">
        <v>7820</v>
      </c>
      <c r="N1428" s="14">
        <v>1215</v>
      </c>
      <c r="O1428" s="14">
        <v>1303</v>
      </c>
      <c r="P1428" s="14">
        <v>321</v>
      </c>
      <c r="R1428" s="14">
        <v>-1363</v>
      </c>
      <c r="S1428" s="14">
        <v>0</v>
      </c>
      <c r="T1428" s="14">
        <v>-24662</v>
      </c>
      <c r="U1428" s="14">
        <v>322</v>
      </c>
      <c r="V1428" s="14">
        <v>-2893</v>
      </c>
      <c r="W1428" s="14">
        <v>-5458</v>
      </c>
      <c r="X1428" s="14">
        <v>7004</v>
      </c>
      <c r="Y1428" s="14">
        <v>2254</v>
      </c>
      <c r="Z1428" s="25">
        <v>2.2285496048078191</v>
      </c>
      <c r="AC1428" s="26">
        <v>7437.8659325307462</v>
      </c>
      <c r="AD1428" s="26">
        <v>0</v>
      </c>
      <c r="AF1428" s="26">
        <v>66.849291714638582</v>
      </c>
      <c r="AG1428" s="26">
        <v>7504.715224245384</v>
      </c>
      <c r="AH1428" s="26">
        <v>242.60772818508573</v>
      </c>
      <c r="AI1428" s="26">
        <v>1515.8409279941736</v>
      </c>
      <c r="AJ1428" s="26">
        <v>6231.4820244362963</v>
      </c>
      <c r="AK1428" s="14">
        <v>18017</v>
      </c>
      <c r="AL1428" s="14">
        <v>42813</v>
      </c>
      <c r="AM1428" s="27">
        <v>0.91830189696818876</v>
      </c>
      <c r="AN1428" s="27">
        <v>0.32088500924281754</v>
      </c>
    </row>
    <row r="1429" spans="1:40" x14ac:dyDescent="0.25">
      <c r="A1429" t="s">
        <v>60</v>
      </c>
      <c r="B1429" s="1">
        <v>43613</v>
      </c>
      <c r="C1429" s="8" t="s">
        <v>390</v>
      </c>
      <c r="D1429" s="10" t="s">
        <v>391</v>
      </c>
      <c r="E1429" s="14">
        <v>51659</v>
      </c>
      <c r="F1429" s="14">
        <v>48183</v>
      </c>
      <c r="G1429" s="14">
        <v>21583</v>
      </c>
      <c r="H1429" s="14">
        <v>-26600</v>
      </c>
      <c r="I1429" s="14">
        <v>8299</v>
      </c>
      <c r="J1429" s="14">
        <v>0</v>
      </c>
      <c r="M1429" s="14">
        <v>7400</v>
      </c>
      <c r="N1429" s="14">
        <v>1890</v>
      </c>
      <c r="O1429" s="14">
        <v>3609</v>
      </c>
      <c r="P1429" s="14">
        <v>432</v>
      </c>
      <c r="R1429" s="14">
        <v>-820</v>
      </c>
      <c r="S1429" s="14">
        <v>0</v>
      </c>
      <c r="T1429" s="14">
        <v>-30863</v>
      </c>
      <c r="U1429" s="14">
        <v>146</v>
      </c>
      <c r="V1429" s="14">
        <v>-3361</v>
      </c>
      <c r="W1429" s="14">
        <v>-1918</v>
      </c>
      <c r="X1429" s="14">
        <v>7779</v>
      </c>
      <c r="Y1429" s="14">
        <v>2404</v>
      </c>
      <c r="Z1429" s="25">
        <v>2.227934437383932</v>
      </c>
      <c r="AC1429" s="26">
        <v>8386.7641116606264</v>
      </c>
      <c r="AD1429" s="26">
        <v>0</v>
      </c>
      <c r="AF1429" s="26">
        <v>83.607083952326391</v>
      </c>
      <c r="AG1429" s="26">
        <v>8470.3711956129537</v>
      </c>
      <c r="AH1429" s="26">
        <v>423.09490757096921</v>
      </c>
      <c r="AI1429" s="26">
        <v>1900.476793465775</v>
      </c>
      <c r="AJ1429" s="26">
        <v>6992.9893097181503</v>
      </c>
      <c r="AK1429" s="14">
        <v>21630</v>
      </c>
      <c r="AL1429" s="14">
        <v>48263</v>
      </c>
      <c r="AM1429" s="27">
        <v>0.86333563316099082</v>
      </c>
      <c r="AN1429" s="27">
        <v>0.31943484847586823</v>
      </c>
    </row>
    <row r="1430" spans="1:40" x14ac:dyDescent="0.25">
      <c r="A1430" t="s">
        <v>60</v>
      </c>
      <c r="B1430" s="1">
        <v>43614</v>
      </c>
      <c r="C1430" s="8" t="s">
        <v>390</v>
      </c>
      <c r="D1430" s="10" t="s">
        <v>391</v>
      </c>
      <c r="E1430" s="14">
        <v>51917</v>
      </c>
      <c r="F1430" s="14">
        <v>49681</v>
      </c>
      <c r="G1430" s="14">
        <v>24950</v>
      </c>
      <c r="H1430" s="14">
        <v>-24731</v>
      </c>
      <c r="I1430" s="14">
        <v>9794</v>
      </c>
      <c r="J1430" s="14">
        <v>0</v>
      </c>
      <c r="M1430" s="14">
        <v>7961</v>
      </c>
      <c r="N1430" s="14">
        <v>2163</v>
      </c>
      <c r="O1430" s="14">
        <v>4707</v>
      </c>
      <c r="P1430" s="14">
        <v>390</v>
      </c>
      <c r="R1430" s="14">
        <v>-869</v>
      </c>
      <c r="S1430" s="14">
        <v>0</v>
      </c>
      <c r="T1430" s="14">
        <v>-27461</v>
      </c>
      <c r="U1430" s="14">
        <v>2</v>
      </c>
      <c r="V1430" s="14">
        <v>-4142</v>
      </c>
      <c r="W1430" s="14">
        <v>-3893</v>
      </c>
      <c r="X1430" s="14">
        <v>9295</v>
      </c>
      <c r="Y1430" s="14">
        <v>2337</v>
      </c>
      <c r="Z1430" s="25">
        <v>2.2279814948818828</v>
      </c>
      <c r="AC1430" s="26">
        <v>9897.7831829853494</v>
      </c>
      <c r="AD1430" s="26">
        <v>0</v>
      </c>
      <c r="AF1430" s="26">
        <v>95.460462443804659</v>
      </c>
      <c r="AG1430" s="26">
        <v>9993.2436454291583</v>
      </c>
      <c r="AH1430" s="26">
        <v>714.70584079735181</v>
      </c>
      <c r="AI1430" s="26">
        <v>2253.6649179950759</v>
      </c>
      <c r="AJ1430" s="26">
        <v>8454.2845682314291</v>
      </c>
      <c r="AK1430" s="14">
        <v>25015</v>
      </c>
      <c r="AL1430" s="14">
        <v>49746</v>
      </c>
      <c r="AM1430" s="27">
        <v>0.88072375796865998</v>
      </c>
      <c r="AN1430" s="27">
        <v>0.37467303591875473</v>
      </c>
    </row>
    <row r="1431" spans="1:40" x14ac:dyDescent="0.25">
      <c r="A1431" t="s">
        <v>60</v>
      </c>
      <c r="B1431" s="1">
        <v>43615</v>
      </c>
      <c r="C1431" s="8" t="s">
        <v>390</v>
      </c>
      <c r="D1431" s="10" t="s">
        <v>391</v>
      </c>
      <c r="E1431" s="14">
        <v>52553</v>
      </c>
      <c r="F1431" s="14">
        <v>50756</v>
      </c>
      <c r="G1431" s="14">
        <v>21739</v>
      </c>
      <c r="H1431" s="14">
        <v>-29017</v>
      </c>
      <c r="I1431" s="14">
        <v>10728</v>
      </c>
      <c r="J1431" s="14">
        <v>0</v>
      </c>
      <c r="M1431" s="14">
        <v>7863</v>
      </c>
      <c r="N1431" s="14">
        <v>1818</v>
      </c>
      <c r="O1431" s="14">
        <v>1001</v>
      </c>
      <c r="P1431" s="14">
        <v>397</v>
      </c>
      <c r="R1431" s="14">
        <v>-1980</v>
      </c>
      <c r="S1431" s="14">
        <v>-1656</v>
      </c>
      <c r="T1431" s="14">
        <v>-32137</v>
      </c>
      <c r="U1431" s="14">
        <v>3</v>
      </c>
      <c r="V1431" s="14">
        <v>-5207</v>
      </c>
      <c r="W1431" s="14">
        <v>-2231</v>
      </c>
      <c r="X1431" s="14">
        <v>10156</v>
      </c>
      <c r="Y1431" s="14">
        <v>2383</v>
      </c>
      <c r="Z1431" s="25">
        <v>2.2208486675377501</v>
      </c>
      <c r="AC1431" s="26">
        <v>10806.971045053111</v>
      </c>
      <c r="AD1431" s="26">
        <v>0</v>
      </c>
      <c r="AF1431" s="26">
        <v>69.508462339181861</v>
      </c>
      <c r="AG1431" s="26">
        <v>10876.479507392291</v>
      </c>
      <c r="AH1431" s="26">
        <v>738.63229456627437</v>
      </c>
      <c r="AI1431" s="26">
        <v>2642.105848236522</v>
      </c>
      <c r="AJ1431" s="26">
        <v>8973.0059537220459</v>
      </c>
      <c r="AK1431" s="14">
        <v>21811</v>
      </c>
      <c r="AL1431" s="14">
        <v>52480</v>
      </c>
      <c r="AM1431" s="27">
        <v>1.0993766563471272</v>
      </c>
      <c r="AN1431" s="27">
        <v>0.37694490064204833</v>
      </c>
    </row>
    <row r="1432" spans="1:40" x14ac:dyDescent="0.25">
      <c r="A1432" t="s">
        <v>60</v>
      </c>
      <c r="B1432" s="1">
        <v>43616</v>
      </c>
      <c r="C1432" s="8" t="s">
        <v>390</v>
      </c>
      <c r="D1432" s="10" t="s">
        <v>391</v>
      </c>
      <c r="E1432" s="14">
        <v>53137</v>
      </c>
      <c r="F1432" s="14">
        <v>51863</v>
      </c>
      <c r="G1432" s="14">
        <v>22278</v>
      </c>
      <c r="H1432" s="14">
        <v>-29585</v>
      </c>
      <c r="I1432" s="14">
        <v>12292</v>
      </c>
      <c r="J1432" s="14">
        <v>0</v>
      </c>
      <c r="M1432" s="14">
        <v>7641</v>
      </c>
      <c r="N1432" s="14">
        <v>1862</v>
      </c>
      <c r="O1432" s="14">
        <v>112</v>
      </c>
      <c r="P1432" s="14">
        <v>419</v>
      </c>
      <c r="R1432" s="14">
        <v>-2178</v>
      </c>
      <c r="S1432" s="14">
        <v>-64</v>
      </c>
      <c r="T1432" s="14">
        <v>-32264</v>
      </c>
      <c r="U1432" s="14">
        <v>2</v>
      </c>
      <c r="V1432" s="14">
        <v>-5603</v>
      </c>
      <c r="W1432" s="14">
        <v>-3638</v>
      </c>
      <c r="X1432" s="14">
        <v>11651</v>
      </c>
      <c r="Y1432" s="14">
        <v>2445</v>
      </c>
      <c r="Z1432" s="25">
        <v>2.217382724304847</v>
      </c>
      <c r="AC1432" s="26">
        <v>12363.159386722051</v>
      </c>
      <c r="AD1432" s="26">
        <v>0</v>
      </c>
      <c r="AF1432" s="26">
        <v>62.973425096790123</v>
      </c>
      <c r="AG1432" s="26">
        <v>12426.132811818843</v>
      </c>
      <c r="AH1432" s="26">
        <v>826.13878665171512</v>
      </c>
      <c r="AI1432" s="26">
        <v>3179.5302795963526</v>
      </c>
      <c r="AJ1432" s="26">
        <v>10072.741318874203</v>
      </c>
      <c r="AK1432" s="14">
        <v>22333</v>
      </c>
      <c r="AL1432" s="14">
        <v>51982</v>
      </c>
      <c r="AM1432" s="27">
        <v>1.2266556629020757</v>
      </c>
      <c r="AN1432" s="27">
        <v>0.42719724070671472</v>
      </c>
    </row>
    <row r="1433" spans="1:40" x14ac:dyDescent="0.25">
      <c r="A1433" t="s">
        <v>60</v>
      </c>
      <c r="B1433" s="1">
        <v>43617</v>
      </c>
      <c r="C1433" s="8" t="s">
        <v>390</v>
      </c>
      <c r="D1433" s="10" t="s">
        <v>391</v>
      </c>
      <c r="E1433" s="14">
        <v>49737</v>
      </c>
      <c r="F1433" s="14">
        <v>48943</v>
      </c>
      <c r="G1433" s="14">
        <v>20187</v>
      </c>
      <c r="H1433" s="14">
        <v>-28756</v>
      </c>
      <c r="I1433" s="14">
        <v>8367</v>
      </c>
      <c r="J1433" s="14">
        <v>0</v>
      </c>
      <c r="M1433" s="14">
        <v>8141</v>
      </c>
      <c r="N1433" s="14">
        <v>2265</v>
      </c>
      <c r="O1433" s="14">
        <v>1026</v>
      </c>
      <c r="P1433" s="14">
        <v>454</v>
      </c>
      <c r="R1433" s="14">
        <v>-1837</v>
      </c>
      <c r="S1433" s="14">
        <v>-67</v>
      </c>
      <c r="T1433" s="14">
        <v>-33162</v>
      </c>
      <c r="U1433" s="14">
        <v>4</v>
      </c>
      <c r="V1433" s="14">
        <v>-4521</v>
      </c>
      <c r="W1433" s="14">
        <v>152</v>
      </c>
      <c r="X1433" s="14">
        <v>7935</v>
      </c>
      <c r="Y1433" s="14">
        <v>2673</v>
      </c>
      <c r="Z1433" s="25">
        <v>2.2165537757682596</v>
      </c>
      <c r="AC1433" s="26">
        <v>8412.291207488377</v>
      </c>
      <c r="AD1433" s="26">
        <v>0</v>
      </c>
      <c r="AF1433" s="26">
        <v>74.557123548515207</v>
      </c>
      <c r="AG1433" s="26">
        <v>8486.848331036892</v>
      </c>
      <c r="AH1433" s="26">
        <v>594.78819268072823</v>
      </c>
      <c r="AI1433" s="26">
        <v>1874.9380736344217</v>
      </c>
      <c r="AJ1433" s="26">
        <v>7206.6984500832004</v>
      </c>
      <c r="AK1433" s="14">
        <v>20255</v>
      </c>
      <c r="AL1433" s="14">
        <v>49078</v>
      </c>
      <c r="AM1433" s="27">
        <v>0.92373614256087644</v>
      </c>
      <c r="AN1433" s="27">
        <v>0.32373021592205115</v>
      </c>
    </row>
    <row r="1434" spans="1:40" x14ac:dyDescent="0.25">
      <c r="A1434" t="s">
        <v>60</v>
      </c>
      <c r="B1434" s="1">
        <v>43618</v>
      </c>
      <c r="C1434" s="8" t="s">
        <v>390</v>
      </c>
      <c r="D1434" s="10" t="s">
        <v>391</v>
      </c>
      <c r="E1434" s="14">
        <v>49718</v>
      </c>
      <c r="F1434" s="14">
        <v>48848</v>
      </c>
      <c r="G1434" s="14">
        <v>24405</v>
      </c>
      <c r="H1434" s="14">
        <v>-24443</v>
      </c>
      <c r="I1434" s="14">
        <v>8867</v>
      </c>
      <c r="J1434" s="14">
        <v>0</v>
      </c>
      <c r="M1434" s="14">
        <v>7997</v>
      </c>
      <c r="N1434" s="14">
        <v>2458</v>
      </c>
      <c r="O1434" s="14">
        <v>4692</v>
      </c>
      <c r="P1434" s="14">
        <v>454</v>
      </c>
      <c r="R1434" s="14">
        <v>-1516</v>
      </c>
      <c r="S1434" s="14">
        <v>0</v>
      </c>
      <c r="T1434" s="14">
        <v>-31237</v>
      </c>
      <c r="U1434" s="14">
        <v>2</v>
      </c>
      <c r="V1434" s="14">
        <v>-3753</v>
      </c>
      <c r="W1434" s="14">
        <v>1204</v>
      </c>
      <c r="X1434" s="14">
        <v>8353</v>
      </c>
      <c r="Y1434" s="14">
        <v>2504</v>
      </c>
      <c r="Z1434" s="25">
        <v>2.2168216517150059</v>
      </c>
      <c r="AC1434" s="26">
        <v>8916.0751448126939</v>
      </c>
      <c r="AD1434" s="26">
        <v>0</v>
      </c>
      <c r="AF1434" s="26">
        <v>97.84368139976327</v>
      </c>
      <c r="AG1434" s="26">
        <v>9013.9188262124571</v>
      </c>
      <c r="AH1434" s="26">
        <v>446.0686194960337</v>
      </c>
      <c r="AI1434" s="26">
        <v>2089.0748398583569</v>
      </c>
      <c r="AJ1434" s="26">
        <v>7370.9126058501324</v>
      </c>
      <c r="AK1434" s="14">
        <v>24468</v>
      </c>
      <c r="AL1434" s="14">
        <v>48911</v>
      </c>
      <c r="AM1434" s="27">
        <v>0.81217368492089703</v>
      </c>
      <c r="AN1434" s="27">
        <v>0.33223735660913328</v>
      </c>
    </row>
    <row r="1435" spans="1:40" x14ac:dyDescent="0.25">
      <c r="A1435" t="s">
        <v>60</v>
      </c>
      <c r="B1435" s="1">
        <v>43619</v>
      </c>
      <c r="C1435" s="8" t="s">
        <v>390</v>
      </c>
      <c r="D1435" s="10" t="s">
        <v>391</v>
      </c>
      <c r="E1435" s="14">
        <v>52326</v>
      </c>
      <c r="F1435" s="14">
        <v>52603</v>
      </c>
      <c r="G1435" s="14">
        <v>29277</v>
      </c>
      <c r="H1435" s="14">
        <v>-23326</v>
      </c>
      <c r="I1435" s="14">
        <v>10836</v>
      </c>
      <c r="J1435" s="14">
        <v>0</v>
      </c>
      <c r="M1435" s="14">
        <v>8198</v>
      </c>
      <c r="N1435" s="14">
        <v>2581</v>
      </c>
      <c r="O1435" s="14">
        <v>7324</v>
      </c>
      <c r="P1435" s="14">
        <v>412</v>
      </c>
      <c r="R1435" s="14">
        <v>38</v>
      </c>
      <c r="S1435" s="14">
        <v>0</v>
      </c>
      <c r="T1435" s="14">
        <v>-39259</v>
      </c>
      <c r="U1435" s="14">
        <v>219</v>
      </c>
      <c r="V1435" s="14">
        <v>-3251</v>
      </c>
      <c r="W1435" s="14">
        <v>6602</v>
      </c>
      <c r="X1435" s="14">
        <v>10290</v>
      </c>
      <c r="Y1435" s="14">
        <v>2035</v>
      </c>
      <c r="Z1435" s="25">
        <v>2.2180504517137574</v>
      </c>
      <c r="AC1435" s="26">
        <v>10902.012453289133</v>
      </c>
      <c r="AD1435" s="26">
        <v>0</v>
      </c>
      <c r="AF1435" s="26">
        <v>116.11920781466681</v>
      </c>
      <c r="AG1435" s="26">
        <v>11018.131661103802</v>
      </c>
      <c r="AH1435" s="26">
        <v>712.60701203780206</v>
      </c>
      <c r="AI1435" s="26">
        <v>3334.1253070766093</v>
      </c>
      <c r="AJ1435" s="26">
        <v>8396.6133660649921</v>
      </c>
      <c r="AK1435" s="14">
        <v>29351</v>
      </c>
      <c r="AL1435" s="14">
        <v>52677</v>
      </c>
      <c r="AM1435" s="27">
        <v>0.82759679134280473</v>
      </c>
      <c r="AN1435" s="27">
        <v>0.35141222467289712</v>
      </c>
    </row>
    <row r="1436" spans="1:40" x14ac:dyDescent="0.25">
      <c r="A1436" t="s">
        <v>60</v>
      </c>
      <c r="B1436" s="1">
        <v>43620</v>
      </c>
      <c r="C1436" s="8" t="s">
        <v>390</v>
      </c>
      <c r="D1436" s="10" t="s">
        <v>391</v>
      </c>
      <c r="E1436" s="14">
        <v>53060</v>
      </c>
      <c r="F1436" s="14">
        <v>52776</v>
      </c>
      <c r="G1436" s="14">
        <v>29104</v>
      </c>
      <c r="H1436" s="14">
        <v>-23672</v>
      </c>
      <c r="I1436" s="14">
        <v>10347</v>
      </c>
      <c r="J1436" s="14">
        <v>0</v>
      </c>
      <c r="M1436" s="14">
        <v>8710</v>
      </c>
      <c r="N1436" s="14">
        <v>2601</v>
      </c>
      <c r="O1436" s="14">
        <v>7133</v>
      </c>
      <c r="P1436" s="14">
        <v>387</v>
      </c>
      <c r="R1436" s="14">
        <v>-659</v>
      </c>
      <c r="S1436" s="14">
        <v>-1964</v>
      </c>
      <c r="T1436" s="14">
        <v>-35155</v>
      </c>
      <c r="U1436" s="14">
        <v>532</v>
      </c>
      <c r="V1436" s="14">
        <v>-3640</v>
      </c>
      <c r="W1436" s="14">
        <v>5009</v>
      </c>
      <c r="X1436" s="14">
        <v>9831</v>
      </c>
      <c r="Y1436" s="14">
        <v>2374</v>
      </c>
      <c r="Z1436" s="25">
        <v>2.2178438611180136</v>
      </c>
      <c r="AC1436" s="26">
        <v>10409.063889009481</v>
      </c>
      <c r="AD1436" s="26">
        <v>0</v>
      </c>
      <c r="AF1436" s="26">
        <v>118.10104252541134</v>
      </c>
      <c r="AG1436" s="26">
        <v>10527.164931534897</v>
      </c>
      <c r="AH1436" s="26">
        <v>814.80371850414292</v>
      </c>
      <c r="AI1436" s="26">
        <v>2911.9717805569676</v>
      </c>
      <c r="AJ1436" s="26">
        <v>8429.9968694820727</v>
      </c>
      <c r="AK1436" s="14">
        <v>29178</v>
      </c>
      <c r="AL1436" s="14">
        <v>52850</v>
      </c>
      <c r="AM1436" s="27">
        <v>0.79540744229763738</v>
      </c>
      <c r="AN1436" s="27">
        <v>0.35165448814375716</v>
      </c>
    </row>
    <row r="1437" spans="1:40" x14ac:dyDescent="0.25">
      <c r="A1437" t="s">
        <v>60</v>
      </c>
      <c r="B1437" s="1">
        <v>43621</v>
      </c>
      <c r="C1437" s="8" t="s">
        <v>390</v>
      </c>
      <c r="D1437" s="10" t="s">
        <v>391</v>
      </c>
      <c r="E1437" s="14">
        <v>52660</v>
      </c>
      <c r="F1437" s="14">
        <v>52410</v>
      </c>
      <c r="G1437" s="14">
        <v>32630</v>
      </c>
      <c r="H1437" s="14">
        <v>-19780</v>
      </c>
      <c r="I1437" s="14">
        <v>16778</v>
      </c>
      <c r="J1437" s="14">
        <v>0</v>
      </c>
      <c r="M1437" s="14">
        <v>8949</v>
      </c>
      <c r="N1437" s="14">
        <v>2274</v>
      </c>
      <c r="O1437" s="14">
        <v>4337</v>
      </c>
      <c r="P1437" s="14">
        <v>402</v>
      </c>
      <c r="R1437" s="14">
        <v>-1792</v>
      </c>
      <c r="S1437" s="14">
        <v>-106</v>
      </c>
      <c r="T1437" s="14">
        <v>-34611</v>
      </c>
      <c r="U1437" s="14">
        <v>557</v>
      </c>
      <c r="V1437" s="14">
        <v>-3310</v>
      </c>
      <c r="W1437" s="14">
        <v>1087</v>
      </c>
      <c r="X1437" s="14">
        <v>16005</v>
      </c>
      <c r="Y1437" s="14">
        <v>2390</v>
      </c>
      <c r="Z1437" s="25">
        <v>2.2161331403252298</v>
      </c>
      <c r="AC1437" s="26">
        <v>16865.619393989309</v>
      </c>
      <c r="AD1437" s="26">
        <v>0</v>
      </c>
      <c r="AF1437" s="26">
        <v>100.10773940792393</v>
      </c>
      <c r="AG1437" s="26">
        <v>16965.727133397231</v>
      </c>
      <c r="AH1437" s="26">
        <v>797.97003527731431</v>
      </c>
      <c r="AI1437" s="26">
        <v>5277.9820592586966</v>
      </c>
      <c r="AJ1437" s="26">
        <v>12485.715109415847</v>
      </c>
      <c r="AK1437" s="14">
        <v>32740</v>
      </c>
      <c r="AL1437" s="14">
        <v>52520</v>
      </c>
      <c r="AM1437" s="27">
        <v>1.1424245984370862</v>
      </c>
      <c r="AN1437" s="27">
        <v>0.524110000847684</v>
      </c>
    </row>
    <row r="1438" spans="1:40" x14ac:dyDescent="0.25">
      <c r="A1438" t="s">
        <v>60</v>
      </c>
      <c r="B1438" s="1">
        <v>43622</v>
      </c>
      <c r="C1438" s="8" t="s">
        <v>390</v>
      </c>
      <c r="D1438" s="10" t="s">
        <v>391</v>
      </c>
      <c r="E1438" s="14">
        <v>50723</v>
      </c>
      <c r="F1438" s="14">
        <v>50017</v>
      </c>
      <c r="G1438" s="14">
        <v>39449</v>
      </c>
      <c r="H1438" s="14">
        <v>-10568</v>
      </c>
      <c r="I1438" s="14">
        <v>20353</v>
      </c>
      <c r="J1438" s="14">
        <v>0</v>
      </c>
      <c r="M1438" s="14">
        <v>8645</v>
      </c>
      <c r="N1438" s="14">
        <v>1557</v>
      </c>
      <c r="O1438" s="14">
        <v>8552</v>
      </c>
      <c r="P1438" s="14">
        <v>400</v>
      </c>
      <c r="R1438" s="14">
        <v>-292</v>
      </c>
      <c r="S1438" s="14">
        <v>-33</v>
      </c>
      <c r="T1438" s="14">
        <v>-33987</v>
      </c>
      <c r="U1438" s="14">
        <v>435</v>
      </c>
      <c r="V1438" s="14">
        <v>-3049</v>
      </c>
      <c r="W1438" s="14">
        <v>4147</v>
      </c>
      <c r="X1438" s="14">
        <v>19454</v>
      </c>
      <c r="Y1438" s="14">
        <v>2757</v>
      </c>
      <c r="Z1438" s="25">
        <v>2.2158001979229565</v>
      </c>
      <c r="AC1438" s="26">
        <v>20456.215324330689</v>
      </c>
      <c r="AD1438" s="26">
        <v>0</v>
      </c>
      <c r="AF1438" s="26">
        <v>120.12677863797613</v>
      </c>
      <c r="AG1438" s="26">
        <v>20576.342102968665</v>
      </c>
      <c r="AH1438" s="26">
        <v>639.8790700012454</v>
      </c>
      <c r="AI1438" s="26">
        <v>7680.3954491735803</v>
      </c>
      <c r="AJ1438" s="26">
        <v>13535.825723796332</v>
      </c>
      <c r="AK1438" s="14">
        <v>39507</v>
      </c>
      <c r="AL1438" s="14">
        <v>50075</v>
      </c>
      <c r="AM1438" s="27">
        <v>1.1482272844571031</v>
      </c>
      <c r="AN1438" s="27">
        <v>0.59593314243027184</v>
      </c>
    </row>
    <row r="1439" spans="1:40" x14ac:dyDescent="0.25">
      <c r="A1439" t="s">
        <v>60</v>
      </c>
      <c r="B1439" s="1">
        <v>43623</v>
      </c>
      <c r="C1439" s="8" t="s">
        <v>390</v>
      </c>
      <c r="D1439" s="10" t="s">
        <v>391</v>
      </c>
      <c r="E1439" s="14">
        <v>49841</v>
      </c>
      <c r="F1439" s="14">
        <v>48942</v>
      </c>
      <c r="G1439" s="14">
        <v>35164</v>
      </c>
      <c r="H1439" s="14">
        <v>-13778</v>
      </c>
      <c r="I1439" s="14">
        <v>13952</v>
      </c>
      <c r="J1439" s="14">
        <v>0</v>
      </c>
      <c r="M1439" s="14">
        <v>8098</v>
      </c>
      <c r="N1439" s="14">
        <v>2163</v>
      </c>
      <c r="O1439" s="14">
        <v>10627</v>
      </c>
      <c r="P1439" s="14">
        <v>391</v>
      </c>
      <c r="R1439" s="14">
        <v>1249</v>
      </c>
      <c r="S1439" s="14">
        <v>0</v>
      </c>
      <c r="T1439" s="14">
        <v>-30486</v>
      </c>
      <c r="U1439" s="14">
        <v>144</v>
      </c>
      <c r="V1439" s="14">
        <v>-2947</v>
      </c>
      <c r="W1439" s="14">
        <v>2671</v>
      </c>
      <c r="X1439" s="14">
        <v>13231</v>
      </c>
      <c r="Y1439" s="14">
        <v>2360</v>
      </c>
      <c r="Z1439" s="25">
        <v>2.2135253552581045</v>
      </c>
      <c r="AC1439" s="26">
        <v>14008.357792527091</v>
      </c>
      <c r="AD1439" s="26">
        <v>0</v>
      </c>
      <c r="AF1439" s="26">
        <v>133.45398990484986</v>
      </c>
      <c r="AG1439" s="26">
        <v>14141.811782431942</v>
      </c>
      <c r="AH1439" s="26">
        <v>946.56751365017249</v>
      </c>
      <c r="AI1439" s="26">
        <v>4454.4462461980429</v>
      </c>
      <c r="AJ1439" s="26">
        <v>10633.93304988407</v>
      </c>
      <c r="AK1439" s="14">
        <v>35231</v>
      </c>
      <c r="AL1439" s="14">
        <v>49009</v>
      </c>
      <c r="AM1439" s="27">
        <v>0.884939998631464</v>
      </c>
      <c r="AN1439" s="27">
        <v>0.4783566585817996</v>
      </c>
    </row>
    <row r="1440" spans="1:40" x14ac:dyDescent="0.25">
      <c r="A1440" t="s">
        <v>60</v>
      </c>
      <c r="B1440" s="1">
        <v>43624</v>
      </c>
      <c r="C1440" s="8" t="s">
        <v>390</v>
      </c>
      <c r="D1440" s="10" t="s">
        <v>391</v>
      </c>
      <c r="E1440" s="14">
        <v>46488</v>
      </c>
      <c r="F1440" s="14">
        <v>45419</v>
      </c>
      <c r="G1440" s="14">
        <v>30992</v>
      </c>
      <c r="H1440" s="14">
        <v>-14427</v>
      </c>
      <c r="I1440" s="14">
        <v>13610</v>
      </c>
      <c r="J1440" s="14">
        <v>0</v>
      </c>
      <c r="M1440" s="14">
        <v>8160</v>
      </c>
      <c r="N1440" s="14">
        <v>2651</v>
      </c>
      <c r="O1440" s="14">
        <v>6239</v>
      </c>
      <c r="P1440" s="14">
        <v>415</v>
      </c>
      <c r="R1440" s="14">
        <v>-315</v>
      </c>
      <c r="S1440" s="14">
        <v>-1012</v>
      </c>
      <c r="T1440" s="14">
        <v>-25304</v>
      </c>
      <c r="U1440" s="14">
        <v>0</v>
      </c>
      <c r="V1440" s="14">
        <v>-2703</v>
      </c>
      <c r="W1440" s="14">
        <v>-507</v>
      </c>
      <c r="X1440" s="14">
        <v>12859</v>
      </c>
      <c r="Y1440" s="14">
        <v>2555</v>
      </c>
      <c r="Z1440" s="25">
        <v>2.2154310576423479</v>
      </c>
      <c r="AC1440" s="26">
        <v>13676.740977815836</v>
      </c>
      <c r="AD1440" s="26">
        <v>0</v>
      </c>
      <c r="AF1440" s="26">
        <v>109.53399754162332</v>
      </c>
      <c r="AG1440" s="26">
        <v>13786.274975357463</v>
      </c>
      <c r="AH1440" s="26">
        <v>942.30051325164936</v>
      </c>
      <c r="AI1440" s="26">
        <v>4250.8512958276497</v>
      </c>
      <c r="AJ1440" s="26">
        <v>10477.724192781461</v>
      </c>
      <c r="AK1440" s="14">
        <v>31075</v>
      </c>
      <c r="AL1440" s="14">
        <v>45502</v>
      </c>
      <c r="AM1440" s="27">
        <v>0.97806910816323633</v>
      </c>
      <c r="AN1440" s="27">
        <v>0.50765681310469568</v>
      </c>
    </row>
    <row r="1441" spans="1:40" x14ac:dyDescent="0.25">
      <c r="A1441" t="s">
        <v>60</v>
      </c>
      <c r="B1441" s="1">
        <v>43625</v>
      </c>
      <c r="C1441" s="8" t="s">
        <v>390</v>
      </c>
      <c r="D1441" s="10" t="s">
        <v>391</v>
      </c>
      <c r="E1441" s="14">
        <v>48013</v>
      </c>
      <c r="F1441" s="14">
        <v>46109</v>
      </c>
      <c r="G1441" s="14">
        <v>25480</v>
      </c>
      <c r="H1441" s="14">
        <v>-20629</v>
      </c>
      <c r="I1441" s="14">
        <v>13905</v>
      </c>
      <c r="J1441" s="14">
        <v>0</v>
      </c>
      <c r="M1441" s="14">
        <v>8319</v>
      </c>
      <c r="N1441" s="14">
        <v>2624</v>
      </c>
      <c r="O1441" s="14">
        <v>229</v>
      </c>
      <c r="P1441" s="14">
        <v>485</v>
      </c>
      <c r="R1441" s="14">
        <v>-2735</v>
      </c>
      <c r="S1441" s="14">
        <v>-4946</v>
      </c>
      <c r="T1441" s="14">
        <v>-20613</v>
      </c>
      <c r="U1441" s="14">
        <v>0</v>
      </c>
      <c r="V1441" s="14">
        <v>-2806</v>
      </c>
      <c r="W1441" s="14">
        <v>-5165</v>
      </c>
      <c r="X1441" s="14">
        <v>13194</v>
      </c>
      <c r="Y1441" s="14">
        <v>2442</v>
      </c>
      <c r="Z1441" s="25">
        <v>2.2155273568242038</v>
      </c>
      <c r="AC1441" s="26">
        <v>13973.794983552971</v>
      </c>
      <c r="AD1441" s="26">
        <v>0</v>
      </c>
      <c r="AF1441" s="26">
        <v>73.146007061434432</v>
      </c>
      <c r="AG1441" s="26">
        <v>14046.940990614405</v>
      </c>
      <c r="AH1441" s="26">
        <v>2090.5652495849422</v>
      </c>
      <c r="AI1441" s="26">
        <v>4363.4998374732286</v>
      </c>
      <c r="AJ1441" s="26">
        <v>11774.006402726118</v>
      </c>
      <c r="AK1441" s="14">
        <v>25568</v>
      </c>
      <c r="AL1441" s="14">
        <v>46197</v>
      </c>
      <c r="AM1441" s="27">
        <v>1.211208035306959</v>
      </c>
      <c r="AN1441" s="27">
        <v>0.56188085796865717</v>
      </c>
    </row>
    <row r="1442" spans="1:40" x14ac:dyDescent="0.25">
      <c r="A1442" t="s">
        <v>60</v>
      </c>
      <c r="B1442" s="1">
        <v>43626</v>
      </c>
      <c r="C1442" s="8" t="s">
        <v>390</v>
      </c>
      <c r="D1442" s="10" t="s">
        <v>391</v>
      </c>
      <c r="E1442" s="14">
        <v>57078</v>
      </c>
      <c r="F1442" s="14">
        <v>55529</v>
      </c>
      <c r="G1442" s="14">
        <v>35414</v>
      </c>
      <c r="H1442" s="14">
        <v>-20115</v>
      </c>
      <c r="I1442" s="14">
        <v>23486</v>
      </c>
      <c r="J1442" s="14">
        <v>0</v>
      </c>
      <c r="M1442" s="14">
        <v>8797</v>
      </c>
      <c r="N1442" s="14">
        <v>2532</v>
      </c>
      <c r="O1442" s="14">
        <v>153</v>
      </c>
      <c r="P1442" s="14">
        <v>515</v>
      </c>
      <c r="R1442" s="14">
        <v>-2522</v>
      </c>
      <c r="S1442" s="14">
        <v>-11317</v>
      </c>
      <c r="T1442" s="14">
        <v>-15391</v>
      </c>
      <c r="U1442" s="14">
        <v>0</v>
      </c>
      <c r="V1442" s="14">
        <v>-3580</v>
      </c>
      <c r="W1442" s="14">
        <v>-12001</v>
      </c>
      <c r="X1442" s="14">
        <v>22282</v>
      </c>
      <c r="Y1442" s="14">
        <v>2414</v>
      </c>
      <c r="Z1442" s="25">
        <v>2.2140333781781156</v>
      </c>
      <c r="AC1442" s="26">
        <v>23586.281499710254</v>
      </c>
      <c r="AD1442" s="26">
        <v>0</v>
      </c>
      <c r="AF1442" s="26">
        <v>75.278360864134214</v>
      </c>
      <c r="AG1442" s="26">
        <v>23661.559860574394</v>
      </c>
      <c r="AH1442" s="26">
        <v>3252.1446608544925</v>
      </c>
      <c r="AI1442" s="26">
        <v>8411.6896042997487</v>
      </c>
      <c r="AJ1442" s="26">
        <v>18502.014917129138</v>
      </c>
      <c r="AK1442" s="14">
        <v>35489</v>
      </c>
      <c r="AL1442" s="14">
        <v>55604</v>
      </c>
      <c r="AM1442" s="27">
        <v>1.4698849812567139</v>
      </c>
      <c r="AN1442" s="27">
        <v>0.73357873761961789</v>
      </c>
    </row>
    <row r="1443" spans="1:40" x14ac:dyDescent="0.25">
      <c r="A1443" t="s">
        <v>60</v>
      </c>
      <c r="B1443" s="1">
        <v>43627</v>
      </c>
      <c r="C1443" s="8" t="s">
        <v>390</v>
      </c>
      <c r="D1443" s="10" t="s">
        <v>391</v>
      </c>
      <c r="E1443" s="14">
        <v>61782</v>
      </c>
      <c r="F1443" s="14">
        <v>60972</v>
      </c>
      <c r="G1443" s="14">
        <v>39229</v>
      </c>
      <c r="H1443" s="14">
        <v>-21743</v>
      </c>
      <c r="I1443" s="14">
        <v>27012</v>
      </c>
      <c r="J1443" s="14">
        <v>0</v>
      </c>
      <c r="M1443" s="14">
        <v>8879</v>
      </c>
      <c r="N1443" s="14">
        <v>2562</v>
      </c>
      <c r="O1443" s="14">
        <v>366</v>
      </c>
      <c r="P1443" s="14">
        <v>487</v>
      </c>
      <c r="R1443" s="14">
        <v>-2602</v>
      </c>
      <c r="S1443" s="14">
        <v>-10199</v>
      </c>
      <c r="T1443" s="14">
        <v>-19251</v>
      </c>
      <c r="U1443" s="14">
        <v>-1</v>
      </c>
      <c r="V1443" s="14">
        <v>-3932</v>
      </c>
      <c r="W1443" s="14">
        <v>-13670</v>
      </c>
      <c r="X1443" s="14">
        <v>25427</v>
      </c>
      <c r="Y1443" s="14">
        <v>2485</v>
      </c>
      <c r="Z1443" s="25">
        <v>2.2149207545063243</v>
      </c>
      <c r="AC1443" s="26">
        <v>27138.209496749932</v>
      </c>
      <c r="AD1443" s="26">
        <v>0</v>
      </c>
      <c r="AF1443" s="26">
        <v>77.11594811175496</v>
      </c>
      <c r="AG1443" s="26">
        <v>27215.32544486169</v>
      </c>
      <c r="AH1443" s="26">
        <v>4788.2254736366085</v>
      </c>
      <c r="AI1443" s="26">
        <v>10233.209504569997</v>
      </c>
      <c r="AJ1443" s="26">
        <v>21770.341413928294</v>
      </c>
      <c r="AK1443" s="14">
        <v>39308</v>
      </c>
      <c r="AL1443" s="14">
        <v>61051</v>
      </c>
      <c r="AM1443" s="27">
        <v>1.5263928661405053</v>
      </c>
      <c r="AN1443" s="27">
        <v>0.78615141583224835</v>
      </c>
    </row>
    <row r="1444" spans="1:40" x14ac:dyDescent="0.25">
      <c r="A1444" t="s">
        <v>60</v>
      </c>
      <c r="B1444" s="1">
        <v>43628</v>
      </c>
      <c r="C1444" s="8" t="s">
        <v>390</v>
      </c>
      <c r="D1444" s="10" t="s">
        <v>391</v>
      </c>
      <c r="E1444" s="14">
        <v>65674</v>
      </c>
      <c r="F1444" s="14">
        <v>64034</v>
      </c>
      <c r="G1444" s="14">
        <v>41193</v>
      </c>
      <c r="H1444" s="14">
        <v>-22841</v>
      </c>
      <c r="I1444" s="14">
        <v>31145</v>
      </c>
      <c r="J1444" s="14">
        <v>0</v>
      </c>
      <c r="M1444" s="14">
        <v>7327</v>
      </c>
      <c r="N1444" s="14">
        <v>1938</v>
      </c>
      <c r="O1444" s="14">
        <v>49</v>
      </c>
      <c r="P1444" s="14">
        <v>403</v>
      </c>
      <c r="R1444" s="14">
        <v>-969</v>
      </c>
      <c r="S1444" s="14">
        <v>-12683</v>
      </c>
      <c r="T1444" s="14">
        <v>-22755</v>
      </c>
      <c r="U1444" s="14">
        <v>0</v>
      </c>
      <c r="V1444" s="14">
        <v>-4100</v>
      </c>
      <c r="W1444" s="14">
        <v>-14228</v>
      </c>
      <c r="X1444" s="14">
        <v>29528</v>
      </c>
      <c r="Y1444" s="14">
        <v>2464</v>
      </c>
      <c r="Z1444" s="25">
        <v>2.2106299366557449</v>
      </c>
      <c r="AC1444" s="26">
        <v>31229.903283624011</v>
      </c>
      <c r="AD1444" s="26">
        <v>0</v>
      </c>
      <c r="AF1444" s="26">
        <v>60.997862014877079</v>
      </c>
      <c r="AG1444" s="26">
        <v>31290.901145638894</v>
      </c>
      <c r="AH1444" s="26">
        <v>5828.4290217592761</v>
      </c>
      <c r="AI1444" s="26">
        <v>12589.213758875478</v>
      </c>
      <c r="AJ1444" s="26">
        <v>24530.116408522681</v>
      </c>
      <c r="AK1444" s="14">
        <v>40871</v>
      </c>
      <c r="AL1444" s="14">
        <v>63614</v>
      </c>
      <c r="AM1444" s="27">
        <v>1.6878604997112479</v>
      </c>
      <c r="AN1444" s="27">
        <v>0.85012081045928989</v>
      </c>
    </row>
    <row r="1445" spans="1:40" x14ac:dyDescent="0.25">
      <c r="A1445" t="s">
        <v>60</v>
      </c>
      <c r="B1445" s="1">
        <v>43629</v>
      </c>
      <c r="C1445" s="8" t="s">
        <v>390</v>
      </c>
      <c r="D1445" s="10" t="s">
        <v>391</v>
      </c>
      <c r="E1445" s="14">
        <v>64123</v>
      </c>
      <c r="F1445" s="14">
        <v>61470</v>
      </c>
      <c r="G1445" s="14">
        <v>37588</v>
      </c>
      <c r="H1445" s="14">
        <v>-23882</v>
      </c>
      <c r="I1445" s="14">
        <v>20851</v>
      </c>
      <c r="J1445" s="14">
        <v>0</v>
      </c>
      <c r="M1445" s="14">
        <v>7051</v>
      </c>
      <c r="N1445" s="14">
        <v>2374</v>
      </c>
      <c r="O1445" s="14">
        <v>6942</v>
      </c>
      <c r="P1445" s="14">
        <v>409</v>
      </c>
      <c r="R1445" s="14">
        <v>1111</v>
      </c>
      <c r="S1445" s="14">
        <v>-9478</v>
      </c>
      <c r="T1445" s="14">
        <v>-30336</v>
      </c>
      <c r="U1445" s="14">
        <v>0</v>
      </c>
      <c r="V1445" s="14">
        <v>-4204</v>
      </c>
      <c r="W1445" s="14">
        <v>-3352</v>
      </c>
      <c r="X1445" s="14">
        <v>19900</v>
      </c>
      <c r="Y1445" s="14">
        <v>2477</v>
      </c>
      <c r="Z1445" s="25">
        <v>2.2114184428764436</v>
      </c>
      <c r="AC1445" s="26">
        <v>20915.298760066009</v>
      </c>
      <c r="AD1445" s="26">
        <v>0</v>
      </c>
      <c r="AF1445" s="26">
        <v>105.21284527674052</v>
      </c>
      <c r="AG1445" s="26">
        <v>21020.511605342752</v>
      </c>
      <c r="AH1445" s="26">
        <v>2439.3319474012742</v>
      </c>
      <c r="AI1445" s="26">
        <v>6949.3448257499167</v>
      </c>
      <c r="AJ1445" s="26">
        <v>16510.498726994108</v>
      </c>
      <c r="AK1445" s="14">
        <v>37627</v>
      </c>
      <c r="AL1445" s="14">
        <v>61509</v>
      </c>
      <c r="AM1445" s="27">
        <v>1.2316219814327674</v>
      </c>
      <c r="AN1445" s="27">
        <v>0.59177316658547119</v>
      </c>
    </row>
    <row r="1446" spans="1:40" x14ac:dyDescent="0.25">
      <c r="A1446" t="s">
        <v>60</v>
      </c>
      <c r="B1446" s="1">
        <v>43630</v>
      </c>
      <c r="C1446" s="8" t="s">
        <v>390</v>
      </c>
      <c r="D1446" s="10" t="s">
        <v>391</v>
      </c>
      <c r="E1446" s="14">
        <v>57647</v>
      </c>
      <c r="F1446" s="14">
        <v>55721</v>
      </c>
      <c r="G1446" s="14">
        <v>35578</v>
      </c>
      <c r="H1446" s="14">
        <v>-20143</v>
      </c>
      <c r="I1446" s="14">
        <v>17410</v>
      </c>
      <c r="J1446" s="14">
        <v>0</v>
      </c>
      <c r="M1446" s="14">
        <v>7340</v>
      </c>
      <c r="N1446" s="14">
        <v>2588</v>
      </c>
      <c r="O1446" s="14">
        <v>7852</v>
      </c>
      <c r="P1446" s="14">
        <v>428</v>
      </c>
      <c r="R1446" s="14">
        <v>336</v>
      </c>
      <c r="S1446" s="14">
        <v>-8910</v>
      </c>
      <c r="T1446" s="14">
        <v>-30905</v>
      </c>
      <c r="U1446" s="14">
        <v>92</v>
      </c>
      <c r="V1446" s="14">
        <v>-3624</v>
      </c>
      <c r="W1446" s="14">
        <v>4253</v>
      </c>
      <c r="X1446" s="14">
        <v>16614</v>
      </c>
      <c r="Y1446" s="14">
        <v>2001</v>
      </c>
      <c r="Z1446" s="25">
        <v>2.2101745040573224</v>
      </c>
      <c r="AC1446" s="26">
        <v>17453.864210448053</v>
      </c>
      <c r="AD1446" s="26">
        <v>0</v>
      </c>
      <c r="AF1446" s="26">
        <v>114.19381776340552</v>
      </c>
      <c r="AG1446" s="26">
        <v>17568.058028211461</v>
      </c>
      <c r="AH1446" s="26">
        <v>1791.9579977378764</v>
      </c>
      <c r="AI1446" s="26">
        <v>5819.2930317159071</v>
      </c>
      <c r="AJ1446" s="26">
        <v>13540.722994233432</v>
      </c>
      <c r="AK1446" s="14">
        <v>35618</v>
      </c>
      <c r="AL1446" s="14">
        <v>55761</v>
      </c>
      <c r="AM1446" s="27">
        <v>1.087396599757301</v>
      </c>
      <c r="AN1446" s="27">
        <v>0.53535891981038553</v>
      </c>
    </row>
    <row r="1447" spans="1:40" x14ac:dyDescent="0.25">
      <c r="A1447" t="s">
        <v>60</v>
      </c>
      <c r="B1447" s="1">
        <v>43631</v>
      </c>
      <c r="C1447" s="8" t="s">
        <v>390</v>
      </c>
      <c r="D1447" s="10" t="s">
        <v>391</v>
      </c>
      <c r="E1447" s="14">
        <v>52405</v>
      </c>
      <c r="F1447" s="14">
        <v>51264</v>
      </c>
      <c r="G1447" s="14">
        <v>31880</v>
      </c>
      <c r="H1447" s="14">
        <v>-19384</v>
      </c>
      <c r="I1447" s="14">
        <v>18381</v>
      </c>
      <c r="J1447" s="14">
        <v>0</v>
      </c>
      <c r="M1447" s="14">
        <v>7444</v>
      </c>
      <c r="N1447" s="14">
        <v>2530</v>
      </c>
      <c r="O1447" s="14">
        <v>3034</v>
      </c>
      <c r="P1447" s="14">
        <v>533</v>
      </c>
      <c r="R1447" s="14">
        <v>-604</v>
      </c>
      <c r="S1447" s="14">
        <v>-6172</v>
      </c>
      <c r="T1447" s="14">
        <v>-26167</v>
      </c>
      <c r="U1447" s="14">
        <v>133</v>
      </c>
      <c r="V1447" s="14">
        <v>-3436</v>
      </c>
      <c r="W1447" s="14">
        <v>-2748</v>
      </c>
      <c r="X1447" s="14">
        <v>17664</v>
      </c>
      <c r="Y1447" s="14">
        <v>1946</v>
      </c>
      <c r="Z1447" s="25">
        <v>2.2091679075445225</v>
      </c>
      <c r="AC1447" s="26">
        <v>18418.918139441659</v>
      </c>
      <c r="AD1447" s="26">
        <v>0</v>
      </c>
      <c r="AF1447" s="26">
        <v>84.955484151092435</v>
      </c>
      <c r="AG1447" s="26">
        <v>18503.873623592746</v>
      </c>
      <c r="AH1447" s="26">
        <v>1999.4148899904637</v>
      </c>
      <c r="AI1447" s="26">
        <v>5946.0651841955987</v>
      </c>
      <c r="AJ1447" s="26">
        <v>14557.223329387612</v>
      </c>
      <c r="AK1447" s="14">
        <v>31927</v>
      </c>
      <c r="AL1447" s="14">
        <v>51311</v>
      </c>
      <c r="AM1447" s="27">
        <v>1.2777276245198435</v>
      </c>
      <c r="AN1447" s="27">
        <v>0.62546326706621425</v>
      </c>
    </row>
    <row r="1448" spans="1:40" x14ac:dyDescent="0.25">
      <c r="A1448" t="s">
        <v>60</v>
      </c>
      <c r="B1448" s="1">
        <v>43632</v>
      </c>
      <c r="C1448" s="8" t="s">
        <v>390</v>
      </c>
      <c r="D1448" s="10" t="s">
        <v>391</v>
      </c>
      <c r="E1448" s="14">
        <v>52158</v>
      </c>
      <c r="F1448" s="14">
        <v>51490</v>
      </c>
      <c r="G1448" s="14">
        <v>30010</v>
      </c>
      <c r="H1448" s="14">
        <v>-21480</v>
      </c>
      <c r="I1448" s="14">
        <v>17088</v>
      </c>
      <c r="J1448" s="14">
        <v>0</v>
      </c>
      <c r="M1448" s="14">
        <v>6821</v>
      </c>
      <c r="N1448" s="14">
        <v>2509</v>
      </c>
      <c r="O1448" s="14">
        <v>3131</v>
      </c>
      <c r="P1448" s="14">
        <v>495</v>
      </c>
      <c r="R1448" s="14">
        <v>-673</v>
      </c>
      <c r="S1448" s="14">
        <v>-8406</v>
      </c>
      <c r="T1448" s="14">
        <v>-26656</v>
      </c>
      <c r="U1448" s="14">
        <v>111</v>
      </c>
      <c r="V1448" s="14">
        <v>-3516</v>
      </c>
      <c r="W1448" s="14">
        <v>-693</v>
      </c>
      <c r="X1448" s="14">
        <v>16348</v>
      </c>
      <c r="Y1448" s="14">
        <v>2005</v>
      </c>
      <c r="Z1448" s="25">
        <v>2.2103150381804912</v>
      </c>
      <c r="AC1448" s="26">
        <v>17132.142216086326</v>
      </c>
      <c r="AD1448" s="26">
        <v>0</v>
      </c>
      <c r="AF1448" s="26">
        <v>81.255223140525146</v>
      </c>
      <c r="AG1448" s="26">
        <v>17213.39743922685</v>
      </c>
      <c r="AH1448" s="26">
        <v>2396.999935410779</v>
      </c>
      <c r="AI1448" s="26">
        <v>5604.9661891266742</v>
      </c>
      <c r="AJ1448" s="26">
        <v>14005.431185510957</v>
      </c>
      <c r="AK1448" s="14">
        <v>30044</v>
      </c>
      <c r="AL1448" s="14">
        <v>51524</v>
      </c>
      <c r="AM1448" s="27">
        <v>1.263114108057126</v>
      </c>
      <c r="AN1448" s="27">
        <v>0.5992674035440021</v>
      </c>
    </row>
    <row r="1449" spans="1:40" x14ac:dyDescent="0.25">
      <c r="A1449" t="s">
        <v>60</v>
      </c>
      <c r="B1449" s="1">
        <v>43633</v>
      </c>
      <c r="C1449" s="8" t="s">
        <v>390</v>
      </c>
      <c r="D1449" s="10" t="s">
        <v>391</v>
      </c>
      <c r="E1449" s="14">
        <v>57088</v>
      </c>
      <c r="F1449" s="14">
        <v>57533</v>
      </c>
      <c r="G1449" s="14">
        <v>38338</v>
      </c>
      <c r="H1449" s="14">
        <v>-19195</v>
      </c>
      <c r="I1449" s="14">
        <v>22905</v>
      </c>
      <c r="J1449" s="14">
        <v>0</v>
      </c>
      <c r="M1449" s="14">
        <v>7351</v>
      </c>
      <c r="N1449" s="14">
        <v>2522</v>
      </c>
      <c r="O1449" s="14">
        <v>5201</v>
      </c>
      <c r="P1449" s="14">
        <v>396</v>
      </c>
      <c r="R1449" s="14">
        <v>-612</v>
      </c>
      <c r="S1449" s="14">
        <v>-9825</v>
      </c>
      <c r="T1449" s="14">
        <v>-28838</v>
      </c>
      <c r="U1449" s="14">
        <v>93</v>
      </c>
      <c r="V1449" s="14">
        <v>-4069</v>
      </c>
      <c r="W1449" s="14">
        <v>317</v>
      </c>
      <c r="X1449" s="14">
        <v>21761</v>
      </c>
      <c r="Y1449" s="14">
        <v>1978</v>
      </c>
      <c r="Z1449" s="25">
        <v>2.2170223926927175</v>
      </c>
      <c r="AC1449" s="26">
        <v>23033.855224313804</v>
      </c>
      <c r="AD1449" s="26">
        <v>0</v>
      </c>
      <c r="AF1449" s="26">
        <v>97.022098022840666</v>
      </c>
      <c r="AG1449" s="26">
        <v>23130.877322336652</v>
      </c>
      <c r="AH1449" s="26">
        <v>2416.4318294734926</v>
      </c>
      <c r="AI1449" s="26">
        <v>7966.4667536589686</v>
      </c>
      <c r="AJ1449" s="26">
        <v>17580.84239815117</v>
      </c>
      <c r="AK1449" s="14">
        <v>38375</v>
      </c>
      <c r="AL1449" s="14">
        <v>57570</v>
      </c>
      <c r="AM1449" s="27">
        <v>1.3288545866415591</v>
      </c>
      <c r="AN1449" s="27">
        <v>0.67325129004363438</v>
      </c>
    </row>
    <row r="1450" spans="1:40" x14ac:dyDescent="0.25">
      <c r="A1450" t="s">
        <v>60</v>
      </c>
      <c r="B1450" s="1">
        <v>43634</v>
      </c>
      <c r="C1450" s="8" t="s">
        <v>390</v>
      </c>
      <c r="D1450" s="10" t="s">
        <v>391</v>
      </c>
      <c r="E1450" s="14">
        <v>57929</v>
      </c>
      <c r="F1450" s="14">
        <v>57781</v>
      </c>
      <c r="G1450" s="14">
        <v>43065</v>
      </c>
      <c r="H1450" s="14">
        <v>-14716</v>
      </c>
      <c r="I1450" s="14">
        <v>24637</v>
      </c>
      <c r="J1450" s="14">
        <v>0</v>
      </c>
      <c r="M1450" s="14">
        <v>7374</v>
      </c>
      <c r="N1450" s="14">
        <v>2582</v>
      </c>
      <c r="O1450" s="14">
        <v>8091</v>
      </c>
      <c r="P1450" s="14">
        <v>421</v>
      </c>
      <c r="R1450" s="14">
        <v>-161</v>
      </c>
      <c r="S1450" s="14">
        <v>-9081</v>
      </c>
      <c r="T1450" s="14">
        <v>-23120</v>
      </c>
      <c r="U1450" s="14">
        <v>16</v>
      </c>
      <c r="V1450" s="14">
        <v>-4043</v>
      </c>
      <c r="W1450" s="14">
        <v>-3762</v>
      </c>
      <c r="X1450" s="14">
        <v>23669</v>
      </c>
      <c r="Y1450" s="14">
        <v>1872</v>
      </c>
      <c r="Z1450" s="25">
        <v>2.2182685276227989</v>
      </c>
      <c r="AC1450" s="26">
        <v>24789.52459609498</v>
      </c>
      <c r="AD1450" s="26">
        <v>0</v>
      </c>
      <c r="AF1450" s="26">
        <v>115.82444125958769</v>
      </c>
      <c r="AG1450" s="26">
        <v>24905.349037354568</v>
      </c>
      <c r="AH1450" s="26">
        <v>2441.1709361439048</v>
      </c>
      <c r="AI1450" s="26">
        <v>8575.1160966654243</v>
      </c>
      <c r="AJ1450" s="26">
        <v>18771.403876833043</v>
      </c>
      <c r="AK1450" s="14">
        <v>43105</v>
      </c>
      <c r="AL1450" s="14">
        <v>57715</v>
      </c>
      <c r="AM1450" s="27">
        <v>1.2737926132637194</v>
      </c>
      <c r="AN1450" s="27">
        <v>0.71703738048936427</v>
      </c>
    </row>
    <row r="1451" spans="1:40" x14ac:dyDescent="0.25">
      <c r="A1451" t="s">
        <v>60</v>
      </c>
      <c r="B1451" s="1">
        <v>43635</v>
      </c>
      <c r="C1451" s="8" t="s">
        <v>390</v>
      </c>
      <c r="D1451" s="10" t="s">
        <v>391</v>
      </c>
      <c r="E1451" s="14">
        <v>54724</v>
      </c>
      <c r="F1451" s="14">
        <v>53794</v>
      </c>
      <c r="G1451" s="14">
        <v>39407</v>
      </c>
      <c r="H1451" s="14">
        <v>-14387</v>
      </c>
      <c r="I1451" s="14">
        <v>17885</v>
      </c>
      <c r="J1451" s="14">
        <v>0</v>
      </c>
      <c r="M1451" s="14">
        <v>7479</v>
      </c>
      <c r="N1451" s="14">
        <v>2517</v>
      </c>
      <c r="O1451" s="14">
        <v>11135</v>
      </c>
      <c r="P1451" s="14">
        <v>417</v>
      </c>
      <c r="R1451" s="14">
        <v>146</v>
      </c>
      <c r="S1451" s="14">
        <v>-2647</v>
      </c>
      <c r="T1451" s="14">
        <v>-23822</v>
      </c>
      <c r="U1451" s="14">
        <v>109</v>
      </c>
      <c r="V1451" s="14">
        <v>-3333</v>
      </c>
      <c r="W1451" s="14">
        <v>-3030</v>
      </c>
      <c r="X1451" s="14">
        <v>17013</v>
      </c>
      <c r="Y1451" s="14">
        <v>1177</v>
      </c>
      <c r="Z1451" s="25">
        <v>2.2178068794069445</v>
      </c>
      <c r="AC1451" s="26">
        <v>17991.978680313703</v>
      </c>
      <c r="AD1451" s="26">
        <v>0</v>
      </c>
      <c r="AF1451" s="26">
        <v>135.14105806051529</v>
      </c>
      <c r="AG1451" s="26">
        <v>18127.119738374215</v>
      </c>
      <c r="AH1451" s="26">
        <v>1679.1621499117291</v>
      </c>
      <c r="AI1451" s="26">
        <v>5346.5681289364957</v>
      </c>
      <c r="AJ1451" s="26">
        <v>14459.71375934945</v>
      </c>
      <c r="AK1451" s="14">
        <v>39433</v>
      </c>
      <c r="AL1451" s="14">
        <v>53820</v>
      </c>
      <c r="AM1451" s="27">
        <v>1.0134509349431837</v>
      </c>
      <c r="AN1451" s="27">
        <v>0.59231092805902974</v>
      </c>
    </row>
    <row r="1452" spans="1:40" x14ac:dyDescent="0.25">
      <c r="A1452" t="s">
        <v>60</v>
      </c>
      <c r="B1452" s="1">
        <v>43636</v>
      </c>
      <c r="C1452" s="8" t="s">
        <v>390</v>
      </c>
      <c r="D1452" s="10" t="s">
        <v>391</v>
      </c>
      <c r="E1452" s="14">
        <v>51865</v>
      </c>
      <c r="F1452" s="14">
        <v>51095</v>
      </c>
      <c r="G1452" s="14">
        <v>32962</v>
      </c>
      <c r="H1452" s="14">
        <v>-18133</v>
      </c>
      <c r="I1452" s="14">
        <v>14391</v>
      </c>
      <c r="J1452" s="14">
        <v>0</v>
      </c>
      <c r="M1452" s="14">
        <v>6694</v>
      </c>
      <c r="N1452" s="14">
        <v>2199</v>
      </c>
      <c r="O1452" s="14">
        <v>9295</v>
      </c>
      <c r="P1452" s="14">
        <v>424</v>
      </c>
      <c r="R1452" s="14">
        <v>26</v>
      </c>
      <c r="S1452" s="14">
        <v>-340</v>
      </c>
      <c r="T1452" s="14">
        <v>-29993</v>
      </c>
      <c r="U1452" s="14">
        <v>59</v>
      </c>
      <c r="V1452" s="14">
        <v>-3135</v>
      </c>
      <c r="W1452" s="14">
        <v>-555</v>
      </c>
      <c r="X1452" s="14">
        <v>13772</v>
      </c>
      <c r="Y1452" s="14">
        <v>2056</v>
      </c>
      <c r="Z1452" s="25">
        <v>2.2185337096711799</v>
      </c>
      <c r="AC1452" s="26">
        <v>14481.823904290968</v>
      </c>
      <c r="AD1452" s="26">
        <v>0</v>
      </c>
      <c r="AF1452" s="26">
        <v>116.72755581131941</v>
      </c>
      <c r="AG1452" s="26">
        <v>14598.551460102288</v>
      </c>
      <c r="AH1452" s="26">
        <v>1193.4660615985988</v>
      </c>
      <c r="AI1452" s="26">
        <v>4258.9199064958948</v>
      </c>
      <c r="AJ1452" s="26">
        <v>11533.097615204992</v>
      </c>
      <c r="AK1452" s="14">
        <v>33003</v>
      </c>
      <c r="AL1452" s="14">
        <v>51113</v>
      </c>
      <c r="AM1452" s="27">
        <v>0.97519190740146966</v>
      </c>
      <c r="AN1452" s="27">
        <v>0.49744874424184116</v>
      </c>
    </row>
    <row r="1453" spans="1:40" x14ac:dyDescent="0.25">
      <c r="A1453" t="s">
        <v>60</v>
      </c>
      <c r="B1453" s="1">
        <v>43637</v>
      </c>
      <c r="C1453" s="8" t="s">
        <v>390</v>
      </c>
      <c r="D1453" s="10" t="s">
        <v>391</v>
      </c>
      <c r="E1453" s="14">
        <v>51423</v>
      </c>
      <c r="F1453" s="14">
        <v>50461</v>
      </c>
      <c r="G1453" s="14">
        <v>26612</v>
      </c>
      <c r="H1453" s="14">
        <v>-23849</v>
      </c>
      <c r="I1453" s="14">
        <v>13344</v>
      </c>
      <c r="J1453" s="14">
        <v>0</v>
      </c>
      <c r="M1453" s="14">
        <v>6675</v>
      </c>
      <c r="N1453" s="14">
        <v>2332</v>
      </c>
      <c r="O1453" s="14">
        <v>3832</v>
      </c>
      <c r="P1453" s="14">
        <v>468</v>
      </c>
      <c r="R1453" s="14">
        <v>-1028</v>
      </c>
      <c r="S1453" s="14">
        <v>-4168</v>
      </c>
      <c r="T1453" s="14">
        <v>-31896</v>
      </c>
      <c r="U1453" s="14">
        <v>174</v>
      </c>
      <c r="V1453" s="14">
        <v>-3137</v>
      </c>
      <c r="W1453" s="14">
        <v>987</v>
      </c>
      <c r="X1453" s="14">
        <v>12796</v>
      </c>
      <c r="Y1453" s="14">
        <v>2423</v>
      </c>
      <c r="Z1453" s="25">
        <v>2.2190771098056894</v>
      </c>
      <c r="AC1453" s="26">
        <v>13431.505181503902</v>
      </c>
      <c r="AD1453" s="26">
        <v>0</v>
      </c>
      <c r="AF1453" s="26">
        <v>83.456564860371117</v>
      </c>
      <c r="AG1453" s="26">
        <v>13514.96174636427</v>
      </c>
      <c r="AH1453" s="26">
        <v>1668.1148510902985</v>
      </c>
      <c r="AI1453" s="26">
        <v>4274.4368497013984</v>
      </c>
      <c r="AJ1453" s="26">
        <v>10908.63974775317</v>
      </c>
      <c r="AK1453" s="14">
        <v>26651</v>
      </c>
      <c r="AL1453" s="14">
        <v>50500</v>
      </c>
      <c r="AM1453" s="27">
        <v>1.1179826259903791</v>
      </c>
      <c r="AN1453" s="27">
        <v>0.4762258487265662</v>
      </c>
    </row>
    <row r="1454" spans="1:40" x14ac:dyDescent="0.25">
      <c r="A1454" t="s">
        <v>60</v>
      </c>
      <c r="B1454" s="1">
        <v>43638</v>
      </c>
      <c r="C1454" s="8" t="s">
        <v>390</v>
      </c>
      <c r="D1454" s="10" t="s">
        <v>391</v>
      </c>
      <c r="E1454" s="14">
        <v>47718</v>
      </c>
      <c r="F1454" s="14">
        <v>48286</v>
      </c>
      <c r="G1454" s="14">
        <v>27475</v>
      </c>
      <c r="H1454" s="14">
        <v>-20811</v>
      </c>
      <c r="I1454" s="14">
        <v>12239</v>
      </c>
      <c r="J1454" s="14">
        <v>0</v>
      </c>
      <c r="M1454" s="14">
        <v>6486</v>
      </c>
      <c r="N1454" s="14">
        <v>2536</v>
      </c>
      <c r="O1454" s="14">
        <v>5870</v>
      </c>
      <c r="P1454" s="14">
        <v>431</v>
      </c>
      <c r="R1454" s="14">
        <v>-509</v>
      </c>
      <c r="S1454" s="14">
        <v>-80</v>
      </c>
      <c r="T1454" s="14">
        <v>-33723</v>
      </c>
      <c r="U1454" s="14">
        <v>288</v>
      </c>
      <c r="V1454" s="14">
        <v>-3109</v>
      </c>
      <c r="W1454" s="14">
        <v>2114</v>
      </c>
      <c r="X1454" s="14">
        <v>11817</v>
      </c>
      <c r="Y1454" s="14">
        <v>2391</v>
      </c>
      <c r="Z1454" s="25">
        <v>2.2170784020486285</v>
      </c>
      <c r="AC1454" s="26">
        <v>12308.163113222763</v>
      </c>
      <c r="AD1454" s="26">
        <v>0</v>
      </c>
      <c r="AF1454" s="26">
        <v>96.100168584614593</v>
      </c>
      <c r="AG1454" s="26">
        <v>12404.263281807378</v>
      </c>
      <c r="AH1454" s="26">
        <v>1449.5191914867919</v>
      </c>
      <c r="AI1454" s="26">
        <v>3721.1161092949592</v>
      </c>
      <c r="AJ1454" s="26">
        <v>10132.666363999211</v>
      </c>
      <c r="AK1454" s="14">
        <v>27562</v>
      </c>
      <c r="AL1454" s="14">
        <v>48373</v>
      </c>
      <c r="AM1454" s="27">
        <v>0.99218804572738473</v>
      </c>
      <c r="AN1454" s="27">
        <v>0.46180056890000493</v>
      </c>
    </row>
    <row r="1455" spans="1:40" x14ac:dyDescent="0.25">
      <c r="A1455" t="s">
        <v>60</v>
      </c>
      <c r="B1455" s="1">
        <v>43639</v>
      </c>
      <c r="C1455" s="8" t="s">
        <v>390</v>
      </c>
      <c r="D1455" s="10" t="s">
        <v>391</v>
      </c>
      <c r="E1455" s="14">
        <v>46842</v>
      </c>
      <c r="F1455" s="14">
        <v>47167</v>
      </c>
      <c r="G1455" s="14">
        <v>30771</v>
      </c>
      <c r="H1455" s="14">
        <v>-16396</v>
      </c>
      <c r="I1455" s="14">
        <v>12935</v>
      </c>
      <c r="J1455" s="14">
        <v>0</v>
      </c>
      <c r="M1455" s="14">
        <v>5126</v>
      </c>
      <c r="N1455" s="14">
        <v>2474</v>
      </c>
      <c r="O1455" s="14">
        <v>9912</v>
      </c>
      <c r="P1455" s="14">
        <v>419</v>
      </c>
      <c r="R1455" s="14">
        <v>1089</v>
      </c>
      <c r="S1455" s="14">
        <v>-199</v>
      </c>
      <c r="T1455" s="14">
        <v>-28915</v>
      </c>
      <c r="U1455" s="14">
        <v>600</v>
      </c>
      <c r="V1455" s="14">
        <v>-2934</v>
      </c>
      <c r="W1455" s="14">
        <v>-385</v>
      </c>
      <c r="X1455" s="14">
        <v>12544</v>
      </c>
      <c r="Y1455" s="14">
        <v>1804</v>
      </c>
      <c r="Z1455" s="25">
        <v>2.2172365776148264</v>
      </c>
      <c r="AC1455" s="26">
        <v>13009.024290557005</v>
      </c>
      <c r="AD1455" s="26">
        <v>0</v>
      </c>
      <c r="AF1455" s="26">
        <v>112.45657657708833</v>
      </c>
      <c r="AG1455" s="26">
        <v>13121.480867134089</v>
      </c>
      <c r="AH1455" s="26">
        <v>1356.3613000697292</v>
      </c>
      <c r="AI1455" s="26">
        <v>4177.7158649633684</v>
      </c>
      <c r="AJ1455" s="26">
        <v>10300.126302240453</v>
      </c>
      <c r="AK1455" s="14">
        <v>30866</v>
      </c>
      <c r="AL1455" s="14">
        <v>47262</v>
      </c>
      <c r="AM1455" s="27">
        <v>0.93720855145795223</v>
      </c>
      <c r="AN1455" s="27">
        <v>0.48046770023370461</v>
      </c>
    </row>
    <row r="1456" spans="1:40" x14ac:dyDescent="0.25">
      <c r="A1456" t="s">
        <v>60</v>
      </c>
      <c r="B1456" s="1">
        <v>43640</v>
      </c>
      <c r="C1456" s="8" t="s">
        <v>390</v>
      </c>
      <c r="D1456" s="10" t="s">
        <v>391</v>
      </c>
      <c r="E1456" s="14">
        <v>51988</v>
      </c>
      <c r="F1456" s="14">
        <v>52455</v>
      </c>
      <c r="G1456" s="14">
        <v>32501</v>
      </c>
      <c r="H1456" s="14">
        <v>-19954</v>
      </c>
      <c r="I1456" s="14">
        <v>17990</v>
      </c>
      <c r="J1456" s="14">
        <v>0</v>
      </c>
      <c r="M1456" s="14">
        <v>6739</v>
      </c>
      <c r="N1456" s="14">
        <v>2198</v>
      </c>
      <c r="O1456" s="14">
        <v>5311</v>
      </c>
      <c r="P1456" s="14">
        <v>355</v>
      </c>
      <c r="R1456" s="14">
        <v>-598</v>
      </c>
      <c r="S1456" s="14">
        <v>-8585</v>
      </c>
      <c r="T1456" s="14">
        <v>-25171</v>
      </c>
      <c r="U1456" s="14">
        <v>547</v>
      </c>
      <c r="V1456" s="14">
        <v>-3290</v>
      </c>
      <c r="W1456" s="14">
        <v>-1322</v>
      </c>
      <c r="X1456" s="14">
        <v>17235</v>
      </c>
      <c r="Y1456" s="14">
        <v>1230</v>
      </c>
      <c r="Z1456" s="25">
        <v>2.2213671919178082</v>
      </c>
      <c r="AC1456" s="26">
        <v>18126.659371048692</v>
      </c>
      <c r="AD1456" s="26">
        <v>0</v>
      </c>
      <c r="AF1456" s="26">
        <v>91.584595825956214</v>
      </c>
      <c r="AG1456" s="26">
        <v>18218.243966874645</v>
      </c>
      <c r="AH1456" s="26">
        <v>2074.7238477638707</v>
      </c>
      <c r="AI1456" s="26">
        <v>5875.7959211407533</v>
      </c>
      <c r="AJ1456" s="26">
        <v>14417.171893497765</v>
      </c>
      <c r="AK1456" s="14">
        <v>32593</v>
      </c>
      <c r="AL1456" s="14">
        <v>52547</v>
      </c>
      <c r="AM1456" s="27">
        <v>1.2322985001150917</v>
      </c>
      <c r="AN1456" s="27">
        <v>0.60487535919925095</v>
      </c>
    </row>
    <row r="1457" spans="1:40" x14ac:dyDescent="0.25">
      <c r="A1457" t="s">
        <v>60</v>
      </c>
      <c r="B1457" s="1">
        <v>43641</v>
      </c>
      <c r="C1457" s="8" t="s">
        <v>390</v>
      </c>
      <c r="D1457" s="10" t="s">
        <v>391</v>
      </c>
      <c r="E1457" s="14">
        <v>53804</v>
      </c>
      <c r="F1457" s="14">
        <v>53401</v>
      </c>
      <c r="G1457" s="14">
        <v>39368</v>
      </c>
      <c r="H1457" s="14">
        <v>-14033</v>
      </c>
      <c r="I1457" s="14">
        <v>27316</v>
      </c>
      <c r="J1457" s="14">
        <v>0</v>
      </c>
      <c r="M1457" s="14">
        <v>6529</v>
      </c>
      <c r="N1457" s="14">
        <v>1794</v>
      </c>
      <c r="O1457" s="14">
        <v>3347</v>
      </c>
      <c r="P1457" s="14">
        <v>426</v>
      </c>
      <c r="R1457" s="14">
        <v>-1331</v>
      </c>
      <c r="S1457" s="14">
        <v>-8564</v>
      </c>
      <c r="T1457" s="14">
        <v>-25330</v>
      </c>
      <c r="U1457" s="14">
        <v>551</v>
      </c>
      <c r="V1457" s="14">
        <v>-3438</v>
      </c>
      <c r="W1457" s="14">
        <v>-3133</v>
      </c>
      <c r="X1457" s="14">
        <v>26050</v>
      </c>
      <c r="Y1457" s="14">
        <v>1168</v>
      </c>
      <c r="Z1457" s="25">
        <v>2.2203817698424557</v>
      </c>
      <c r="AC1457" s="26">
        <v>27511.293749043609</v>
      </c>
      <c r="AD1457" s="26">
        <v>0</v>
      </c>
      <c r="AF1457" s="26">
        <v>75.861622345460944</v>
      </c>
      <c r="AG1457" s="26">
        <v>27587.155371389072</v>
      </c>
      <c r="AH1457" s="26">
        <v>2783.6783647210859</v>
      </c>
      <c r="AI1457" s="26">
        <v>10545.868024752999</v>
      </c>
      <c r="AJ1457" s="26">
        <v>19824.965711357152</v>
      </c>
      <c r="AK1457" s="14">
        <v>39412</v>
      </c>
      <c r="AL1457" s="14">
        <v>53439</v>
      </c>
      <c r="AM1457" s="27">
        <v>1.5431643782318016</v>
      </c>
      <c r="AN1457" s="27">
        <v>0.81787675492752854</v>
      </c>
    </row>
    <row r="1458" spans="1:40" x14ac:dyDescent="0.25">
      <c r="A1458" t="s">
        <v>60</v>
      </c>
      <c r="B1458" s="1">
        <v>43642</v>
      </c>
      <c r="C1458" s="8" t="s">
        <v>390</v>
      </c>
      <c r="D1458" s="10" t="s">
        <v>391</v>
      </c>
      <c r="E1458" s="14">
        <v>51904</v>
      </c>
      <c r="F1458" s="14">
        <v>52076</v>
      </c>
      <c r="G1458" s="14">
        <v>37754</v>
      </c>
      <c r="H1458" s="14">
        <v>-14322</v>
      </c>
      <c r="I1458" s="14">
        <v>27196</v>
      </c>
      <c r="J1458" s="14">
        <v>0</v>
      </c>
      <c r="M1458" s="14">
        <v>6506</v>
      </c>
      <c r="N1458" s="14">
        <v>1719</v>
      </c>
      <c r="O1458" s="14">
        <v>1985</v>
      </c>
      <c r="P1458" s="14">
        <v>373</v>
      </c>
      <c r="R1458" s="14">
        <v>-802</v>
      </c>
      <c r="S1458" s="14">
        <v>-9491</v>
      </c>
      <c r="T1458" s="14">
        <v>-26398</v>
      </c>
      <c r="U1458" s="14">
        <v>453</v>
      </c>
      <c r="V1458" s="14">
        <v>-3498</v>
      </c>
      <c r="W1458" s="14">
        <v>-2325</v>
      </c>
      <c r="X1458" s="14">
        <v>25897</v>
      </c>
      <c r="Y1458" s="14">
        <v>1842</v>
      </c>
      <c r="Z1458" s="25">
        <v>2.2207394651770036</v>
      </c>
      <c r="AC1458" s="26">
        <v>27394.848316242158</v>
      </c>
      <c r="AD1458" s="26">
        <v>0</v>
      </c>
      <c r="AF1458" s="26">
        <v>66.372647923446877</v>
      </c>
      <c r="AG1458" s="26">
        <v>27461.220964165601</v>
      </c>
      <c r="AH1458" s="26">
        <v>3123.2302683707721</v>
      </c>
      <c r="AI1458" s="26">
        <v>11151.103465741058</v>
      </c>
      <c r="AJ1458" s="26">
        <v>19433.347766795312</v>
      </c>
      <c r="AK1458" s="14">
        <v>37779</v>
      </c>
      <c r="AL1458" s="14">
        <v>52101</v>
      </c>
      <c r="AM1458" s="27">
        <v>1.6025187792694027</v>
      </c>
      <c r="AN1458" s="27">
        <v>0.82230949796802899</v>
      </c>
    </row>
    <row r="1459" spans="1:40" x14ac:dyDescent="0.25">
      <c r="A1459" t="s">
        <v>60</v>
      </c>
      <c r="B1459" s="1">
        <v>43643</v>
      </c>
      <c r="C1459" s="8" t="s">
        <v>390</v>
      </c>
      <c r="D1459" s="10" t="s">
        <v>391</v>
      </c>
      <c r="E1459" s="14">
        <v>51429</v>
      </c>
      <c r="F1459" s="14">
        <v>50730</v>
      </c>
      <c r="G1459" s="14">
        <v>36331</v>
      </c>
      <c r="H1459" s="14">
        <v>-14399</v>
      </c>
      <c r="I1459" s="14">
        <v>23557</v>
      </c>
      <c r="J1459" s="14">
        <v>0</v>
      </c>
      <c r="M1459" s="14">
        <v>5929</v>
      </c>
      <c r="N1459" s="14">
        <v>1872</v>
      </c>
      <c r="O1459" s="14">
        <v>4598</v>
      </c>
      <c r="P1459" s="14">
        <v>402</v>
      </c>
      <c r="R1459" s="14">
        <v>-747</v>
      </c>
      <c r="S1459" s="14">
        <v>-8510</v>
      </c>
      <c r="T1459" s="14">
        <v>-30237</v>
      </c>
      <c r="U1459" s="14">
        <v>183</v>
      </c>
      <c r="V1459" s="14">
        <v>-3457</v>
      </c>
      <c r="W1459" s="14">
        <v>3963</v>
      </c>
      <c r="X1459" s="14">
        <v>22546</v>
      </c>
      <c r="Y1459" s="14">
        <v>1854</v>
      </c>
      <c r="Z1459" s="25">
        <v>2.221208281938766</v>
      </c>
      <c r="AC1459" s="26">
        <v>23734.250572720695</v>
      </c>
      <c r="AD1459" s="26">
        <v>0</v>
      </c>
      <c r="AF1459" s="26">
        <v>80.28312067164731</v>
      </c>
      <c r="AG1459" s="26">
        <v>23814.53369339235</v>
      </c>
      <c r="AH1459" s="26">
        <v>2495.8204745242269</v>
      </c>
      <c r="AI1459" s="26">
        <v>9801.7405575085577</v>
      </c>
      <c r="AJ1459" s="26">
        <v>16508.613610408018</v>
      </c>
      <c r="AK1459" s="14">
        <v>36358</v>
      </c>
      <c r="AL1459" s="14">
        <v>50763</v>
      </c>
      <c r="AM1459" s="27">
        <v>1.4440287494121415</v>
      </c>
      <c r="AN1459" s="27">
        <v>0.71696353126839873</v>
      </c>
    </row>
    <row r="1460" spans="1:40" x14ac:dyDescent="0.25">
      <c r="A1460" t="s">
        <v>60</v>
      </c>
      <c r="B1460" s="1">
        <v>43644</v>
      </c>
      <c r="C1460" s="8" t="s">
        <v>390</v>
      </c>
      <c r="D1460" s="10" t="s">
        <v>391</v>
      </c>
      <c r="E1460" s="14">
        <v>51426</v>
      </c>
      <c r="F1460" s="14">
        <v>51477</v>
      </c>
      <c r="G1460" s="14">
        <v>39746</v>
      </c>
      <c r="H1460" s="14">
        <v>-11731</v>
      </c>
      <c r="I1460" s="14">
        <v>28147</v>
      </c>
      <c r="J1460" s="14">
        <v>0</v>
      </c>
      <c r="M1460" s="14">
        <v>6151</v>
      </c>
      <c r="N1460" s="14">
        <v>2238</v>
      </c>
      <c r="O1460" s="14">
        <v>2860</v>
      </c>
      <c r="P1460" s="14">
        <v>383</v>
      </c>
      <c r="R1460" s="14">
        <v>-1216</v>
      </c>
      <c r="S1460" s="14">
        <v>-10067</v>
      </c>
      <c r="T1460" s="14">
        <v>-25793</v>
      </c>
      <c r="U1460" s="14">
        <v>259</v>
      </c>
      <c r="V1460" s="14">
        <v>-3956</v>
      </c>
      <c r="W1460" s="14">
        <v>464</v>
      </c>
      <c r="X1460" s="14">
        <v>26904</v>
      </c>
      <c r="Y1460" s="14">
        <v>1674</v>
      </c>
      <c r="Z1460" s="25">
        <v>2.219060685450887</v>
      </c>
      <c r="AC1460" s="26">
        <v>28331.36826908317</v>
      </c>
      <c r="AD1460" s="26">
        <v>0</v>
      </c>
      <c r="AF1460" s="26">
        <v>72.951586567658879</v>
      </c>
      <c r="AG1460" s="26">
        <v>28404.319855650821</v>
      </c>
      <c r="AH1460" s="26">
        <v>2410.6549525805835</v>
      </c>
      <c r="AI1460" s="26">
        <v>11484.653417741538</v>
      </c>
      <c r="AJ1460" s="26">
        <v>19330.321390489869</v>
      </c>
      <c r="AK1460" s="14">
        <v>39779</v>
      </c>
      <c r="AL1460" s="14">
        <v>51510</v>
      </c>
      <c r="AM1460" s="27">
        <v>1.5742158334841225</v>
      </c>
      <c r="AN1460" s="27">
        <v>0.82733475332754369</v>
      </c>
    </row>
    <row r="1461" spans="1:40" x14ac:dyDescent="0.25">
      <c r="A1461" t="s">
        <v>60</v>
      </c>
      <c r="B1461" s="1">
        <v>43645</v>
      </c>
      <c r="C1461" s="8" t="s">
        <v>390</v>
      </c>
      <c r="D1461" s="10" t="s">
        <v>391</v>
      </c>
      <c r="E1461" s="14">
        <v>48758</v>
      </c>
      <c r="F1461" s="14">
        <v>49031</v>
      </c>
      <c r="G1461" s="14">
        <v>36603</v>
      </c>
      <c r="H1461" s="14">
        <v>-12428</v>
      </c>
      <c r="I1461" s="14">
        <v>27878</v>
      </c>
      <c r="J1461" s="14">
        <v>0</v>
      </c>
      <c r="M1461" s="14">
        <v>5651</v>
      </c>
      <c r="N1461" s="14">
        <v>2140</v>
      </c>
      <c r="O1461" s="14">
        <v>486</v>
      </c>
      <c r="P1461" s="14">
        <v>488</v>
      </c>
      <c r="R1461" s="14">
        <v>-1559</v>
      </c>
      <c r="S1461" s="14">
        <v>-7856</v>
      </c>
      <c r="T1461" s="14">
        <v>-29634</v>
      </c>
      <c r="U1461" s="14">
        <v>239</v>
      </c>
      <c r="V1461" s="14">
        <v>-3765</v>
      </c>
      <c r="W1461" s="14">
        <v>2022</v>
      </c>
      <c r="X1461" s="14">
        <v>26700</v>
      </c>
      <c r="Y1461" s="14">
        <v>1425</v>
      </c>
      <c r="Z1461" s="25">
        <v>2.2179462997100692</v>
      </c>
      <c r="AC1461" s="26">
        <v>28046.514566373033</v>
      </c>
      <c r="AD1461" s="26">
        <v>0</v>
      </c>
      <c r="AF1461" s="26">
        <v>54.989641594328845</v>
      </c>
      <c r="AG1461" s="26">
        <v>28101.504207967366</v>
      </c>
      <c r="AH1461" s="26">
        <v>3370.4953448802639</v>
      </c>
      <c r="AI1461" s="26">
        <v>12150.371170707618</v>
      </c>
      <c r="AJ1461" s="26">
        <v>19321.628382140017</v>
      </c>
      <c r="AK1461" s="14">
        <v>36646</v>
      </c>
      <c r="AL1461" s="14">
        <v>49074</v>
      </c>
      <c r="AM1461" s="27">
        <v>1.6905839165794085</v>
      </c>
      <c r="AN1461" s="27">
        <v>0.86801255988575465</v>
      </c>
    </row>
    <row r="1462" spans="1:40" x14ac:dyDescent="0.25">
      <c r="A1462" t="s">
        <v>60</v>
      </c>
      <c r="B1462" s="1">
        <v>43646</v>
      </c>
      <c r="C1462" s="8" t="s">
        <v>390</v>
      </c>
      <c r="D1462" s="10" t="s">
        <v>391</v>
      </c>
      <c r="E1462" s="14">
        <v>49412</v>
      </c>
      <c r="F1462" s="14">
        <v>49495</v>
      </c>
      <c r="G1462" s="14">
        <v>32928</v>
      </c>
      <c r="H1462" s="14">
        <v>-16567</v>
      </c>
      <c r="I1462" s="14">
        <v>24411</v>
      </c>
      <c r="J1462" s="14">
        <v>0</v>
      </c>
      <c r="M1462" s="14">
        <v>5055</v>
      </c>
      <c r="N1462" s="14">
        <v>2297</v>
      </c>
      <c r="O1462" s="14">
        <v>657</v>
      </c>
      <c r="P1462" s="14">
        <v>544</v>
      </c>
      <c r="R1462" s="14">
        <v>-1404</v>
      </c>
      <c r="S1462" s="14">
        <v>-10583</v>
      </c>
      <c r="T1462" s="14">
        <v>-26767</v>
      </c>
      <c r="U1462" s="14">
        <v>314</v>
      </c>
      <c r="V1462" s="14">
        <v>-3707</v>
      </c>
      <c r="W1462" s="14">
        <v>388</v>
      </c>
      <c r="X1462" s="14">
        <v>23582</v>
      </c>
      <c r="Y1462" s="14">
        <v>1555</v>
      </c>
      <c r="Z1462" s="25">
        <v>2.2185029299563763</v>
      </c>
      <c r="AC1462" s="26">
        <v>24564.720914790349</v>
      </c>
      <c r="AD1462" s="26">
        <v>0</v>
      </c>
      <c r="AF1462" s="26">
        <v>53.660056282057212</v>
      </c>
      <c r="AG1462" s="26">
        <v>24618.380971072405</v>
      </c>
      <c r="AH1462" s="26">
        <v>3510.0014305502627</v>
      </c>
      <c r="AI1462" s="26">
        <v>10110.692964717518</v>
      </c>
      <c r="AJ1462" s="26">
        <v>18017.689436905155</v>
      </c>
      <c r="AK1462" s="14">
        <v>32967</v>
      </c>
      <c r="AL1462" s="14">
        <v>49589</v>
      </c>
      <c r="AM1462" s="27">
        <v>1.6463182896971409</v>
      </c>
      <c r="AN1462" s="27">
        <v>0.80102761673737799</v>
      </c>
    </row>
    <row r="1463" spans="1:40" x14ac:dyDescent="0.25">
      <c r="A1463" t="s">
        <v>60</v>
      </c>
      <c r="B1463" s="1">
        <v>43647</v>
      </c>
      <c r="C1463" s="8" t="s">
        <v>390</v>
      </c>
      <c r="D1463" s="10" t="s">
        <v>391</v>
      </c>
      <c r="E1463" s="14">
        <v>56910</v>
      </c>
      <c r="F1463" s="14">
        <v>54282</v>
      </c>
      <c r="G1463" s="14">
        <v>33884</v>
      </c>
      <c r="H1463" s="14">
        <v>-20398</v>
      </c>
      <c r="I1463" s="14">
        <v>23822</v>
      </c>
      <c r="J1463" s="14">
        <v>0</v>
      </c>
      <c r="M1463" s="14">
        <v>4876</v>
      </c>
      <c r="N1463" s="14">
        <v>1686</v>
      </c>
      <c r="O1463" s="14">
        <v>2843</v>
      </c>
      <c r="P1463" s="14">
        <v>669</v>
      </c>
      <c r="R1463" s="14">
        <v>-1158</v>
      </c>
      <c r="S1463" s="14">
        <v>-10012</v>
      </c>
      <c r="T1463" s="14">
        <v>-38082</v>
      </c>
      <c r="U1463" s="14">
        <v>413</v>
      </c>
      <c r="V1463" s="14">
        <v>-4299</v>
      </c>
      <c r="W1463" s="14">
        <v>7991</v>
      </c>
      <c r="X1463" s="14">
        <v>22871</v>
      </c>
      <c r="Y1463" s="14">
        <v>1878</v>
      </c>
      <c r="Z1463" s="25">
        <v>2.2176289445963464</v>
      </c>
      <c r="AC1463" s="26">
        <v>23962.568024500451</v>
      </c>
      <c r="AD1463" s="26">
        <v>0</v>
      </c>
      <c r="AF1463" s="26">
        <v>63.192932105891586</v>
      </c>
      <c r="AG1463" s="26">
        <v>24025.76095660634</v>
      </c>
      <c r="AH1463" s="26">
        <v>4372.701184619691</v>
      </c>
      <c r="AI1463" s="26">
        <v>10980.656963509055</v>
      </c>
      <c r="AJ1463" s="26">
        <v>17417.805177716975</v>
      </c>
      <c r="AK1463" s="14">
        <v>33898</v>
      </c>
      <c r="AL1463" s="14">
        <v>54296</v>
      </c>
      <c r="AM1463" s="27">
        <v>1.5625604200883081</v>
      </c>
      <c r="AN1463" s="27">
        <v>0.70722781882456165</v>
      </c>
    </row>
    <row r="1464" spans="1:40" x14ac:dyDescent="0.25">
      <c r="A1464" t="s">
        <v>60</v>
      </c>
      <c r="B1464" s="1">
        <v>43648</v>
      </c>
      <c r="C1464" s="8" t="s">
        <v>390</v>
      </c>
      <c r="D1464" s="10" t="s">
        <v>391</v>
      </c>
      <c r="E1464" s="14">
        <v>56322</v>
      </c>
      <c r="F1464" s="14">
        <v>53316</v>
      </c>
      <c r="G1464" s="14">
        <v>36001</v>
      </c>
      <c r="H1464" s="14">
        <v>-17315</v>
      </c>
      <c r="I1464" s="14">
        <v>17855</v>
      </c>
      <c r="J1464" s="14">
        <v>0</v>
      </c>
      <c r="M1464" s="14">
        <v>5255</v>
      </c>
      <c r="N1464" s="14">
        <v>2058</v>
      </c>
      <c r="O1464" s="14">
        <v>9966</v>
      </c>
      <c r="P1464" s="14">
        <v>891</v>
      </c>
      <c r="R1464" s="14">
        <v>278</v>
      </c>
      <c r="S1464" s="14">
        <v>-9245</v>
      </c>
      <c r="T1464" s="14">
        <v>-36858</v>
      </c>
      <c r="U1464" s="14">
        <v>484</v>
      </c>
      <c r="V1464" s="14">
        <v>-3198</v>
      </c>
      <c r="W1464" s="14">
        <v>12625</v>
      </c>
      <c r="X1464" s="14">
        <v>17204</v>
      </c>
      <c r="Y1464" s="14">
        <v>1399</v>
      </c>
      <c r="Z1464" s="25">
        <v>2.2184450663354229</v>
      </c>
      <c r="AC1464" s="26">
        <v>17966.967849071036</v>
      </c>
      <c r="AD1464" s="26">
        <v>0</v>
      </c>
      <c r="AF1464" s="26">
        <v>113.95549586780967</v>
      </c>
      <c r="AG1464" s="26">
        <v>18080.923344938848</v>
      </c>
      <c r="AH1464" s="26">
        <v>3568.2673154155541</v>
      </c>
      <c r="AI1464" s="26">
        <v>8217.804913262753</v>
      </c>
      <c r="AJ1464" s="26">
        <v>13431.385747091654</v>
      </c>
      <c r="AK1464" s="14">
        <v>36025</v>
      </c>
      <c r="AL1464" s="14">
        <v>53336</v>
      </c>
      <c r="AM1464" s="27">
        <v>1.1064972997840135</v>
      </c>
      <c r="AN1464" s="27">
        <v>0.55518039683803067</v>
      </c>
    </row>
    <row r="1465" spans="1:40" x14ac:dyDescent="0.25">
      <c r="A1465" t="s">
        <v>60</v>
      </c>
      <c r="B1465" s="1">
        <v>43649</v>
      </c>
      <c r="C1465" s="8" t="s">
        <v>390</v>
      </c>
      <c r="D1465" s="10" t="s">
        <v>391</v>
      </c>
      <c r="E1465" s="14">
        <v>55608</v>
      </c>
      <c r="F1465" s="14">
        <v>53103</v>
      </c>
      <c r="G1465" s="14">
        <v>31811</v>
      </c>
      <c r="H1465" s="14">
        <v>-21292</v>
      </c>
      <c r="I1465" s="14">
        <v>19581</v>
      </c>
      <c r="J1465" s="14">
        <v>0</v>
      </c>
      <c r="M1465" s="14">
        <v>5306</v>
      </c>
      <c r="N1465" s="14">
        <v>2109</v>
      </c>
      <c r="O1465" s="14">
        <v>3841</v>
      </c>
      <c r="P1465" s="14">
        <v>1014</v>
      </c>
      <c r="R1465" s="14">
        <v>-1171</v>
      </c>
      <c r="S1465" s="14">
        <v>-9998</v>
      </c>
      <c r="T1465" s="14">
        <v>-33156</v>
      </c>
      <c r="U1465" s="14">
        <v>432</v>
      </c>
      <c r="V1465" s="14">
        <v>-3681</v>
      </c>
      <c r="W1465" s="14">
        <v>6550</v>
      </c>
      <c r="X1465" s="14">
        <v>18794</v>
      </c>
      <c r="Y1465" s="14">
        <v>938</v>
      </c>
      <c r="Z1465" s="25">
        <v>2.2213857382408282</v>
      </c>
      <c r="AC1465" s="26">
        <v>19729.909980175122</v>
      </c>
      <c r="AD1465" s="26">
        <v>0</v>
      </c>
      <c r="AF1465" s="26">
        <v>76.959157390968215</v>
      </c>
      <c r="AG1465" s="26">
        <v>19806.869137566089</v>
      </c>
      <c r="AH1465" s="26">
        <v>3877.8041428648048</v>
      </c>
      <c r="AI1465" s="26">
        <v>7981.723939352838</v>
      </c>
      <c r="AJ1465" s="26">
        <v>15702.949341078051</v>
      </c>
      <c r="AK1465" s="14">
        <v>31852</v>
      </c>
      <c r="AL1465" s="14">
        <v>53144</v>
      </c>
      <c r="AM1465" s="27">
        <v>1.370922385974537</v>
      </c>
      <c r="AN1465" s="27">
        <v>0.6514194674154653</v>
      </c>
    </row>
    <row r="1466" spans="1:40" x14ac:dyDescent="0.25">
      <c r="A1466" t="s">
        <v>60</v>
      </c>
      <c r="B1466" s="1">
        <v>43650</v>
      </c>
      <c r="C1466" s="8" t="s">
        <v>390</v>
      </c>
      <c r="D1466" s="10" t="s">
        <v>391</v>
      </c>
      <c r="E1466" s="14">
        <v>50275</v>
      </c>
      <c r="F1466" s="14">
        <v>49088</v>
      </c>
      <c r="G1466" s="14">
        <v>25508</v>
      </c>
      <c r="H1466" s="14">
        <v>-23580</v>
      </c>
      <c r="I1466" s="14">
        <v>13013</v>
      </c>
      <c r="J1466" s="14">
        <v>0</v>
      </c>
      <c r="M1466" s="14">
        <v>4801</v>
      </c>
      <c r="N1466" s="14">
        <v>2512</v>
      </c>
      <c r="O1466" s="14">
        <v>3991</v>
      </c>
      <c r="P1466" s="14">
        <v>1238</v>
      </c>
      <c r="R1466" s="14">
        <v>-909</v>
      </c>
      <c r="S1466" s="14">
        <v>-9585</v>
      </c>
      <c r="T1466" s="14">
        <v>-28481</v>
      </c>
      <c r="U1466" s="14">
        <v>367</v>
      </c>
      <c r="V1466" s="14">
        <v>-2714</v>
      </c>
      <c r="W1466" s="14">
        <v>4220</v>
      </c>
      <c r="X1466" s="14">
        <v>12600</v>
      </c>
      <c r="Y1466" s="14">
        <v>922</v>
      </c>
      <c r="Z1466" s="25">
        <v>2.2195063741323526</v>
      </c>
      <c r="AC1466" s="26">
        <v>13100.868379396137</v>
      </c>
      <c r="AD1466" s="26">
        <v>0</v>
      </c>
      <c r="AF1466" s="26">
        <v>78.658768804296571</v>
      </c>
      <c r="AG1466" s="26">
        <v>13179.527148200435</v>
      </c>
      <c r="AH1466" s="26">
        <v>3802.711120564079</v>
      </c>
      <c r="AI1466" s="26">
        <v>4750.5448148685246</v>
      </c>
      <c r="AJ1466" s="26">
        <v>12231.693453895989</v>
      </c>
      <c r="AK1466" s="14">
        <v>25555</v>
      </c>
      <c r="AL1466" s="14">
        <v>49135</v>
      </c>
      <c r="AM1466" s="27">
        <v>1.1369927271166362</v>
      </c>
      <c r="AN1466" s="27">
        <v>0.54881929423686115</v>
      </c>
    </row>
    <row r="1467" spans="1:40" x14ac:dyDescent="0.25">
      <c r="A1467" t="s">
        <v>60</v>
      </c>
      <c r="B1467" s="1">
        <v>43651</v>
      </c>
      <c r="C1467" s="8" t="s">
        <v>390</v>
      </c>
      <c r="D1467" s="10" t="s">
        <v>391</v>
      </c>
      <c r="E1467" s="14">
        <v>57416</v>
      </c>
      <c r="F1467" s="14">
        <v>51462</v>
      </c>
      <c r="G1467" s="14">
        <v>29472</v>
      </c>
      <c r="H1467" s="14">
        <v>-21990</v>
      </c>
      <c r="I1467" s="14">
        <v>16836</v>
      </c>
      <c r="J1467" s="14">
        <v>0</v>
      </c>
      <c r="M1467" s="14">
        <v>5422</v>
      </c>
      <c r="N1467" s="14">
        <v>2349</v>
      </c>
      <c r="O1467" s="14">
        <v>3580</v>
      </c>
      <c r="P1467" s="14">
        <v>1322</v>
      </c>
      <c r="R1467" s="14">
        <v>-940</v>
      </c>
      <c r="S1467" s="14">
        <v>-10412</v>
      </c>
      <c r="T1467" s="14">
        <v>-30692</v>
      </c>
      <c r="U1467" s="14">
        <v>432</v>
      </c>
      <c r="V1467" s="14">
        <v>-3583</v>
      </c>
      <c r="W1467" s="14">
        <v>6117</v>
      </c>
      <c r="X1467" s="14">
        <v>16224</v>
      </c>
      <c r="Y1467" s="14">
        <v>864</v>
      </c>
      <c r="Z1467" s="25">
        <v>2.2190348626006617</v>
      </c>
      <c r="AC1467" s="26">
        <v>16946.081840292092</v>
      </c>
      <c r="AD1467" s="26">
        <v>0</v>
      </c>
      <c r="AF1467" s="26">
        <v>79.48035218121916</v>
      </c>
      <c r="AG1467" s="26">
        <v>17025.56219247331</v>
      </c>
      <c r="AH1467" s="26">
        <v>3655.4932036976929</v>
      </c>
      <c r="AI1467" s="26">
        <v>6638.9965105398423</v>
      </c>
      <c r="AJ1467" s="26">
        <v>14042.058885631159</v>
      </c>
      <c r="AK1467" s="14">
        <v>29509</v>
      </c>
      <c r="AL1467" s="14">
        <v>51499</v>
      </c>
      <c r="AM1467" s="27">
        <v>1.2719812572696636</v>
      </c>
      <c r="AN1467" s="27">
        <v>0.60112631042234155</v>
      </c>
    </row>
    <row r="1468" spans="1:40" x14ac:dyDescent="0.25">
      <c r="A1468" t="s">
        <v>60</v>
      </c>
      <c r="B1468" s="1">
        <v>43652</v>
      </c>
      <c r="C1468" s="8" t="s">
        <v>390</v>
      </c>
      <c r="D1468" s="10" t="s">
        <v>391</v>
      </c>
      <c r="E1468" s="14">
        <v>52382</v>
      </c>
      <c r="F1468" s="14">
        <v>49000</v>
      </c>
      <c r="G1468" s="14">
        <v>33897</v>
      </c>
      <c r="H1468" s="14">
        <v>-15103</v>
      </c>
      <c r="I1468" s="14">
        <v>16112</v>
      </c>
      <c r="J1468" s="14">
        <v>0</v>
      </c>
      <c r="M1468" s="14">
        <v>5168</v>
      </c>
      <c r="N1468" s="14">
        <v>2300</v>
      </c>
      <c r="O1468" s="14">
        <v>9019</v>
      </c>
      <c r="P1468" s="14">
        <v>1331</v>
      </c>
      <c r="R1468" s="14">
        <v>1257</v>
      </c>
      <c r="S1468" s="14">
        <v>-9638</v>
      </c>
      <c r="T1468" s="14">
        <v>-33686</v>
      </c>
      <c r="U1468" s="14">
        <v>516</v>
      </c>
      <c r="V1468" s="14">
        <v>-2775</v>
      </c>
      <c r="W1468" s="14">
        <v>12663</v>
      </c>
      <c r="X1468" s="14">
        <v>15666</v>
      </c>
      <c r="Y1468" s="14">
        <v>894</v>
      </c>
      <c r="Z1468" s="25">
        <v>2.2181431838491164</v>
      </c>
      <c r="AC1468" s="26">
        <v>16210.831335185632</v>
      </c>
      <c r="AD1468" s="26">
        <v>0</v>
      </c>
      <c r="AF1468" s="26">
        <v>111.74788251913226</v>
      </c>
      <c r="AG1468" s="26">
        <v>16322.57921770477</v>
      </c>
      <c r="AH1468" s="26">
        <v>2554.0697595508359</v>
      </c>
      <c r="AI1468" s="26">
        <v>7327.5365833444939</v>
      </c>
      <c r="AJ1468" s="26">
        <v>11549.112393911113</v>
      </c>
      <c r="AK1468" s="14">
        <v>33930</v>
      </c>
      <c r="AL1468" s="14">
        <v>49033</v>
      </c>
      <c r="AM1468" s="27">
        <v>1.0605683641301589</v>
      </c>
      <c r="AN1468" s="27">
        <v>0.51927078020647965</v>
      </c>
    </row>
    <row r="1469" spans="1:40" x14ac:dyDescent="0.25">
      <c r="A1469" t="s">
        <v>60</v>
      </c>
      <c r="B1469" s="1">
        <v>43653</v>
      </c>
      <c r="C1469" s="8" t="s">
        <v>390</v>
      </c>
      <c r="D1469" s="10" t="s">
        <v>391</v>
      </c>
      <c r="E1469" s="14">
        <v>50494</v>
      </c>
      <c r="F1469" s="14">
        <v>48538</v>
      </c>
      <c r="G1469" s="14">
        <v>32712</v>
      </c>
      <c r="H1469" s="14">
        <v>-15826</v>
      </c>
      <c r="I1469" s="14">
        <v>17146</v>
      </c>
      <c r="J1469" s="14">
        <v>0</v>
      </c>
      <c r="M1469" s="14">
        <v>5238</v>
      </c>
      <c r="N1469" s="14">
        <v>2446</v>
      </c>
      <c r="O1469" s="14">
        <v>6510</v>
      </c>
      <c r="P1469" s="14">
        <v>1408</v>
      </c>
      <c r="R1469" s="14">
        <v>935</v>
      </c>
      <c r="S1469" s="14">
        <v>-9121</v>
      </c>
      <c r="T1469" s="14">
        <v>-32798</v>
      </c>
      <c r="U1469" s="14">
        <v>392</v>
      </c>
      <c r="V1469" s="14">
        <v>-2982</v>
      </c>
      <c r="W1469" s="14">
        <v>10150</v>
      </c>
      <c r="X1469" s="14">
        <v>16653</v>
      </c>
      <c r="Y1469" s="14">
        <v>945</v>
      </c>
      <c r="Z1469" s="25">
        <v>2.2175291288597627</v>
      </c>
      <c r="AC1469" s="26">
        <v>17246.398219842646</v>
      </c>
      <c r="AD1469" s="26">
        <v>0</v>
      </c>
      <c r="AF1469" s="26">
        <v>97.849953028594754</v>
      </c>
      <c r="AG1469" s="26">
        <v>17344.248172871237</v>
      </c>
      <c r="AH1469" s="26">
        <v>2379.7057537875216</v>
      </c>
      <c r="AI1469" s="26">
        <v>7393.1355089732215</v>
      </c>
      <c r="AJ1469" s="26">
        <v>12330.818417685543</v>
      </c>
      <c r="AK1469" s="14">
        <v>32748</v>
      </c>
      <c r="AL1469" s="14">
        <v>48574</v>
      </c>
      <c r="AM1469" s="27">
        <v>1.1676278370244102</v>
      </c>
      <c r="AN1469" s="27">
        <v>0.55965678964050525</v>
      </c>
    </row>
    <row r="1470" spans="1:40" x14ac:dyDescent="0.25">
      <c r="A1470" t="s">
        <v>60</v>
      </c>
      <c r="B1470" s="1">
        <v>43654</v>
      </c>
      <c r="C1470" s="8" t="s">
        <v>390</v>
      </c>
      <c r="D1470" s="10" t="s">
        <v>391</v>
      </c>
      <c r="E1470" s="14">
        <v>56497</v>
      </c>
      <c r="F1470" s="14">
        <v>54826</v>
      </c>
      <c r="G1470" s="14">
        <v>32777</v>
      </c>
      <c r="H1470" s="14">
        <v>-22049</v>
      </c>
      <c r="I1470" s="14">
        <v>20401</v>
      </c>
      <c r="J1470" s="14">
        <v>0</v>
      </c>
      <c r="M1470" s="14">
        <v>5391</v>
      </c>
      <c r="N1470" s="14">
        <v>2423</v>
      </c>
      <c r="O1470" s="14">
        <v>3268</v>
      </c>
      <c r="P1470" s="14">
        <v>1335</v>
      </c>
      <c r="R1470" s="14">
        <v>257</v>
      </c>
      <c r="S1470" s="14">
        <v>-11279</v>
      </c>
      <c r="T1470" s="14">
        <v>-30799</v>
      </c>
      <c r="U1470" s="14">
        <v>40</v>
      </c>
      <c r="V1470" s="14">
        <v>-3770</v>
      </c>
      <c r="W1470" s="14">
        <v>2990</v>
      </c>
      <c r="X1470" s="14">
        <v>19642</v>
      </c>
      <c r="Y1470" s="14">
        <v>870</v>
      </c>
      <c r="Z1470" s="25">
        <v>2.2203251789467378</v>
      </c>
      <c r="AC1470" s="26">
        <v>20546.331783115638</v>
      </c>
      <c r="AD1470" s="26">
        <v>0</v>
      </c>
      <c r="AF1470" s="26">
        <v>77.874815200362832</v>
      </c>
      <c r="AG1470" s="26">
        <v>20624.206598315999</v>
      </c>
      <c r="AH1470" s="26">
        <v>2841.6658387082643</v>
      </c>
      <c r="AI1470" s="26">
        <v>7509.8174954069946</v>
      </c>
      <c r="AJ1470" s="26">
        <v>15956.054941617265</v>
      </c>
      <c r="AK1470" s="14">
        <v>32818</v>
      </c>
      <c r="AL1470" s="14">
        <v>54867</v>
      </c>
      <c r="AM1470" s="27">
        <v>1.3854756033511919</v>
      </c>
      <c r="AN1470" s="27">
        <v>0.64113288215846054</v>
      </c>
    </row>
    <row r="1471" spans="1:40" x14ac:dyDescent="0.25">
      <c r="A1471" t="s">
        <v>60</v>
      </c>
      <c r="B1471" s="1">
        <v>43655</v>
      </c>
      <c r="C1471" s="8" t="s">
        <v>390</v>
      </c>
      <c r="D1471" s="10" t="s">
        <v>391</v>
      </c>
      <c r="E1471" s="14">
        <v>56560</v>
      </c>
      <c r="F1471" s="14">
        <v>54614</v>
      </c>
      <c r="G1471" s="14">
        <v>35830</v>
      </c>
      <c r="H1471" s="14">
        <v>-18784</v>
      </c>
      <c r="I1471" s="14">
        <v>26420</v>
      </c>
      <c r="J1471" s="14">
        <v>0</v>
      </c>
      <c r="M1471" s="14">
        <v>5710</v>
      </c>
      <c r="N1471" s="14">
        <v>1342</v>
      </c>
      <c r="O1471" s="14">
        <v>1020</v>
      </c>
      <c r="P1471" s="14">
        <v>1360</v>
      </c>
      <c r="R1471" s="14">
        <v>46</v>
      </c>
      <c r="S1471" s="14">
        <v>-12915</v>
      </c>
      <c r="T1471" s="14">
        <v>-24802</v>
      </c>
      <c r="U1471" s="14">
        <v>-49</v>
      </c>
      <c r="V1471" s="14">
        <v>-4295</v>
      </c>
      <c r="W1471" s="14">
        <v>-3099</v>
      </c>
      <c r="X1471" s="14">
        <v>25338</v>
      </c>
      <c r="Y1471" s="14">
        <v>992</v>
      </c>
      <c r="Z1471" s="25">
        <v>2.2194110393687496</v>
      </c>
      <c r="AC1471" s="26">
        <v>26597.254701546019</v>
      </c>
      <c r="AD1471" s="26">
        <v>0</v>
      </c>
      <c r="AF1471" s="26">
        <v>59.160274767256396</v>
      </c>
      <c r="AG1471" s="26">
        <v>26656.414976313277</v>
      </c>
      <c r="AH1471" s="26">
        <v>2903.7158287693933</v>
      </c>
      <c r="AI1471" s="26">
        <v>9866.0221593011956</v>
      </c>
      <c r="AJ1471" s="26">
        <v>19694.108645781474</v>
      </c>
      <c r="AK1471" s="14">
        <v>35853</v>
      </c>
      <c r="AL1471" s="14">
        <v>54637</v>
      </c>
      <c r="AM1471" s="27">
        <v>1.6391171055442997</v>
      </c>
      <c r="AN1471" s="27">
        <v>0.79466342959281722</v>
      </c>
    </row>
    <row r="1472" spans="1:40" x14ac:dyDescent="0.25">
      <c r="A1472" t="s">
        <v>60</v>
      </c>
      <c r="B1472" s="1">
        <v>43656</v>
      </c>
      <c r="C1472" s="8" t="s">
        <v>390</v>
      </c>
      <c r="D1472" s="10" t="s">
        <v>391</v>
      </c>
      <c r="E1472" s="14">
        <v>58452</v>
      </c>
      <c r="F1472" s="14">
        <v>57396</v>
      </c>
      <c r="G1472" s="14">
        <v>38152</v>
      </c>
      <c r="H1472" s="14">
        <v>-19244</v>
      </c>
      <c r="I1472" s="14">
        <v>28149</v>
      </c>
      <c r="J1472" s="14">
        <v>0</v>
      </c>
      <c r="M1472" s="14">
        <v>5205</v>
      </c>
      <c r="N1472" s="14">
        <v>1948</v>
      </c>
      <c r="O1472" s="14">
        <v>1552</v>
      </c>
      <c r="P1472" s="14">
        <v>1350</v>
      </c>
      <c r="R1472" s="14">
        <v>-1479</v>
      </c>
      <c r="S1472" s="14">
        <v>-11097</v>
      </c>
      <c r="T1472" s="14">
        <v>-29817</v>
      </c>
      <c r="U1472" s="14">
        <v>22</v>
      </c>
      <c r="V1472" s="14">
        <v>-4291</v>
      </c>
      <c r="W1472" s="14">
        <v>-259</v>
      </c>
      <c r="X1472" s="14">
        <v>27012</v>
      </c>
      <c r="Y1472" s="14">
        <v>665</v>
      </c>
      <c r="Z1472" s="25">
        <v>2.22137600731913</v>
      </c>
      <c r="AC1472" s="26">
        <v>28362.943831601908</v>
      </c>
      <c r="AD1472" s="26">
        <v>0</v>
      </c>
      <c r="AF1472" s="26">
        <v>63.067499529262186</v>
      </c>
      <c r="AG1472" s="26">
        <v>28426.011331131162</v>
      </c>
      <c r="AH1472" s="26">
        <v>4374.9446128244235</v>
      </c>
      <c r="AI1472" s="26">
        <v>11279.052453464636</v>
      </c>
      <c r="AJ1472" s="26">
        <v>21521.903490490953</v>
      </c>
      <c r="AK1472" s="14">
        <v>38205</v>
      </c>
      <c r="AL1472" s="14">
        <v>57449</v>
      </c>
      <c r="AM1472" s="27">
        <v>1.6403233372814652</v>
      </c>
      <c r="AN1472" s="27">
        <v>0.82590852535651027</v>
      </c>
    </row>
    <row r="1473" spans="1:40" x14ac:dyDescent="0.25">
      <c r="A1473" t="s">
        <v>60</v>
      </c>
      <c r="B1473" s="1">
        <v>43657</v>
      </c>
      <c r="C1473" s="8" t="s">
        <v>390</v>
      </c>
      <c r="D1473" s="10" t="s">
        <v>391</v>
      </c>
      <c r="E1473" s="14">
        <v>59698</v>
      </c>
      <c r="F1473" s="14">
        <v>59262</v>
      </c>
      <c r="G1473" s="14">
        <v>40138</v>
      </c>
      <c r="H1473" s="14">
        <v>-19124</v>
      </c>
      <c r="I1473" s="14">
        <v>28337</v>
      </c>
      <c r="J1473" s="14">
        <v>0</v>
      </c>
      <c r="M1473" s="14">
        <v>5864</v>
      </c>
      <c r="N1473" s="14">
        <v>2170</v>
      </c>
      <c r="O1473" s="14">
        <v>2954</v>
      </c>
      <c r="P1473" s="14">
        <v>813</v>
      </c>
      <c r="R1473" s="14">
        <v>-1664</v>
      </c>
      <c r="S1473" s="14">
        <v>-9396</v>
      </c>
      <c r="T1473" s="14">
        <v>-37432</v>
      </c>
      <c r="U1473" s="14">
        <v>91</v>
      </c>
      <c r="V1473" s="14">
        <v>-4622</v>
      </c>
      <c r="W1473" s="14">
        <v>6059</v>
      </c>
      <c r="X1473" s="14">
        <v>27213</v>
      </c>
      <c r="Y1473" s="14">
        <v>627</v>
      </c>
      <c r="Z1473" s="25">
        <v>2.2199578604697727</v>
      </c>
      <c r="AC1473" s="26">
        <v>28534.1446109225</v>
      </c>
      <c r="AD1473" s="26">
        <v>0</v>
      </c>
      <c r="AF1473" s="26">
        <v>74.011491840177285</v>
      </c>
      <c r="AG1473" s="26">
        <v>28608.156102762678</v>
      </c>
      <c r="AH1473" s="26">
        <v>4560.6806588814643</v>
      </c>
      <c r="AI1473" s="26">
        <v>12308.719172533001</v>
      </c>
      <c r="AJ1473" s="26">
        <v>20860.117589111145</v>
      </c>
      <c r="AK1473" s="14">
        <v>40138</v>
      </c>
      <c r="AL1473" s="14">
        <v>59262</v>
      </c>
      <c r="AM1473" s="27">
        <v>1.5713317332022685</v>
      </c>
      <c r="AN1473" s="27">
        <v>0.77602228138277829</v>
      </c>
    </row>
    <row r="1474" spans="1:40" x14ac:dyDescent="0.25">
      <c r="A1474" t="s">
        <v>60</v>
      </c>
      <c r="B1474" s="1">
        <v>43658</v>
      </c>
      <c r="C1474" s="8" t="s">
        <v>390</v>
      </c>
      <c r="D1474" s="10" t="s">
        <v>391</v>
      </c>
      <c r="E1474" s="14">
        <v>60402</v>
      </c>
      <c r="F1474" s="14">
        <v>59534</v>
      </c>
      <c r="G1474" s="14">
        <v>41007</v>
      </c>
      <c r="H1474" s="14">
        <v>-18527</v>
      </c>
      <c r="I1474" s="14">
        <v>30084</v>
      </c>
      <c r="J1474" s="14">
        <v>0</v>
      </c>
      <c r="M1474" s="14">
        <v>5582</v>
      </c>
      <c r="N1474" s="14">
        <v>2277</v>
      </c>
      <c r="O1474" s="14">
        <v>1999</v>
      </c>
      <c r="P1474" s="14">
        <v>1065</v>
      </c>
      <c r="R1474" s="14">
        <v>-1923</v>
      </c>
      <c r="S1474" s="14">
        <v>-11299</v>
      </c>
      <c r="T1474" s="14">
        <v>-37544</v>
      </c>
      <c r="U1474" s="14">
        <v>119</v>
      </c>
      <c r="V1474" s="14">
        <v>-4896</v>
      </c>
      <c r="W1474" s="14">
        <v>7294</v>
      </c>
      <c r="X1474" s="14">
        <v>28869</v>
      </c>
      <c r="Y1474" s="14">
        <v>853</v>
      </c>
      <c r="Z1474" s="25">
        <v>2.2183706912168875</v>
      </c>
      <c r="AC1474" s="26">
        <v>30271.640407221588</v>
      </c>
      <c r="AD1474" s="26">
        <v>0</v>
      </c>
      <c r="AF1474" s="26">
        <v>68.511273354978144</v>
      </c>
      <c r="AG1474" s="26">
        <v>30340.151680576568</v>
      </c>
      <c r="AH1474" s="26">
        <v>3971.3140375916209</v>
      </c>
      <c r="AI1474" s="26">
        <v>13190.825344465975</v>
      </c>
      <c r="AJ1474" s="26">
        <v>21120.640373702212</v>
      </c>
      <c r="AK1474" s="14">
        <v>41008</v>
      </c>
      <c r="AL1474" s="14">
        <v>59535</v>
      </c>
      <c r="AM1474" s="27">
        <v>1.631108690939151</v>
      </c>
      <c r="AN1474" s="27">
        <v>0.78211113094266183</v>
      </c>
    </row>
    <row r="1475" spans="1:40" x14ac:dyDescent="0.25">
      <c r="A1475" t="s">
        <v>60</v>
      </c>
      <c r="B1475" s="1">
        <v>43659</v>
      </c>
      <c r="C1475" s="8" t="s">
        <v>390</v>
      </c>
      <c r="D1475" s="10" t="s">
        <v>391</v>
      </c>
      <c r="E1475" s="14">
        <v>55974</v>
      </c>
      <c r="F1475" s="14">
        <v>54691</v>
      </c>
      <c r="G1475" s="14">
        <v>37022</v>
      </c>
      <c r="H1475" s="14">
        <v>-17669</v>
      </c>
      <c r="I1475" s="14">
        <v>23605</v>
      </c>
      <c r="J1475" s="14">
        <v>0</v>
      </c>
      <c r="M1475" s="14">
        <v>4897</v>
      </c>
      <c r="N1475" s="14">
        <v>2265</v>
      </c>
      <c r="O1475" s="14">
        <v>4987</v>
      </c>
      <c r="P1475" s="14">
        <v>1268</v>
      </c>
      <c r="R1475" s="14">
        <v>-767</v>
      </c>
      <c r="S1475" s="14">
        <v>-9672</v>
      </c>
      <c r="T1475" s="14">
        <v>-35142</v>
      </c>
      <c r="U1475" s="14">
        <v>194</v>
      </c>
      <c r="V1475" s="14">
        <v>-3704</v>
      </c>
      <c r="W1475" s="14">
        <v>6075</v>
      </c>
      <c r="X1475" s="14">
        <v>22867</v>
      </c>
      <c r="Y1475" s="14">
        <v>2480</v>
      </c>
      <c r="Z1475" s="25">
        <v>2.2181906423096058</v>
      </c>
      <c r="AC1475" s="26">
        <v>23750.301689959389</v>
      </c>
      <c r="AD1475" s="26">
        <v>0</v>
      </c>
      <c r="AF1475" s="26">
        <v>84.1464440318328</v>
      </c>
      <c r="AG1475" s="26">
        <v>23834.448133991216</v>
      </c>
      <c r="AH1475" s="26">
        <v>3885.857511730087</v>
      </c>
      <c r="AI1475" s="26">
        <v>10116.916470451657</v>
      </c>
      <c r="AJ1475" s="26">
        <v>17603.389175269647</v>
      </c>
      <c r="AK1475" s="14">
        <v>37022</v>
      </c>
      <c r="AL1475" s="14">
        <v>54691</v>
      </c>
      <c r="AM1475" s="27">
        <v>1.4193155703408706</v>
      </c>
      <c r="AN1475" s="27">
        <v>0.70960091868100716</v>
      </c>
    </row>
    <row r="1476" spans="1:40" x14ac:dyDescent="0.25">
      <c r="A1476" t="s">
        <v>60</v>
      </c>
      <c r="B1476" s="1">
        <v>43660</v>
      </c>
      <c r="C1476" s="8" t="s">
        <v>390</v>
      </c>
      <c r="D1476" s="10" t="s">
        <v>391</v>
      </c>
      <c r="E1476" s="14">
        <v>53264</v>
      </c>
      <c r="F1476" s="14">
        <v>53546</v>
      </c>
      <c r="G1476" s="14">
        <v>38805</v>
      </c>
      <c r="H1476" s="14">
        <v>-14741</v>
      </c>
      <c r="I1476" s="14">
        <v>26667</v>
      </c>
      <c r="J1476" s="14">
        <v>0</v>
      </c>
      <c r="M1476" s="14">
        <v>4981</v>
      </c>
      <c r="N1476" s="14">
        <v>1985</v>
      </c>
      <c r="O1476" s="14">
        <v>4057</v>
      </c>
      <c r="P1476" s="14">
        <v>1115</v>
      </c>
      <c r="R1476" s="14">
        <v>-1025</v>
      </c>
      <c r="S1476" s="14">
        <v>-9909</v>
      </c>
      <c r="T1476" s="14">
        <v>-27974</v>
      </c>
      <c r="U1476" s="14">
        <v>229</v>
      </c>
      <c r="V1476" s="14">
        <v>-3317</v>
      </c>
      <c r="W1476" s="14">
        <v>-394</v>
      </c>
      <c r="X1476" s="14">
        <v>25560</v>
      </c>
      <c r="Y1476" s="14">
        <v>2089</v>
      </c>
      <c r="Z1476" s="25">
        <v>2.2184545099802153</v>
      </c>
      <c r="AC1476" s="26">
        <v>26834.341708612999</v>
      </c>
      <c r="AD1476" s="26">
        <v>0</v>
      </c>
      <c r="AF1476" s="26">
        <v>76.125030756382699</v>
      </c>
      <c r="AG1476" s="26">
        <v>26910.466739369393</v>
      </c>
      <c r="AH1476" s="26">
        <v>4160.6121751146338</v>
      </c>
      <c r="AI1476" s="26">
        <v>10882.744187745966</v>
      </c>
      <c r="AJ1476" s="26">
        <v>20188.33472673806</v>
      </c>
      <c r="AK1476" s="14">
        <v>38805</v>
      </c>
      <c r="AL1476" s="14">
        <v>53546</v>
      </c>
      <c r="AM1476" s="27">
        <v>1.5288584765609727</v>
      </c>
      <c r="AN1476" s="27">
        <v>0.83120319921677166</v>
      </c>
    </row>
    <row r="1477" spans="1:40" x14ac:dyDescent="0.25">
      <c r="A1477" t="s">
        <v>60</v>
      </c>
      <c r="B1477" s="1">
        <v>43661</v>
      </c>
      <c r="C1477" s="8" t="s">
        <v>390</v>
      </c>
      <c r="D1477" s="10" t="s">
        <v>391</v>
      </c>
      <c r="E1477" s="14">
        <v>57593</v>
      </c>
      <c r="F1477" s="14">
        <v>57192</v>
      </c>
      <c r="G1477" s="14">
        <v>40691</v>
      </c>
      <c r="H1477" s="14">
        <v>-16501</v>
      </c>
      <c r="I1477" s="14">
        <v>29621</v>
      </c>
      <c r="J1477" s="14">
        <v>0</v>
      </c>
      <c r="M1477" s="14">
        <v>4425</v>
      </c>
      <c r="N1477" s="14">
        <v>1820</v>
      </c>
      <c r="O1477" s="14">
        <v>3617</v>
      </c>
      <c r="P1477" s="14">
        <v>1242</v>
      </c>
      <c r="R1477" s="14">
        <v>-1053</v>
      </c>
      <c r="S1477" s="14">
        <v>-9861</v>
      </c>
      <c r="T1477" s="14">
        <v>-32923</v>
      </c>
      <c r="U1477" s="14">
        <v>424</v>
      </c>
      <c r="V1477" s="14">
        <v>-3758</v>
      </c>
      <c r="W1477" s="14">
        <v>4</v>
      </c>
      <c r="X1477" s="14">
        <v>28344</v>
      </c>
      <c r="Y1477" s="14">
        <v>2322</v>
      </c>
      <c r="Z1477" s="25">
        <v>2.2202425519393576</v>
      </c>
      <c r="AC1477" s="26">
        <v>29830.902663949215</v>
      </c>
      <c r="AD1477" s="26">
        <v>0</v>
      </c>
      <c r="AF1477" s="26">
        <v>69.640166544642739</v>
      </c>
      <c r="AG1477" s="26">
        <v>29900.542830493865</v>
      </c>
      <c r="AH1477" s="26">
        <v>4370.2605877410442</v>
      </c>
      <c r="AI1477" s="26">
        <v>12729.32684493104</v>
      </c>
      <c r="AJ1477" s="26">
        <v>21541.476573303862</v>
      </c>
      <c r="AK1477" s="14">
        <v>40725</v>
      </c>
      <c r="AL1477" s="14">
        <v>57226</v>
      </c>
      <c r="AM1477" s="27">
        <v>1.6186454201341529</v>
      </c>
      <c r="AN1477" s="27">
        <v>0.82988099959873418</v>
      </c>
    </row>
    <row r="1478" spans="1:40" x14ac:dyDescent="0.25">
      <c r="A1478" t="s">
        <v>60</v>
      </c>
      <c r="B1478" s="1">
        <v>43662</v>
      </c>
      <c r="C1478" s="8" t="s">
        <v>390</v>
      </c>
      <c r="D1478" s="10" t="s">
        <v>391</v>
      </c>
      <c r="E1478" s="14">
        <v>58448</v>
      </c>
      <c r="F1478" s="14">
        <v>58736</v>
      </c>
      <c r="G1478" s="14">
        <v>42284</v>
      </c>
      <c r="H1478" s="14">
        <v>-16452</v>
      </c>
      <c r="I1478" s="14">
        <v>29212</v>
      </c>
      <c r="J1478" s="14">
        <v>0</v>
      </c>
      <c r="M1478" s="14">
        <v>5494</v>
      </c>
      <c r="N1478" s="14">
        <v>2054</v>
      </c>
      <c r="O1478" s="14">
        <v>4274</v>
      </c>
      <c r="P1478" s="14">
        <v>1271</v>
      </c>
      <c r="R1478" s="14">
        <v>-1365</v>
      </c>
      <c r="S1478" s="14">
        <v>-10664</v>
      </c>
      <c r="T1478" s="14">
        <v>-33927</v>
      </c>
      <c r="U1478" s="14">
        <v>503</v>
      </c>
      <c r="V1478" s="14">
        <v>-3997</v>
      </c>
      <c r="W1478" s="14">
        <v>2341</v>
      </c>
      <c r="X1478" s="14">
        <v>27889</v>
      </c>
      <c r="Y1478" s="14">
        <v>2768</v>
      </c>
      <c r="Z1478" s="25">
        <v>2.222201282098049</v>
      </c>
      <c r="AC1478" s="26">
        <v>29444.958247973893</v>
      </c>
      <c r="AD1478" s="26">
        <v>0</v>
      </c>
      <c r="AF1478" s="26">
        <v>82.114436290436529</v>
      </c>
      <c r="AG1478" s="26">
        <v>29527.072684264327</v>
      </c>
      <c r="AH1478" s="26">
        <v>4188.391239724403</v>
      </c>
      <c r="AI1478" s="26">
        <v>12536.075041661832</v>
      </c>
      <c r="AJ1478" s="26">
        <v>21179.388882326897</v>
      </c>
      <c r="AK1478" s="14">
        <v>42305</v>
      </c>
      <c r="AL1478" s="14">
        <v>58757</v>
      </c>
      <c r="AM1478" s="27">
        <v>1.5387300551041916</v>
      </c>
      <c r="AN1478" s="27">
        <v>0.79467134669495587</v>
      </c>
    </row>
    <row r="1479" spans="1:40" x14ac:dyDescent="0.25">
      <c r="A1479" t="s">
        <v>60</v>
      </c>
      <c r="B1479" s="1">
        <v>43663</v>
      </c>
      <c r="C1479" s="8" t="s">
        <v>390</v>
      </c>
      <c r="D1479" s="10" t="s">
        <v>391</v>
      </c>
      <c r="E1479" s="14">
        <v>58618</v>
      </c>
      <c r="F1479" s="14">
        <v>58200</v>
      </c>
      <c r="G1479" s="14">
        <v>46437</v>
      </c>
      <c r="H1479" s="14">
        <v>-11763</v>
      </c>
      <c r="I1479" s="14">
        <v>27879</v>
      </c>
      <c r="J1479" s="14">
        <v>0</v>
      </c>
      <c r="M1479" s="14">
        <v>5138</v>
      </c>
      <c r="N1479" s="14">
        <v>2214</v>
      </c>
      <c r="O1479" s="14">
        <v>9949</v>
      </c>
      <c r="P1479" s="14">
        <v>1290</v>
      </c>
      <c r="R1479" s="14">
        <v>155</v>
      </c>
      <c r="S1479" s="14">
        <v>-8846</v>
      </c>
      <c r="T1479" s="14">
        <v>-31301</v>
      </c>
      <c r="U1479" s="14">
        <v>625</v>
      </c>
      <c r="V1479" s="14">
        <v>-3163</v>
      </c>
      <c r="W1479" s="14">
        <v>2304</v>
      </c>
      <c r="X1479" s="14">
        <v>26402</v>
      </c>
      <c r="Y1479" s="14">
        <v>2061</v>
      </c>
      <c r="Z1479" s="25">
        <v>2.2235914807903354</v>
      </c>
      <c r="AC1479" s="26">
        <v>28118.907971874418</v>
      </c>
      <c r="AD1479" s="26">
        <v>0</v>
      </c>
      <c r="AF1479" s="26">
        <v>116.59585160585854</v>
      </c>
      <c r="AG1479" s="26">
        <v>28235.503823480274</v>
      </c>
      <c r="AH1479" s="26">
        <v>2822.7972470996456</v>
      </c>
      <c r="AI1479" s="26">
        <v>11065.976291670208</v>
      </c>
      <c r="AJ1479" s="26">
        <v>19992.324778909711</v>
      </c>
      <c r="AK1479" s="14">
        <v>46470</v>
      </c>
      <c r="AL1479" s="14">
        <v>58233</v>
      </c>
      <c r="AM1479" s="27">
        <v>1.3395428543000016</v>
      </c>
      <c r="AN1479" s="27">
        <v>0.75688147706764086</v>
      </c>
    </row>
    <row r="1480" spans="1:40" x14ac:dyDescent="0.25">
      <c r="A1480" t="s">
        <v>60</v>
      </c>
      <c r="B1480" s="1">
        <v>43664</v>
      </c>
      <c r="C1480" s="8" t="s">
        <v>390</v>
      </c>
      <c r="D1480" s="10" t="s">
        <v>391</v>
      </c>
      <c r="E1480" s="14">
        <v>57338</v>
      </c>
      <c r="F1480" s="14">
        <v>57388</v>
      </c>
      <c r="G1480" s="14">
        <v>41454</v>
      </c>
      <c r="H1480" s="14">
        <v>-15934</v>
      </c>
      <c r="I1480" s="14">
        <v>25472</v>
      </c>
      <c r="J1480" s="14">
        <v>0</v>
      </c>
      <c r="M1480" s="14">
        <v>4342</v>
      </c>
      <c r="N1480" s="14">
        <v>2249</v>
      </c>
      <c r="O1480" s="14">
        <v>8198</v>
      </c>
      <c r="P1480" s="14">
        <v>1235</v>
      </c>
      <c r="R1480" s="14">
        <v>396</v>
      </c>
      <c r="S1480" s="14">
        <v>-8930</v>
      </c>
      <c r="T1480" s="14">
        <v>-35586</v>
      </c>
      <c r="U1480" s="14">
        <v>564</v>
      </c>
      <c r="V1480" s="14">
        <v>-3502</v>
      </c>
      <c r="W1480" s="14">
        <v>4948</v>
      </c>
      <c r="X1480" s="14">
        <v>24307</v>
      </c>
      <c r="Y1480" s="14">
        <v>1869</v>
      </c>
      <c r="Z1480" s="25">
        <v>2.2239271845315831</v>
      </c>
      <c r="AC1480" s="26">
        <v>25695.073638263508</v>
      </c>
      <c r="AD1480" s="26">
        <v>0</v>
      </c>
      <c r="AF1480" s="26">
        <v>100.49658039547506</v>
      </c>
      <c r="AG1480" s="26">
        <v>25795.570218658984</v>
      </c>
      <c r="AH1480" s="26">
        <v>2244.5553644062402</v>
      </c>
      <c r="AI1480" s="26">
        <v>10156.177809918663</v>
      </c>
      <c r="AJ1480" s="26">
        <v>17883.947773146556</v>
      </c>
      <c r="AK1480" s="14">
        <v>41496</v>
      </c>
      <c r="AL1480" s="14">
        <v>57430</v>
      </c>
      <c r="AM1480" s="27">
        <v>1.3704798056550023</v>
      </c>
      <c r="AN1480" s="27">
        <v>0.68652810272739617</v>
      </c>
    </row>
    <row r="1481" spans="1:40" x14ac:dyDescent="0.25">
      <c r="A1481" t="s">
        <v>60</v>
      </c>
      <c r="B1481" s="1">
        <v>43665</v>
      </c>
      <c r="C1481" s="8" t="s">
        <v>390</v>
      </c>
      <c r="D1481" s="10" t="s">
        <v>391</v>
      </c>
      <c r="E1481" s="14">
        <v>55372</v>
      </c>
      <c r="F1481" s="14">
        <v>54583</v>
      </c>
      <c r="G1481" s="14">
        <v>36661</v>
      </c>
      <c r="H1481" s="14">
        <v>-17922</v>
      </c>
      <c r="I1481" s="14">
        <v>27381</v>
      </c>
      <c r="J1481" s="14">
        <v>0</v>
      </c>
      <c r="M1481" s="14">
        <v>3737</v>
      </c>
      <c r="N1481" s="14">
        <v>2309</v>
      </c>
      <c r="O1481" s="14">
        <v>2032</v>
      </c>
      <c r="P1481" s="14">
        <v>1245</v>
      </c>
      <c r="R1481" s="14">
        <v>-1104</v>
      </c>
      <c r="S1481" s="14">
        <v>-11200</v>
      </c>
      <c r="T1481" s="14">
        <v>-27681</v>
      </c>
      <c r="U1481" s="14">
        <v>134</v>
      </c>
      <c r="V1481" s="14">
        <v>-3766</v>
      </c>
      <c r="W1481" s="14">
        <v>-1993</v>
      </c>
      <c r="X1481" s="14">
        <v>26064</v>
      </c>
      <c r="Y1481" s="14">
        <v>1624</v>
      </c>
      <c r="Z1481" s="25">
        <v>2.2243548041477461</v>
      </c>
      <c r="AC1481" s="26">
        <v>27626.102862338827</v>
      </c>
      <c r="AD1481" s="26">
        <v>0</v>
      </c>
      <c r="AF1481" s="26">
        <v>58.489210482289089</v>
      </c>
      <c r="AG1481" s="26">
        <v>27684.59207282112</v>
      </c>
      <c r="AH1481" s="26">
        <v>2904.3893716661864</v>
      </c>
      <c r="AI1481" s="26">
        <v>10532.46385124472</v>
      </c>
      <c r="AJ1481" s="26">
        <v>20056.517593242585</v>
      </c>
      <c r="AK1481" s="14">
        <v>36707</v>
      </c>
      <c r="AL1481" s="14">
        <v>54629</v>
      </c>
      <c r="AM1481" s="27">
        <v>1.6627347747182526</v>
      </c>
      <c r="AN1481" s="27">
        <v>0.80940525758140303</v>
      </c>
    </row>
    <row r="1482" spans="1:40" x14ac:dyDescent="0.25">
      <c r="A1482" t="s">
        <v>60</v>
      </c>
      <c r="B1482" s="1">
        <v>43666</v>
      </c>
      <c r="C1482" s="8" t="s">
        <v>390</v>
      </c>
      <c r="D1482" s="10" t="s">
        <v>391</v>
      </c>
      <c r="E1482" s="14">
        <v>53464</v>
      </c>
      <c r="F1482" s="14">
        <v>52358</v>
      </c>
      <c r="G1482" s="14">
        <v>32525</v>
      </c>
      <c r="H1482" s="14">
        <v>-19833</v>
      </c>
      <c r="I1482" s="14">
        <v>24992</v>
      </c>
      <c r="J1482" s="14">
        <v>0</v>
      </c>
      <c r="M1482" s="14">
        <v>3726</v>
      </c>
      <c r="N1482" s="14">
        <v>2296</v>
      </c>
      <c r="O1482" s="14">
        <v>425</v>
      </c>
      <c r="P1482" s="14">
        <v>1129</v>
      </c>
      <c r="R1482" s="14">
        <v>-1065</v>
      </c>
      <c r="S1482" s="14">
        <v>-11943</v>
      </c>
      <c r="T1482" s="14">
        <v>-27279</v>
      </c>
      <c r="U1482" s="14">
        <v>-74</v>
      </c>
      <c r="V1482" s="14">
        <v>-3619</v>
      </c>
      <c r="W1482" s="14">
        <v>-769</v>
      </c>
      <c r="X1482" s="14">
        <v>23781</v>
      </c>
      <c r="Y1482" s="14">
        <v>1135</v>
      </c>
      <c r="Z1482" s="25">
        <v>2.2254655415687186</v>
      </c>
      <c r="AC1482" s="26">
        <v>25228.309103104129</v>
      </c>
      <c r="AD1482" s="26">
        <v>0</v>
      </c>
      <c r="AF1482" s="26">
        <v>47.526403284879571</v>
      </c>
      <c r="AG1482" s="26">
        <v>25275.835506389001</v>
      </c>
      <c r="AH1482" s="26">
        <v>2765.6525940714077</v>
      </c>
      <c r="AI1482" s="26">
        <v>9515.3087503481074</v>
      </c>
      <c r="AJ1482" s="26">
        <v>18526.179350112307</v>
      </c>
      <c r="AK1482" s="14">
        <v>32570</v>
      </c>
      <c r="AL1482" s="14">
        <v>52403</v>
      </c>
      <c r="AM1482" s="27">
        <v>1.7108877026126901</v>
      </c>
      <c r="AN1482" s="27">
        <v>0.77940548287015232</v>
      </c>
    </row>
    <row r="1483" spans="1:40" x14ac:dyDescent="0.25">
      <c r="A1483" t="s">
        <v>60</v>
      </c>
      <c r="B1483" s="1">
        <v>43667</v>
      </c>
      <c r="C1483" s="8" t="s">
        <v>390</v>
      </c>
      <c r="D1483" s="10" t="s">
        <v>391</v>
      </c>
      <c r="E1483" s="14">
        <v>55551</v>
      </c>
      <c r="F1483" s="14">
        <v>54363</v>
      </c>
      <c r="G1483" s="14">
        <v>34448</v>
      </c>
      <c r="H1483" s="14">
        <v>-19915</v>
      </c>
      <c r="I1483" s="14">
        <v>26156</v>
      </c>
      <c r="J1483" s="14">
        <v>0</v>
      </c>
      <c r="M1483" s="14">
        <v>4370</v>
      </c>
      <c r="N1483" s="14">
        <v>2148</v>
      </c>
      <c r="O1483" s="14">
        <v>603</v>
      </c>
      <c r="P1483" s="14">
        <v>1205</v>
      </c>
      <c r="R1483" s="14">
        <v>-1002</v>
      </c>
      <c r="S1483" s="14">
        <v>-12807</v>
      </c>
      <c r="T1483" s="14">
        <v>-26984</v>
      </c>
      <c r="U1483" s="14">
        <v>-55</v>
      </c>
      <c r="V1483" s="14">
        <v>-3745</v>
      </c>
      <c r="W1483" s="14">
        <v>-991</v>
      </c>
      <c r="X1483" s="14">
        <v>24668</v>
      </c>
      <c r="Y1483" s="14">
        <v>1001</v>
      </c>
      <c r="Z1483" s="25">
        <v>2.2233424690382733</v>
      </c>
      <c r="AC1483" s="26">
        <v>26378.126670430764</v>
      </c>
      <c r="AD1483" s="26">
        <v>0</v>
      </c>
      <c r="AF1483" s="26">
        <v>52.230124908482047</v>
      </c>
      <c r="AG1483" s="26">
        <v>26430.356795339245</v>
      </c>
      <c r="AH1483" s="26">
        <v>2852.1387265086942</v>
      </c>
      <c r="AI1483" s="26">
        <v>9760.6684663374926</v>
      </c>
      <c r="AJ1483" s="26">
        <v>19521.827055510443</v>
      </c>
      <c r="AK1483" s="14">
        <v>34484</v>
      </c>
      <c r="AL1483" s="14">
        <v>54399</v>
      </c>
      <c r="AM1483" s="27">
        <v>1.6897370722114835</v>
      </c>
      <c r="AN1483" s="27">
        <v>0.79115811619918441</v>
      </c>
    </row>
    <row r="1484" spans="1:40" x14ac:dyDescent="0.25">
      <c r="A1484" t="s">
        <v>60</v>
      </c>
      <c r="B1484" s="1">
        <v>43668</v>
      </c>
      <c r="C1484" s="8" t="s">
        <v>390</v>
      </c>
      <c r="D1484" s="10" t="s">
        <v>391</v>
      </c>
      <c r="E1484" s="14">
        <v>62779</v>
      </c>
      <c r="F1484" s="14">
        <v>62799</v>
      </c>
      <c r="G1484" s="14">
        <v>37905</v>
      </c>
      <c r="H1484" s="14">
        <v>-24894</v>
      </c>
      <c r="I1484" s="14">
        <v>29046</v>
      </c>
      <c r="J1484" s="14">
        <v>0</v>
      </c>
      <c r="M1484" s="14">
        <v>3968</v>
      </c>
      <c r="N1484" s="14">
        <v>2146</v>
      </c>
      <c r="O1484" s="14">
        <v>1450</v>
      </c>
      <c r="P1484" s="14">
        <v>1335</v>
      </c>
      <c r="R1484" s="14">
        <v>-1547</v>
      </c>
      <c r="S1484" s="14">
        <v>-11072</v>
      </c>
      <c r="T1484" s="14">
        <v>-38650</v>
      </c>
      <c r="U1484" s="14">
        <v>67</v>
      </c>
      <c r="V1484" s="14">
        <v>-4762</v>
      </c>
      <c r="W1484" s="14">
        <v>3487</v>
      </c>
      <c r="X1484" s="14">
        <v>27265</v>
      </c>
      <c r="Y1484" s="14">
        <v>318</v>
      </c>
      <c r="Z1484" s="25">
        <v>2.2216962441340753</v>
      </c>
      <c r="AC1484" s="26">
        <v>29270.98053502115</v>
      </c>
      <c r="AD1484" s="26">
        <v>0</v>
      </c>
      <c r="AF1484" s="26">
        <v>55.811224971251413</v>
      </c>
      <c r="AG1484" s="26">
        <v>29326.791759992408</v>
      </c>
      <c r="AH1484" s="26">
        <v>4879.6077198344083</v>
      </c>
      <c r="AI1484" s="26">
        <v>11797.92065030471</v>
      </c>
      <c r="AJ1484" s="26">
        <v>22408.478829522108</v>
      </c>
      <c r="AK1484" s="14">
        <v>37945</v>
      </c>
      <c r="AL1484" s="14">
        <v>62839</v>
      </c>
      <c r="AM1484" s="27">
        <v>1.7038985808384361</v>
      </c>
      <c r="AN1484" s="27">
        <v>0.78617069967919651</v>
      </c>
    </row>
    <row r="1485" spans="1:40" x14ac:dyDescent="0.25">
      <c r="A1485" t="s">
        <v>60</v>
      </c>
      <c r="B1485" s="1">
        <v>43669</v>
      </c>
      <c r="C1485" s="8" t="s">
        <v>390</v>
      </c>
      <c r="D1485" s="10" t="s">
        <v>391</v>
      </c>
      <c r="E1485" s="14">
        <v>62348</v>
      </c>
      <c r="F1485" s="14">
        <v>61479</v>
      </c>
      <c r="G1485" s="14">
        <v>44459</v>
      </c>
      <c r="H1485" s="14">
        <v>-17020</v>
      </c>
      <c r="I1485" s="14">
        <v>32399</v>
      </c>
      <c r="J1485" s="14">
        <v>0</v>
      </c>
      <c r="M1485" s="14">
        <v>4116</v>
      </c>
      <c r="N1485" s="14">
        <v>2099</v>
      </c>
      <c r="O1485" s="14">
        <v>4500</v>
      </c>
      <c r="P1485" s="14">
        <v>1389</v>
      </c>
      <c r="R1485" s="14">
        <v>-759</v>
      </c>
      <c r="S1485" s="14">
        <v>-10377</v>
      </c>
      <c r="T1485" s="14">
        <v>-36830</v>
      </c>
      <c r="U1485" s="14">
        <v>128</v>
      </c>
      <c r="V1485" s="14">
        <v>-4524</v>
      </c>
      <c r="W1485" s="14">
        <v>4475</v>
      </c>
      <c r="X1485" s="14">
        <v>30588</v>
      </c>
      <c r="Y1485" s="14">
        <v>279</v>
      </c>
      <c r="Z1485" s="25">
        <v>2.2162807647254064</v>
      </c>
      <c r="AC1485" s="26">
        <v>32570.366093176348</v>
      </c>
      <c r="AD1485" s="26">
        <v>0</v>
      </c>
      <c r="AF1485" s="26">
        <v>75.911795376112735</v>
      </c>
      <c r="AG1485" s="26">
        <v>32646.277888552468</v>
      </c>
      <c r="AH1485" s="26">
        <v>4304.2151470985709</v>
      </c>
      <c r="AI1485" s="26">
        <v>13686.79987709884</v>
      </c>
      <c r="AJ1485" s="26">
        <v>23263.693158552196</v>
      </c>
      <c r="AK1485" s="14">
        <v>44503</v>
      </c>
      <c r="AL1485" s="14">
        <v>61523</v>
      </c>
      <c r="AM1485" s="27">
        <v>1.6172536044460044</v>
      </c>
      <c r="AN1485" s="27">
        <v>0.83363300247399086</v>
      </c>
    </row>
    <row r="1486" spans="1:40" x14ac:dyDescent="0.25">
      <c r="A1486" t="s">
        <v>60</v>
      </c>
      <c r="B1486" s="1">
        <v>43670</v>
      </c>
      <c r="C1486" s="8" t="s">
        <v>390</v>
      </c>
      <c r="D1486" s="10" t="s">
        <v>391</v>
      </c>
      <c r="E1486" s="14">
        <v>61037</v>
      </c>
      <c r="F1486" s="14">
        <v>58367</v>
      </c>
      <c r="G1486" s="14">
        <v>39641</v>
      </c>
      <c r="H1486" s="14">
        <v>-18726</v>
      </c>
      <c r="I1486" s="14">
        <v>27532</v>
      </c>
      <c r="J1486" s="14">
        <v>0</v>
      </c>
      <c r="M1486" s="14">
        <v>4014</v>
      </c>
      <c r="N1486" s="14">
        <v>2312</v>
      </c>
      <c r="O1486" s="14">
        <v>4438</v>
      </c>
      <c r="P1486" s="14">
        <v>1387</v>
      </c>
      <c r="R1486" s="14">
        <v>-1194</v>
      </c>
      <c r="S1486" s="14">
        <v>-11091</v>
      </c>
      <c r="T1486" s="14">
        <v>-31300</v>
      </c>
      <c r="U1486" s="14">
        <v>170</v>
      </c>
      <c r="V1486" s="14">
        <v>-4359</v>
      </c>
      <c r="W1486" s="14">
        <v>2462</v>
      </c>
      <c r="X1486" s="14">
        <v>26085</v>
      </c>
      <c r="Y1486" s="14">
        <v>501</v>
      </c>
      <c r="Z1486" s="25">
        <v>2.2157190714112587</v>
      </c>
      <c r="AC1486" s="26">
        <v>27670.608755293328</v>
      </c>
      <c r="AD1486" s="26">
        <v>0</v>
      </c>
      <c r="AF1486" s="26">
        <v>76.2065619311918</v>
      </c>
      <c r="AG1486" s="26">
        <v>27746.815317224522</v>
      </c>
      <c r="AH1486" s="26">
        <v>4632.1781085270404</v>
      </c>
      <c r="AI1486" s="26">
        <v>11107.796029283341</v>
      </c>
      <c r="AJ1486" s="26">
        <v>21271.197396468222</v>
      </c>
      <c r="AK1486" s="14">
        <v>39683</v>
      </c>
      <c r="AL1486" s="14">
        <v>58409</v>
      </c>
      <c r="AM1486" s="27">
        <v>1.5414959550603413</v>
      </c>
      <c r="AN1486" s="27">
        <v>0.80287125621396993</v>
      </c>
    </row>
    <row r="1487" spans="1:40" x14ac:dyDescent="0.25">
      <c r="A1487" t="s">
        <v>60</v>
      </c>
      <c r="B1487" s="1">
        <v>43671</v>
      </c>
      <c r="C1487" s="8" t="s">
        <v>390</v>
      </c>
      <c r="D1487" s="10" t="s">
        <v>391</v>
      </c>
      <c r="E1487" s="14">
        <v>62321</v>
      </c>
      <c r="F1487" s="14">
        <v>61372</v>
      </c>
      <c r="G1487" s="14">
        <v>35851</v>
      </c>
      <c r="H1487" s="14">
        <v>-25521</v>
      </c>
      <c r="I1487" s="14">
        <v>27472</v>
      </c>
      <c r="J1487" s="14">
        <v>0</v>
      </c>
      <c r="M1487" s="14">
        <v>4669</v>
      </c>
      <c r="N1487" s="14">
        <v>2192</v>
      </c>
      <c r="O1487" s="14">
        <v>9</v>
      </c>
      <c r="P1487" s="14">
        <v>1362</v>
      </c>
      <c r="R1487" s="14">
        <v>-2643</v>
      </c>
      <c r="S1487" s="14">
        <v>-12546</v>
      </c>
      <c r="T1487" s="14">
        <v>-31863</v>
      </c>
      <c r="U1487" s="14">
        <v>154</v>
      </c>
      <c r="V1487" s="14">
        <v>-5380</v>
      </c>
      <c r="W1487" s="14">
        <v>315</v>
      </c>
      <c r="X1487" s="14">
        <v>25994</v>
      </c>
      <c r="Y1487" s="14">
        <v>448</v>
      </c>
      <c r="Z1487" s="25">
        <v>2.2160878290793984</v>
      </c>
      <c r="AC1487" s="26">
        <v>27614.901815491663</v>
      </c>
      <c r="AD1487" s="26">
        <v>0</v>
      </c>
      <c r="AF1487" s="26">
        <v>51.690764828975624</v>
      </c>
      <c r="AG1487" s="26">
        <v>27666.592580320645</v>
      </c>
      <c r="AH1487" s="26">
        <v>5871.1241842465552</v>
      </c>
      <c r="AI1487" s="26">
        <v>10715.956393126648</v>
      </c>
      <c r="AJ1487" s="26">
        <v>22821.760371440545</v>
      </c>
      <c r="AK1487" s="14">
        <v>35714</v>
      </c>
      <c r="AL1487" s="14">
        <v>61235</v>
      </c>
      <c r="AM1487" s="27">
        <v>1.7078547162016715</v>
      </c>
      <c r="AN1487" s="27">
        <v>0.821643004002372</v>
      </c>
    </row>
    <row r="1488" spans="1:40" x14ac:dyDescent="0.25">
      <c r="A1488" t="s">
        <v>60</v>
      </c>
      <c r="B1488" s="1">
        <v>43672</v>
      </c>
      <c r="C1488" s="8" t="s">
        <v>390</v>
      </c>
      <c r="D1488" s="10" t="s">
        <v>391</v>
      </c>
      <c r="E1488" s="14">
        <v>63036</v>
      </c>
      <c r="F1488" s="14">
        <v>62527</v>
      </c>
      <c r="G1488" s="14">
        <v>39907</v>
      </c>
      <c r="H1488" s="14">
        <v>-22620</v>
      </c>
      <c r="I1488" s="14">
        <v>31245</v>
      </c>
      <c r="J1488" s="14">
        <v>0</v>
      </c>
      <c r="M1488" s="14">
        <v>4093</v>
      </c>
      <c r="N1488" s="14">
        <v>2192</v>
      </c>
      <c r="O1488" s="14">
        <v>1079</v>
      </c>
      <c r="P1488" s="14">
        <v>1336</v>
      </c>
      <c r="R1488" s="14">
        <v>-1985</v>
      </c>
      <c r="S1488" s="14">
        <v>-11623</v>
      </c>
      <c r="T1488" s="14">
        <v>-35573</v>
      </c>
      <c r="U1488" s="14">
        <v>69</v>
      </c>
      <c r="V1488" s="14">
        <v>-5336</v>
      </c>
      <c r="W1488" s="14">
        <v>1283</v>
      </c>
      <c r="X1488" s="14">
        <v>29856</v>
      </c>
      <c r="Y1488" s="14">
        <v>689</v>
      </c>
      <c r="Z1488" s="25">
        <v>2.2156947434678735</v>
      </c>
      <c r="AC1488" s="26">
        <v>31401.956917588381</v>
      </c>
      <c r="AD1488" s="26">
        <v>0</v>
      </c>
      <c r="AF1488" s="26">
        <v>54.63843037976654</v>
      </c>
      <c r="AG1488" s="26">
        <v>31456.595347968152</v>
      </c>
      <c r="AH1488" s="26">
        <v>5247.2369108977036</v>
      </c>
      <c r="AI1488" s="26">
        <v>12614.914681143224</v>
      </c>
      <c r="AJ1488" s="26">
        <v>24088.917577722626</v>
      </c>
      <c r="AK1488" s="14">
        <v>39957</v>
      </c>
      <c r="AL1488" s="14">
        <v>62577</v>
      </c>
      <c r="AM1488" s="27">
        <v>1.7356117635467512</v>
      </c>
      <c r="AN1488" s="27">
        <v>0.84866499624780434</v>
      </c>
    </row>
    <row r="1489" spans="1:40" x14ac:dyDescent="0.25">
      <c r="A1489" t="s">
        <v>60</v>
      </c>
      <c r="B1489" s="1">
        <v>43673</v>
      </c>
      <c r="C1489" s="8" t="s">
        <v>390</v>
      </c>
      <c r="D1489" s="10" t="s">
        <v>391</v>
      </c>
      <c r="E1489" s="14">
        <v>59125</v>
      </c>
      <c r="F1489" s="14">
        <v>56776</v>
      </c>
      <c r="G1489" s="14">
        <v>42332</v>
      </c>
      <c r="H1489" s="14">
        <v>-14444</v>
      </c>
      <c r="I1489" s="14">
        <v>26971</v>
      </c>
      <c r="J1489" s="14">
        <v>0</v>
      </c>
      <c r="M1489" s="14">
        <v>3671</v>
      </c>
      <c r="N1489" s="14">
        <v>2336</v>
      </c>
      <c r="O1489" s="14">
        <v>7968</v>
      </c>
      <c r="P1489" s="14">
        <v>1427</v>
      </c>
      <c r="R1489" s="14">
        <v>92</v>
      </c>
      <c r="S1489" s="14">
        <v>-7822</v>
      </c>
      <c r="T1489" s="14">
        <v>-32312</v>
      </c>
      <c r="U1489" s="14">
        <v>241</v>
      </c>
      <c r="V1489" s="14">
        <v>-3566</v>
      </c>
      <c r="W1489" s="14">
        <v>2045</v>
      </c>
      <c r="X1489" s="14">
        <v>25663</v>
      </c>
      <c r="Y1489" s="14">
        <v>1215</v>
      </c>
      <c r="Z1489" s="25">
        <v>2.2155558111721887</v>
      </c>
      <c r="AC1489" s="26">
        <v>27104.787121193272</v>
      </c>
      <c r="AD1489" s="26">
        <v>0</v>
      </c>
      <c r="AF1489" s="26">
        <v>96.595627262300738</v>
      </c>
      <c r="AG1489" s="26">
        <v>27201.382748455573</v>
      </c>
      <c r="AH1489" s="26">
        <v>4429.2385859049264</v>
      </c>
      <c r="AI1489" s="26">
        <v>10982.015884875516</v>
      </c>
      <c r="AJ1489" s="26">
        <v>20648.605449484974</v>
      </c>
      <c r="AK1489" s="14">
        <v>42373</v>
      </c>
      <c r="AL1489" s="14">
        <v>56817</v>
      </c>
      <c r="AM1489" s="27">
        <v>1.4152576507422208</v>
      </c>
      <c r="AN1489" s="27">
        <v>0.80120964757103608</v>
      </c>
    </row>
    <row r="1490" spans="1:40" x14ac:dyDescent="0.25">
      <c r="A1490" t="s">
        <v>60</v>
      </c>
      <c r="B1490" s="1">
        <v>43674</v>
      </c>
      <c r="C1490" s="8" t="s">
        <v>390</v>
      </c>
      <c r="D1490" s="10" t="s">
        <v>391</v>
      </c>
      <c r="E1490" s="14">
        <v>56285</v>
      </c>
      <c r="F1490" s="14">
        <v>54523</v>
      </c>
      <c r="G1490" s="14">
        <v>34825</v>
      </c>
      <c r="H1490" s="14">
        <v>-19698</v>
      </c>
      <c r="I1490" s="14">
        <v>26527</v>
      </c>
      <c r="J1490" s="14">
        <v>0</v>
      </c>
      <c r="M1490" s="14">
        <v>3651</v>
      </c>
      <c r="N1490" s="14">
        <v>2296</v>
      </c>
      <c r="O1490" s="14">
        <v>971</v>
      </c>
      <c r="P1490" s="14">
        <v>1420</v>
      </c>
      <c r="R1490" s="14">
        <v>-1858</v>
      </c>
      <c r="S1490" s="14">
        <v>-7993</v>
      </c>
      <c r="T1490" s="14">
        <v>-28960</v>
      </c>
      <c r="U1490" s="14">
        <v>145</v>
      </c>
      <c r="V1490" s="14">
        <v>-4100</v>
      </c>
      <c r="W1490" s="14">
        <v>-2829</v>
      </c>
      <c r="X1490" s="14">
        <v>25304</v>
      </c>
      <c r="Y1490" s="14">
        <v>564</v>
      </c>
      <c r="Z1490" s="25">
        <v>2.2169458190680196</v>
      </c>
      <c r="AC1490" s="26">
        <v>26675.309913915942</v>
      </c>
      <c r="AD1490" s="26">
        <v>0</v>
      </c>
      <c r="AF1490" s="26">
        <v>52.33047096978558</v>
      </c>
      <c r="AG1490" s="26">
        <v>26727.64038488573</v>
      </c>
      <c r="AH1490" s="26">
        <v>5389.8207422984578</v>
      </c>
      <c r="AI1490" s="26">
        <v>10492.045745425656</v>
      </c>
      <c r="AJ1490" s="26">
        <v>21625.415381758532</v>
      </c>
      <c r="AK1490" s="14">
        <v>34871</v>
      </c>
      <c r="AL1490" s="14">
        <v>54598</v>
      </c>
      <c r="AM1490" s="27">
        <v>1.6897792017816173</v>
      </c>
      <c r="AN1490" s="27">
        <v>0.87321556208895001</v>
      </c>
    </row>
    <row r="1491" spans="1:40" x14ac:dyDescent="0.25">
      <c r="A1491" t="s">
        <v>60</v>
      </c>
      <c r="B1491" s="1">
        <v>43675</v>
      </c>
      <c r="C1491" s="8" t="s">
        <v>390</v>
      </c>
      <c r="D1491" s="10" t="s">
        <v>391</v>
      </c>
      <c r="E1491" s="14">
        <v>61119</v>
      </c>
      <c r="F1491" s="14">
        <v>59666</v>
      </c>
      <c r="G1491" s="14">
        <v>34805</v>
      </c>
      <c r="H1491" s="14">
        <v>-24861</v>
      </c>
      <c r="I1491" s="14">
        <v>26786</v>
      </c>
      <c r="J1491" s="14">
        <v>0</v>
      </c>
      <c r="M1491" s="14">
        <v>3930</v>
      </c>
      <c r="N1491" s="14">
        <v>2240</v>
      </c>
      <c r="O1491" s="14">
        <v>601</v>
      </c>
      <c r="P1491" s="14">
        <v>1281</v>
      </c>
      <c r="R1491" s="14">
        <v>-1591</v>
      </c>
      <c r="S1491" s="14">
        <v>-3649</v>
      </c>
      <c r="T1491" s="14">
        <v>-45132</v>
      </c>
      <c r="U1491" s="14">
        <v>792</v>
      </c>
      <c r="V1491" s="14">
        <v>-4825</v>
      </c>
      <c r="W1491" s="14">
        <v>3725</v>
      </c>
      <c r="X1491" s="14">
        <v>25593</v>
      </c>
      <c r="Y1491" s="14">
        <v>226</v>
      </c>
      <c r="Z1491" s="25">
        <v>2.2165607118008759</v>
      </c>
      <c r="AC1491" s="26">
        <v>26931.078928023097</v>
      </c>
      <c r="AD1491" s="26">
        <v>0</v>
      </c>
      <c r="AF1491" s="26">
        <v>50.536785123985148</v>
      </c>
      <c r="AG1491" s="26">
        <v>26981.615713147086</v>
      </c>
      <c r="AH1491" s="26">
        <v>5826.5323687435393</v>
      </c>
      <c r="AI1491" s="26">
        <v>11157.099334412636</v>
      </c>
      <c r="AJ1491" s="26">
        <v>21651.048747477987</v>
      </c>
      <c r="AK1491" s="14">
        <v>34844</v>
      </c>
      <c r="AL1491" s="14">
        <v>59705</v>
      </c>
      <c r="AM1491" s="27">
        <v>1.7071578932820091</v>
      </c>
      <c r="AN1491" s="27">
        <v>0.79946964391030773</v>
      </c>
    </row>
    <row r="1492" spans="1:40" x14ac:dyDescent="0.25">
      <c r="A1492" t="s">
        <v>60</v>
      </c>
      <c r="B1492" s="1">
        <v>43676</v>
      </c>
      <c r="C1492" s="8" t="s">
        <v>390</v>
      </c>
      <c r="D1492" s="10" t="s">
        <v>391</v>
      </c>
      <c r="E1492" s="14">
        <v>61105</v>
      </c>
      <c r="F1492" s="14">
        <v>59001</v>
      </c>
      <c r="G1492" s="14">
        <v>40186</v>
      </c>
      <c r="H1492" s="14">
        <v>-18815</v>
      </c>
      <c r="I1492" s="14">
        <v>27455</v>
      </c>
      <c r="J1492" s="14">
        <v>0</v>
      </c>
      <c r="M1492" s="14">
        <v>3777</v>
      </c>
      <c r="N1492" s="14">
        <v>2342</v>
      </c>
      <c r="O1492" s="14">
        <v>5629</v>
      </c>
      <c r="P1492" s="14">
        <v>1022</v>
      </c>
      <c r="R1492" s="14">
        <v>-138</v>
      </c>
      <c r="S1492" s="14">
        <v>-2108</v>
      </c>
      <c r="T1492" s="14">
        <v>-50391</v>
      </c>
      <c r="U1492" s="14">
        <v>955</v>
      </c>
      <c r="V1492" s="14">
        <v>-4856</v>
      </c>
      <c r="W1492" s="14">
        <v>10872</v>
      </c>
      <c r="X1492" s="14">
        <v>26222</v>
      </c>
      <c r="Y1492" s="14">
        <v>629</v>
      </c>
      <c r="Z1492" s="25">
        <v>2.2171454154671038</v>
      </c>
      <c r="AC1492" s="26">
        <v>27610.983925415414</v>
      </c>
      <c r="AD1492" s="26">
        <v>0</v>
      </c>
      <c r="AF1492" s="26">
        <v>80.088700177871743</v>
      </c>
      <c r="AG1492" s="26">
        <v>27691.07262559329</v>
      </c>
      <c r="AH1492" s="26">
        <v>4275.8097250467117</v>
      </c>
      <c r="AI1492" s="26">
        <v>12782.614355272583</v>
      </c>
      <c r="AJ1492" s="26">
        <v>19184.267995367423</v>
      </c>
      <c r="AK1492" s="14">
        <v>40225</v>
      </c>
      <c r="AL1492" s="14">
        <v>59040</v>
      </c>
      <c r="AM1492" s="27">
        <v>1.5176704171991418</v>
      </c>
      <c r="AN1492" s="27">
        <v>0.71636214274977861</v>
      </c>
    </row>
    <row r="1493" spans="1:40" x14ac:dyDescent="0.25">
      <c r="A1493" t="s">
        <v>60</v>
      </c>
      <c r="B1493" s="1">
        <v>43677</v>
      </c>
      <c r="C1493" s="8" t="s">
        <v>390</v>
      </c>
      <c r="D1493" s="10" t="s">
        <v>391</v>
      </c>
      <c r="E1493" s="14">
        <v>61672</v>
      </c>
      <c r="F1493" s="14">
        <v>60362</v>
      </c>
      <c r="G1493" s="14">
        <v>40706</v>
      </c>
      <c r="H1493" s="14">
        <v>-19656</v>
      </c>
      <c r="I1493" s="14">
        <v>29531</v>
      </c>
      <c r="J1493" s="14">
        <v>0</v>
      </c>
      <c r="M1493" s="14">
        <v>3860</v>
      </c>
      <c r="N1493" s="14">
        <v>2356</v>
      </c>
      <c r="O1493" s="14">
        <v>3871</v>
      </c>
      <c r="P1493" s="14">
        <v>1126</v>
      </c>
      <c r="R1493" s="14">
        <v>-795</v>
      </c>
      <c r="S1493" s="14">
        <v>-7055</v>
      </c>
      <c r="T1493" s="14">
        <v>-40500</v>
      </c>
      <c r="U1493" s="14">
        <v>846</v>
      </c>
      <c r="V1493" s="14">
        <v>-5148</v>
      </c>
      <c r="W1493" s="14">
        <v>4008</v>
      </c>
      <c r="X1493" s="14">
        <v>28306</v>
      </c>
      <c r="Y1493" s="14">
        <v>682</v>
      </c>
      <c r="Z1493" s="25">
        <v>2.2180982388100898</v>
      </c>
      <c r="AC1493" s="26">
        <v>29711.541712540384</v>
      </c>
      <c r="AD1493" s="26">
        <v>0</v>
      </c>
      <c r="AF1493" s="26">
        <v>70.323774087272966</v>
      </c>
      <c r="AG1493" s="26">
        <v>29781.865486627656</v>
      </c>
      <c r="AH1493" s="26">
        <v>3864.2826879128947</v>
      </c>
      <c r="AI1493" s="26">
        <v>12228.978772982879</v>
      </c>
      <c r="AJ1493" s="26">
        <v>21417.16940155768</v>
      </c>
      <c r="AK1493" s="14">
        <v>40744</v>
      </c>
      <c r="AL1493" s="14">
        <v>60400</v>
      </c>
      <c r="AM1493" s="27">
        <v>1.6114690822974931</v>
      </c>
      <c r="AN1493" s="27">
        <v>0.78173377493480278</v>
      </c>
    </row>
    <row r="1494" spans="1:40" x14ac:dyDescent="0.25">
      <c r="A1494" t="s">
        <v>60</v>
      </c>
      <c r="B1494" s="1">
        <v>43678</v>
      </c>
      <c r="C1494" s="8" t="s">
        <v>390</v>
      </c>
      <c r="D1494" s="10" t="s">
        <v>391</v>
      </c>
      <c r="E1494" s="14">
        <v>63925</v>
      </c>
      <c r="F1494" s="14">
        <v>62293</v>
      </c>
      <c r="G1494" s="14">
        <v>37935</v>
      </c>
      <c r="H1494" s="14">
        <v>-24358</v>
      </c>
      <c r="I1494" s="14">
        <v>27875</v>
      </c>
      <c r="J1494" s="14">
        <v>0</v>
      </c>
      <c r="M1494" s="14">
        <v>4146</v>
      </c>
      <c r="N1494" s="14">
        <v>2213</v>
      </c>
      <c r="O1494" s="14">
        <v>2649</v>
      </c>
      <c r="P1494" s="14">
        <v>1090</v>
      </c>
      <c r="R1494" s="14">
        <v>-993</v>
      </c>
      <c r="S1494" s="14">
        <v>-10379</v>
      </c>
      <c r="T1494" s="14">
        <v>-38821</v>
      </c>
      <c r="U1494" s="14">
        <v>859</v>
      </c>
      <c r="V1494" s="14">
        <v>-5426</v>
      </c>
      <c r="W1494" s="14">
        <v>1431</v>
      </c>
      <c r="X1494" s="14">
        <v>26701</v>
      </c>
      <c r="Y1494" s="14">
        <v>2263</v>
      </c>
      <c r="Z1494" s="25">
        <v>2.2153198420559939</v>
      </c>
      <c r="AC1494" s="26">
        <v>28010.287758121962</v>
      </c>
      <c r="AD1494" s="26">
        <v>0</v>
      </c>
      <c r="AF1494" s="26">
        <v>63.355994455509794</v>
      </c>
      <c r="AG1494" s="26">
        <v>28073.643752577471</v>
      </c>
      <c r="AH1494" s="26">
        <v>4515.1893376559474</v>
      </c>
      <c r="AI1494" s="26">
        <v>11107.373625133006</v>
      </c>
      <c r="AJ1494" s="26">
        <v>21481.459465100419</v>
      </c>
      <c r="AK1494" s="14">
        <v>37977</v>
      </c>
      <c r="AL1494" s="14">
        <v>62342</v>
      </c>
      <c r="AM1494" s="27">
        <v>1.6297157882351776</v>
      </c>
      <c r="AN1494" s="27">
        <v>0.75965569224519069</v>
      </c>
    </row>
    <row r="1495" spans="1:40" x14ac:dyDescent="0.25">
      <c r="A1495" t="s">
        <v>60</v>
      </c>
      <c r="B1495" s="1">
        <v>43679</v>
      </c>
      <c r="C1495" s="8" t="s">
        <v>390</v>
      </c>
      <c r="D1495" s="10" t="s">
        <v>391</v>
      </c>
      <c r="E1495" s="14">
        <v>62412</v>
      </c>
      <c r="F1495" s="14">
        <v>60777</v>
      </c>
      <c r="G1495" s="14">
        <v>40942</v>
      </c>
      <c r="H1495" s="14">
        <v>-19835</v>
      </c>
      <c r="I1495" s="14">
        <v>29148</v>
      </c>
      <c r="J1495" s="14">
        <v>0</v>
      </c>
      <c r="M1495" s="14">
        <v>4106</v>
      </c>
      <c r="N1495" s="14">
        <v>2264</v>
      </c>
      <c r="O1495" s="14">
        <v>4307</v>
      </c>
      <c r="P1495" s="14">
        <v>1141</v>
      </c>
      <c r="R1495" s="14">
        <v>-579</v>
      </c>
      <c r="S1495" s="14">
        <v>-8965</v>
      </c>
      <c r="T1495" s="14">
        <v>-41310</v>
      </c>
      <c r="U1495" s="14">
        <v>882</v>
      </c>
      <c r="V1495" s="14">
        <v>-4898</v>
      </c>
      <c r="W1495" s="14">
        <v>4827</v>
      </c>
      <c r="X1495" s="14">
        <v>28086</v>
      </c>
      <c r="Y1495" s="14">
        <v>2122</v>
      </c>
      <c r="Z1495" s="25">
        <v>2.2130329680685761</v>
      </c>
      <c r="AC1495" s="26">
        <v>29259.230594507382</v>
      </c>
      <c r="AD1495" s="26">
        <v>0</v>
      </c>
      <c r="AF1495" s="26">
        <v>74.118109530312296</v>
      </c>
      <c r="AG1495" s="26">
        <v>29333.348704037693</v>
      </c>
      <c r="AH1495" s="26">
        <v>4768.4975233839614</v>
      </c>
      <c r="AI1495" s="26">
        <v>12816.523426553844</v>
      </c>
      <c r="AJ1495" s="26">
        <v>21285.322800867805</v>
      </c>
      <c r="AK1495" s="14">
        <v>40966</v>
      </c>
      <c r="AL1495" s="14">
        <v>60801</v>
      </c>
      <c r="AM1495" s="27">
        <v>1.5785990143019963</v>
      </c>
      <c r="AN1495" s="27">
        <v>0.77179731177528621</v>
      </c>
    </row>
    <row r="1496" spans="1:40" x14ac:dyDescent="0.25">
      <c r="A1496" t="s">
        <v>60</v>
      </c>
      <c r="B1496" s="1">
        <v>43680</v>
      </c>
      <c r="C1496" s="8" t="s">
        <v>390</v>
      </c>
      <c r="D1496" s="10" t="s">
        <v>391</v>
      </c>
      <c r="E1496" s="14">
        <v>58065</v>
      </c>
      <c r="F1496" s="14">
        <v>57291</v>
      </c>
      <c r="G1496" s="14">
        <v>30370</v>
      </c>
      <c r="H1496" s="14">
        <v>-26921</v>
      </c>
      <c r="I1496" s="14">
        <v>22856</v>
      </c>
      <c r="J1496" s="14">
        <v>0</v>
      </c>
      <c r="M1496" s="14">
        <v>3575</v>
      </c>
      <c r="N1496" s="14">
        <v>2257</v>
      </c>
      <c r="O1496" s="14">
        <v>469</v>
      </c>
      <c r="P1496" s="14">
        <v>1240</v>
      </c>
      <c r="R1496" s="14">
        <v>-1848</v>
      </c>
      <c r="S1496" s="14">
        <v>-12400</v>
      </c>
      <c r="T1496" s="14">
        <v>-36095</v>
      </c>
      <c r="U1496" s="14">
        <v>779</v>
      </c>
      <c r="V1496" s="14">
        <v>-5029</v>
      </c>
      <c r="W1496" s="14">
        <v>3318</v>
      </c>
      <c r="X1496" s="14">
        <v>22088</v>
      </c>
      <c r="Y1496" s="14">
        <v>2266</v>
      </c>
      <c r="Z1496" s="25">
        <v>2.2109928940368806</v>
      </c>
      <c r="AC1496" s="26">
        <v>22922.069828862543</v>
      </c>
      <c r="AD1496" s="26">
        <v>0</v>
      </c>
      <c r="AF1496" s="26">
        <v>47.325711162272512</v>
      </c>
      <c r="AG1496" s="26">
        <v>22969.395540024816</v>
      </c>
      <c r="AH1496" s="26">
        <v>5130.5222278142419</v>
      </c>
      <c r="AI1496" s="26">
        <v>9395.5900773865487</v>
      </c>
      <c r="AJ1496" s="26">
        <v>18704.327690452508</v>
      </c>
      <c r="AK1496" s="14">
        <v>30402</v>
      </c>
      <c r="AL1496" s="14">
        <v>57323</v>
      </c>
      <c r="AM1496" s="27">
        <v>1.6656400498470334</v>
      </c>
      <c r="AN1496" s="27">
        <v>0.7193610751866687</v>
      </c>
    </row>
    <row r="1497" spans="1:40" x14ac:dyDescent="0.25">
      <c r="A1497" t="s">
        <v>60</v>
      </c>
      <c r="B1497" s="1">
        <v>43681</v>
      </c>
      <c r="C1497" s="8" t="s">
        <v>390</v>
      </c>
      <c r="D1497" s="10" t="s">
        <v>391</v>
      </c>
      <c r="E1497" s="14">
        <v>58510</v>
      </c>
      <c r="F1497" s="14">
        <v>57273</v>
      </c>
      <c r="G1497" s="14">
        <v>28765</v>
      </c>
      <c r="H1497" s="14">
        <v>-28508</v>
      </c>
      <c r="I1497" s="14">
        <v>21689</v>
      </c>
      <c r="J1497" s="14">
        <v>0</v>
      </c>
      <c r="M1497" s="14">
        <v>3842</v>
      </c>
      <c r="N1497" s="14">
        <v>1912</v>
      </c>
      <c r="O1497" s="14">
        <v>165</v>
      </c>
      <c r="P1497" s="14">
        <v>1191</v>
      </c>
      <c r="R1497" s="14">
        <v>-1937</v>
      </c>
      <c r="S1497" s="14">
        <v>-12563</v>
      </c>
      <c r="T1497" s="14">
        <v>-39320</v>
      </c>
      <c r="U1497" s="14">
        <v>752</v>
      </c>
      <c r="V1497" s="14">
        <v>-4694</v>
      </c>
      <c r="W1497" s="14">
        <v>5061</v>
      </c>
      <c r="X1497" s="14">
        <v>20920</v>
      </c>
      <c r="Y1497" s="14">
        <v>3273</v>
      </c>
      <c r="Z1497" s="25">
        <v>2.2100813777719641</v>
      </c>
      <c r="AC1497" s="26">
        <v>21742.728906793971</v>
      </c>
      <c r="AD1497" s="26">
        <v>0</v>
      </c>
      <c r="AF1497" s="26">
        <v>44.61636750707747</v>
      </c>
      <c r="AG1497" s="26">
        <v>21787.345274301057</v>
      </c>
      <c r="AH1497" s="26">
        <v>6480.7329148215367</v>
      </c>
      <c r="AI1497" s="26">
        <v>9707.8152744589297</v>
      </c>
      <c r="AJ1497" s="26">
        <v>18560.262914663657</v>
      </c>
      <c r="AK1497" s="14">
        <v>28803</v>
      </c>
      <c r="AL1497" s="14">
        <v>57311</v>
      </c>
      <c r="AM1497" s="27">
        <v>1.6676324389344719</v>
      </c>
      <c r="AN1497" s="27">
        <v>0.71396986314888577</v>
      </c>
    </row>
    <row r="1498" spans="1:40" x14ac:dyDescent="0.25">
      <c r="A1498" t="s">
        <v>60</v>
      </c>
      <c r="B1498" s="1">
        <v>43682</v>
      </c>
      <c r="C1498" s="8" t="s">
        <v>390</v>
      </c>
      <c r="D1498" s="10" t="s">
        <v>391</v>
      </c>
      <c r="E1498" s="14">
        <v>65807</v>
      </c>
      <c r="F1498" s="14">
        <v>64504</v>
      </c>
      <c r="G1498" s="14">
        <v>31334</v>
      </c>
      <c r="H1498" s="14">
        <v>-33170</v>
      </c>
      <c r="I1498" s="14">
        <v>23811</v>
      </c>
      <c r="J1498" s="14">
        <v>0</v>
      </c>
      <c r="M1498" s="14">
        <v>4118</v>
      </c>
      <c r="N1498" s="14">
        <v>2144</v>
      </c>
      <c r="O1498" s="14">
        <v>51</v>
      </c>
      <c r="P1498" s="14">
        <v>1259</v>
      </c>
      <c r="R1498" s="14">
        <v>-2306</v>
      </c>
      <c r="S1498" s="14">
        <v>-12535</v>
      </c>
      <c r="T1498" s="14">
        <v>-46374</v>
      </c>
      <c r="U1498" s="14">
        <v>705</v>
      </c>
      <c r="V1498" s="14">
        <v>-6142</v>
      </c>
      <c r="W1498" s="14">
        <v>7955</v>
      </c>
      <c r="X1498" s="14">
        <v>22774</v>
      </c>
      <c r="Y1498" s="14">
        <v>2753</v>
      </c>
      <c r="Z1498" s="25">
        <v>2.2132629462921751</v>
      </c>
      <c r="AC1498" s="26">
        <v>23904.348148054076</v>
      </c>
      <c r="AD1498" s="26">
        <v>0</v>
      </c>
      <c r="AF1498" s="26">
        <v>47.513860027216616</v>
      </c>
      <c r="AG1498" s="26">
        <v>23951.862008081298</v>
      </c>
      <c r="AH1498" s="26">
        <v>7558.1529512951938</v>
      </c>
      <c r="AI1498" s="26">
        <v>10956.165455014461</v>
      </c>
      <c r="AJ1498" s="26">
        <v>20553.849504362035</v>
      </c>
      <c r="AK1498" s="14">
        <v>31387</v>
      </c>
      <c r="AL1498" s="14">
        <v>64557</v>
      </c>
      <c r="AM1498" s="27">
        <v>1.6823765896790452</v>
      </c>
      <c r="AN1498" s="27">
        <v>0.70191346708035729</v>
      </c>
    </row>
    <row r="1499" spans="1:40" x14ac:dyDescent="0.25">
      <c r="A1499" t="s">
        <v>60</v>
      </c>
      <c r="B1499" s="1">
        <v>43683</v>
      </c>
      <c r="C1499" s="8" t="s">
        <v>390</v>
      </c>
      <c r="D1499" s="10" t="s">
        <v>391</v>
      </c>
      <c r="E1499" s="14">
        <v>67898</v>
      </c>
      <c r="F1499" s="14">
        <v>65049</v>
      </c>
      <c r="G1499" s="14">
        <v>38630</v>
      </c>
      <c r="H1499" s="14">
        <v>-26419</v>
      </c>
      <c r="I1499" s="14">
        <v>31369</v>
      </c>
      <c r="J1499" s="14">
        <v>0</v>
      </c>
      <c r="M1499" s="14">
        <v>4199</v>
      </c>
      <c r="N1499" s="14">
        <v>1796</v>
      </c>
      <c r="O1499" s="14">
        <v>131</v>
      </c>
      <c r="P1499" s="14">
        <v>1174</v>
      </c>
      <c r="R1499" s="14">
        <v>-2009</v>
      </c>
      <c r="S1499" s="14">
        <v>-11483</v>
      </c>
      <c r="T1499" s="14">
        <v>-48188</v>
      </c>
      <c r="U1499" s="14">
        <v>776</v>
      </c>
      <c r="V1499" s="14">
        <v>-6637</v>
      </c>
      <c r="W1499" s="14">
        <v>8751</v>
      </c>
      <c r="X1499" s="14">
        <v>29971</v>
      </c>
      <c r="Y1499" s="14">
        <v>2400</v>
      </c>
      <c r="Z1499" s="25">
        <v>2.2149092686641674</v>
      </c>
      <c r="AC1499" s="26">
        <v>31515.403492994825</v>
      </c>
      <c r="AD1499" s="26">
        <v>0</v>
      </c>
      <c r="AF1499" s="26">
        <v>45.789162098562372</v>
      </c>
      <c r="AG1499" s="26">
        <v>31561.192655093393</v>
      </c>
      <c r="AH1499" s="26">
        <v>6798.4742298730725</v>
      </c>
      <c r="AI1499" s="26">
        <v>15053.755919841526</v>
      </c>
      <c r="AJ1499" s="26">
        <v>23305.910965124938</v>
      </c>
      <c r="AK1499" s="14">
        <v>38670</v>
      </c>
      <c r="AL1499" s="14">
        <v>65089</v>
      </c>
      <c r="AM1499" s="27">
        <v>1.7993389333145071</v>
      </c>
      <c r="AN1499" s="27">
        <v>0.78939110190560213</v>
      </c>
    </row>
    <row r="1500" spans="1:40" x14ac:dyDescent="0.25">
      <c r="A1500" t="s">
        <v>60</v>
      </c>
      <c r="B1500" s="1">
        <v>43684</v>
      </c>
      <c r="C1500" s="8" t="s">
        <v>390</v>
      </c>
      <c r="D1500" s="10" t="s">
        <v>391</v>
      </c>
      <c r="E1500" s="14">
        <v>65956</v>
      </c>
      <c r="F1500" s="14">
        <v>63898</v>
      </c>
      <c r="G1500" s="14">
        <v>38537</v>
      </c>
      <c r="H1500" s="14">
        <v>-25361</v>
      </c>
      <c r="I1500" s="14">
        <v>29906</v>
      </c>
      <c r="J1500" s="14">
        <v>0</v>
      </c>
      <c r="M1500" s="14">
        <v>3907</v>
      </c>
      <c r="N1500" s="14">
        <v>2136</v>
      </c>
      <c r="O1500" s="14">
        <v>1477</v>
      </c>
      <c r="P1500" s="14">
        <v>1151</v>
      </c>
      <c r="R1500" s="14">
        <v>-1478</v>
      </c>
      <c r="S1500" s="14">
        <v>-11225</v>
      </c>
      <c r="T1500" s="14">
        <v>-44388</v>
      </c>
      <c r="U1500" s="14">
        <v>835</v>
      </c>
      <c r="V1500" s="14">
        <v>-6222</v>
      </c>
      <c r="W1500" s="14">
        <v>6229</v>
      </c>
      <c r="X1500" s="14">
        <v>28660</v>
      </c>
      <c r="Y1500" s="14">
        <v>2228</v>
      </c>
      <c r="Z1500" s="25">
        <v>2.2179149404510801</v>
      </c>
      <c r="AC1500" s="26">
        <v>30086.347855471693</v>
      </c>
      <c r="AD1500" s="26">
        <v>0</v>
      </c>
      <c r="AF1500" s="26">
        <v>54.412651741833599</v>
      </c>
      <c r="AG1500" s="26">
        <v>30140.760507213527</v>
      </c>
      <c r="AH1500" s="26">
        <v>5630.5959223321197</v>
      </c>
      <c r="AI1500" s="26">
        <v>13440.177051027855</v>
      </c>
      <c r="AJ1500" s="26">
        <v>22331.179378517794</v>
      </c>
      <c r="AK1500" s="14">
        <v>38582</v>
      </c>
      <c r="AL1500" s="14">
        <v>63943</v>
      </c>
      <c r="AM1500" s="27">
        <v>1.7222778349855652</v>
      </c>
      <c r="AN1500" s="27">
        <v>0.76993204387451164</v>
      </c>
    </row>
    <row r="1501" spans="1:40" x14ac:dyDescent="0.25">
      <c r="A1501" t="s">
        <v>60</v>
      </c>
      <c r="B1501" s="1">
        <v>43685</v>
      </c>
      <c r="C1501" s="8" t="s">
        <v>390</v>
      </c>
      <c r="D1501" s="10" t="s">
        <v>391</v>
      </c>
      <c r="E1501" s="14">
        <v>63320</v>
      </c>
      <c r="F1501" s="14">
        <v>59611</v>
      </c>
      <c r="G1501" s="14">
        <v>35794</v>
      </c>
      <c r="H1501" s="14">
        <v>-23817</v>
      </c>
      <c r="I1501" s="14">
        <v>24624</v>
      </c>
      <c r="J1501" s="14">
        <v>0</v>
      </c>
      <c r="M1501" s="14">
        <v>4207</v>
      </c>
      <c r="N1501" s="14">
        <v>1760</v>
      </c>
      <c r="O1501" s="14">
        <v>4073</v>
      </c>
      <c r="P1501" s="14">
        <v>1134</v>
      </c>
      <c r="R1501" s="14">
        <v>-628</v>
      </c>
      <c r="S1501" s="14">
        <v>-9381</v>
      </c>
      <c r="T1501" s="14">
        <v>-38891</v>
      </c>
      <c r="U1501" s="14">
        <v>230</v>
      </c>
      <c r="V1501" s="14">
        <v>-4943</v>
      </c>
      <c r="W1501" s="14">
        <v>3634</v>
      </c>
      <c r="X1501" s="14">
        <v>23618</v>
      </c>
      <c r="Y1501" s="14">
        <v>2544</v>
      </c>
      <c r="Z1501" s="25">
        <v>2.2178605155996065</v>
      </c>
      <c r="AC1501" s="26">
        <v>24771.886917529875</v>
      </c>
      <c r="AD1501" s="26">
        <v>0</v>
      </c>
      <c r="AF1501" s="26">
        <v>70.079180562845622</v>
      </c>
      <c r="AG1501" s="26">
        <v>24841.966098092726</v>
      </c>
      <c r="AH1501" s="26">
        <v>4005.3517510709949</v>
      </c>
      <c r="AI1501" s="26">
        <v>9728.5141617613262</v>
      </c>
      <c r="AJ1501" s="26">
        <v>19118.803687402396</v>
      </c>
      <c r="AK1501" s="14">
        <v>35798</v>
      </c>
      <c r="AL1501" s="14">
        <v>59615</v>
      </c>
      <c r="AM1501" s="27">
        <v>1.5298926001222746</v>
      </c>
      <c r="AN1501" s="27">
        <v>0.70703173673271935</v>
      </c>
    </row>
    <row r="1502" spans="1:40" x14ac:dyDescent="0.25">
      <c r="A1502" t="s">
        <v>60</v>
      </c>
      <c r="B1502" s="1">
        <v>43686</v>
      </c>
      <c r="C1502" s="8" t="s">
        <v>390</v>
      </c>
      <c r="D1502" s="10" t="s">
        <v>391</v>
      </c>
      <c r="E1502" s="14">
        <v>58877</v>
      </c>
      <c r="F1502" s="14">
        <v>56294</v>
      </c>
      <c r="G1502" s="14">
        <v>33266</v>
      </c>
      <c r="H1502" s="14">
        <v>-23028</v>
      </c>
      <c r="I1502" s="14">
        <v>22906</v>
      </c>
      <c r="J1502" s="14">
        <v>0</v>
      </c>
      <c r="M1502" s="14">
        <v>4128</v>
      </c>
      <c r="N1502" s="14">
        <v>1653</v>
      </c>
      <c r="O1502" s="14">
        <v>3427</v>
      </c>
      <c r="P1502" s="14">
        <v>1176</v>
      </c>
      <c r="R1502" s="14">
        <v>-1144</v>
      </c>
      <c r="S1502" s="14">
        <v>-10008</v>
      </c>
      <c r="T1502" s="14">
        <v>-31837</v>
      </c>
      <c r="U1502" s="14">
        <v>7</v>
      </c>
      <c r="V1502" s="14">
        <v>-4547</v>
      </c>
      <c r="W1502" s="14">
        <v>435</v>
      </c>
      <c r="X1502" s="14">
        <v>21817</v>
      </c>
      <c r="Y1502" s="14">
        <v>2249</v>
      </c>
      <c r="Z1502" s="25">
        <v>2.2168008017342271</v>
      </c>
      <c r="AC1502" s="26">
        <v>23032.558520073395</v>
      </c>
      <c r="AD1502" s="26">
        <v>0</v>
      </c>
      <c r="AF1502" s="26">
        <v>65.124593785984345</v>
      </c>
      <c r="AG1502" s="26">
        <v>23097.683113859377</v>
      </c>
      <c r="AH1502" s="26">
        <v>4253.6921910921101</v>
      </c>
      <c r="AI1502" s="26">
        <v>8596.8507930169071</v>
      </c>
      <c r="AJ1502" s="26">
        <v>18754.524511934589</v>
      </c>
      <c r="AK1502" s="14">
        <v>33290</v>
      </c>
      <c r="AL1502" s="14">
        <v>56318</v>
      </c>
      <c r="AM1502" s="27">
        <v>1.5296369524324618</v>
      </c>
      <c r="AN1502" s="27">
        <v>0.73416314197061749</v>
      </c>
    </row>
    <row r="1503" spans="1:40" x14ac:dyDescent="0.25">
      <c r="A1503" t="s">
        <v>60</v>
      </c>
      <c r="B1503" s="1">
        <v>43687</v>
      </c>
      <c r="C1503" s="8" t="s">
        <v>390</v>
      </c>
      <c r="D1503" s="10" t="s">
        <v>391</v>
      </c>
      <c r="E1503" s="14">
        <v>50970</v>
      </c>
      <c r="F1503" s="14">
        <v>48216</v>
      </c>
      <c r="G1503" s="14">
        <v>27771</v>
      </c>
      <c r="H1503" s="14">
        <v>-20445</v>
      </c>
      <c r="I1503" s="14">
        <v>17904</v>
      </c>
      <c r="J1503" s="14">
        <v>0</v>
      </c>
      <c r="M1503" s="14">
        <v>4717</v>
      </c>
      <c r="N1503" s="14">
        <v>1402</v>
      </c>
      <c r="O1503" s="14">
        <v>2548</v>
      </c>
      <c r="P1503" s="14">
        <v>1205</v>
      </c>
      <c r="R1503" s="14">
        <v>-841</v>
      </c>
      <c r="S1503" s="14">
        <v>-10308</v>
      </c>
      <c r="T1503" s="14">
        <v>-24018</v>
      </c>
      <c r="U1503" s="14">
        <v>147</v>
      </c>
      <c r="V1503" s="14">
        <v>-3552</v>
      </c>
      <c r="W1503" s="14">
        <v>-1443</v>
      </c>
      <c r="X1503" s="14">
        <v>17235</v>
      </c>
      <c r="Y1503" s="14">
        <v>2335</v>
      </c>
      <c r="Z1503" s="25">
        <v>2.2152532516226096</v>
      </c>
      <c r="AC1503" s="26">
        <v>17990.35399164083</v>
      </c>
      <c r="AD1503" s="26">
        <v>0</v>
      </c>
      <c r="AF1503" s="26">
        <v>61.91351982427171</v>
      </c>
      <c r="AG1503" s="26">
        <v>18052.267511465103</v>
      </c>
      <c r="AH1503" s="26">
        <v>3947.6499011945079</v>
      </c>
      <c r="AI1503" s="26">
        <v>6707.7421923153461</v>
      </c>
      <c r="AJ1503" s="26">
        <v>15292.175220344263</v>
      </c>
      <c r="AK1503" s="14">
        <v>27776</v>
      </c>
      <c r="AL1503" s="14">
        <v>48221</v>
      </c>
      <c r="AM1503" s="27">
        <v>1.4328337413999925</v>
      </c>
      <c r="AN1503" s="27">
        <v>0.69914425943624903</v>
      </c>
    </row>
    <row r="1504" spans="1:40" x14ac:dyDescent="0.25">
      <c r="A1504" t="s">
        <v>60</v>
      </c>
      <c r="B1504" s="1">
        <v>43688</v>
      </c>
      <c r="C1504" s="8" t="s">
        <v>390</v>
      </c>
      <c r="D1504" s="10" t="s">
        <v>391</v>
      </c>
      <c r="E1504" s="14">
        <v>49931</v>
      </c>
      <c r="F1504" s="14">
        <v>46330</v>
      </c>
      <c r="G1504" s="14">
        <v>27336</v>
      </c>
      <c r="H1504" s="14">
        <v>-18994</v>
      </c>
      <c r="I1504" s="14">
        <v>13974</v>
      </c>
      <c r="J1504" s="14">
        <v>0</v>
      </c>
      <c r="M1504" s="14">
        <v>3983</v>
      </c>
      <c r="N1504" s="14">
        <v>1959</v>
      </c>
      <c r="O1504" s="14">
        <v>6241</v>
      </c>
      <c r="P1504" s="14">
        <v>1213</v>
      </c>
      <c r="R1504" s="14">
        <v>315</v>
      </c>
      <c r="S1504" s="14">
        <v>-9637</v>
      </c>
      <c r="T1504" s="14">
        <v>-21761</v>
      </c>
      <c r="U1504" s="14">
        <v>94</v>
      </c>
      <c r="V1504" s="14">
        <v>-2092</v>
      </c>
      <c r="W1504" s="14">
        <v>-1884</v>
      </c>
      <c r="X1504" s="14">
        <v>13447</v>
      </c>
      <c r="Y1504" s="14">
        <v>2524</v>
      </c>
      <c r="Z1504" s="25">
        <v>2.2167388770474656</v>
      </c>
      <c r="AC1504" s="26">
        <v>14050.815590832563</v>
      </c>
      <c r="AD1504" s="26">
        <v>0</v>
      </c>
      <c r="AF1504" s="26">
        <v>84.014739826371951</v>
      </c>
      <c r="AG1504" s="26">
        <v>14134.830330658937</v>
      </c>
      <c r="AH1504" s="26">
        <v>3327.1488963350957</v>
      </c>
      <c r="AI1504" s="26">
        <v>4804.1984686667129</v>
      </c>
      <c r="AJ1504" s="26">
        <v>12657.780758327317</v>
      </c>
      <c r="AK1504" s="14">
        <v>27370</v>
      </c>
      <c r="AL1504" s="14">
        <v>46364</v>
      </c>
      <c r="AM1504" s="27">
        <v>1.1385432825567154</v>
      </c>
      <c r="AN1504" s="27">
        <v>0.6018806965624961</v>
      </c>
    </row>
    <row r="1505" spans="1:40" x14ac:dyDescent="0.25">
      <c r="A1505" t="s">
        <v>60</v>
      </c>
      <c r="B1505" s="1">
        <v>43689</v>
      </c>
      <c r="C1505" s="8" t="s">
        <v>390</v>
      </c>
      <c r="D1505" s="10" t="s">
        <v>391</v>
      </c>
      <c r="E1505" s="14">
        <v>57066</v>
      </c>
      <c r="F1505" s="14">
        <v>54695</v>
      </c>
      <c r="G1505" s="14">
        <v>27889</v>
      </c>
      <c r="H1505" s="14">
        <v>-26806</v>
      </c>
      <c r="I1505" s="14">
        <v>17743</v>
      </c>
      <c r="J1505" s="14">
        <v>0</v>
      </c>
      <c r="M1505" s="14">
        <v>4649</v>
      </c>
      <c r="N1505" s="14">
        <v>2199</v>
      </c>
      <c r="O1505" s="14">
        <v>2138</v>
      </c>
      <c r="P1505" s="14">
        <v>1215</v>
      </c>
      <c r="R1505" s="14">
        <v>-1738</v>
      </c>
      <c r="S1505" s="14">
        <v>-12571</v>
      </c>
      <c r="T1505" s="14">
        <v>-25712</v>
      </c>
      <c r="U1505" s="14">
        <v>88</v>
      </c>
      <c r="V1505" s="14">
        <v>-4561</v>
      </c>
      <c r="W1505" s="14">
        <v>-1452</v>
      </c>
      <c r="X1505" s="14">
        <v>16850</v>
      </c>
      <c r="Y1505" s="14">
        <v>2290</v>
      </c>
      <c r="Z1505" s="25">
        <v>2.2175127181701524</v>
      </c>
      <c r="AC1505" s="26">
        <v>17846.761872110848</v>
      </c>
      <c r="AD1505" s="26">
        <v>0</v>
      </c>
      <c r="AF1505" s="26">
        <v>64.008243853982691</v>
      </c>
      <c r="AG1505" s="26">
        <v>17910.770115964828</v>
      </c>
      <c r="AH1505" s="26">
        <v>4215.2830420811251</v>
      </c>
      <c r="AI1505" s="26">
        <v>5946.7847657454113</v>
      </c>
      <c r="AJ1505" s="26">
        <v>16179.268392300544</v>
      </c>
      <c r="AK1505" s="14">
        <v>27949</v>
      </c>
      <c r="AL1505" s="14">
        <v>54755</v>
      </c>
      <c r="AM1505" s="27">
        <v>1.4128033923595971</v>
      </c>
      <c r="AN1505" s="27">
        <v>0.65143162602563465</v>
      </c>
    </row>
    <row r="1506" spans="1:40" x14ac:dyDescent="0.25">
      <c r="A1506" t="s">
        <v>60</v>
      </c>
      <c r="B1506" s="1">
        <v>43690</v>
      </c>
      <c r="C1506" s="8" t="s">
        <v>390</v>
      </c>
      <c r="D1506" s="10" t="s">
        <v>391</v>
      </c>
      <c r="E1506" s="14">
        <v>59544</v>
      </c>
      <c r="F1506" s="14">
        <v>59226</v>
      </c>
      <c r="G1506" s="14">
        <v>34125</v>
      </c>
      <c r="H1506" s="14">
        <v>-25101</v>
      </c>
      <c r="I1506" s="14">
        <v>26127</v>
      </c>
      <c r="J1506" s="14">
        <v>0</v>
      </c>
      <c r="M1506" s="14">
        <v>4635</v>
      </c>
      <c r="N1506" s="14">
        <v>2204</v>
      </c>
      <c r="O1506" s="14">
        <v>16</v>
      </c>
      <c r="P1506" s="14">
        <v>1167</v>
      </c>
      <c r="R1506" s="14">
        <v>-1988</v>
      </c>
      <c r="S1506" s="14">
        <v>-12866</v>
      </c>
      <c r="T1506" s="14">
        <v>-28836</v>
      </c>
      <c r="U1506" s="14">
        <v>18</v>
      </c>
      <c r="V1506" s="14">
        <v>-5325</v>
      </c>
      <c r="W1506" s="14">
        <v>-1595</v>
      </c>
      <c r="X1506" s="14">
        <v>24654</v>
      </c>
      <c r="Y1506" s="14">
        <v>837</v>
      </c>
      <c r="Z1506" s="25">
        <v>2.2190053612071337</v>
      </c>
      <c r="AC1506" s="26">
        <v>26297.481231349979</v>
      </c>
      <c r="AD1506" s="26">
        <v>0</v>
      </c>
      <c r="AF1506" s="26">
        <v>50.342364630209573</v>
      </c>
      <c r="AG1506" s="26">
        <v>26347.82359598019</v>
      </c>
      <c r="AH1506" s="26">
        <v>5143.5611333958504</v>
      </c>
      <c r="AI1506" s="26">
        <v>9602.0243630143614</v>
      </c>
      <c r="AJ1506" s="26">
        <v>21889.36036636167</v>
      </c>
      <c r="AK1506" s="14">
        <v>34154</v>
      </c>
      <c r="AL1506" s="14">
        <v>59255</v>
      </c>
      <c r="AM1506" s="27">
        <v>1.7007360442750437</v>
      </c>
      <c r="AN1506" s="27">
        <v>0.81440758840415606</v>
      </c>
    </row>
    <row r="1507" spans="1:40" x14ac:dyDescent="0.25">
      <c r="A1507" t="s">
        <v>60</v>
      </c>
      <c r="B1507" s="1">
        <v>43691</v>
      </c>
      <c r="C1507" s="8" t="s">
        <v>390</v>
      </c>
      <c r="D1507" s="10" t="s">
        <v>391</v>
      </c>
      <c r="E1507" s="14">
        <v>61170</v>
      </c>
      <c r="F1507" s="14">
        <v>61316</v>
      </c>
      <c r="G1507" s="14">
        <v>34806</v>
      </c>
      <c r="H1507" s="14">
        <v>-26510</v>
      </c>
      <c r="I1507" s="14">
        <v>26248</v>
      </c>
      <c r="J1507" s="14">
        <v>0</v>
      </c>
      <c r="M1507" s="14">
        <v>4048</v>
      </c>
      <c r="N1507" s="14">
        <v>2200</v>
      </c>
      <c r="O1507" s="14">
        <v>1149</v>
      </c>
      <c r="P1507" s="14">
        <v>1199</v>
      </c>
      <c r="R1507" s="14">
        <v>-1598</v>
      </c>
      <c r="S1507" s="14">
        <v>-12223</v>
      </c>
      <c r="T1507" s="14">
        <v>-32643</v>
      </c>
      <c r="U1507" s="14">
        <v>71</v>
      </c>
      <c r="V1507" s="14">
        <v>-5383</v>
      </c>
      <c r="W1507" s="14">
        <v>-53</v>
      </c>
      <c r="X1507" s="14">
        <v>24905</v>
      </c>
      <c r="Y1507" s="14">
        <v>414</v>
      </c>
      <c r="Z1507" s="25">
        <v>2.2192907379850957</v>
      </c>
      <c r="AC1507" s="26">
        <v>26422.668437478023</v>
      </c>
      <c r="AD1507" s="26">
        <v>0</v>
      </c>
      <c r="AF1507" s="26">
        <v>53.917193064147476</v>
      </c>
      <c r="AG1507" s="26">
        <v>26476.585630542169</v>
      </c>
      <c r="AH1507" s="26">
        <v>5349.6571821603748</v>
      </c>
      <c r="AI1507" s="26">
        <v>9693.1185480203585</v>
      </c>
      <c r="AJ1507" s="26">
        <v>22133.124264682185</v>
      </c>
      <c r="AK1507" s="14">
        <v>34845</v>
      </c>
      <c r="AL1507" s="14">
        <v>61355</v>
      </c>
      <c r="AM1507" s="27">
        <v>1.675155982574426</v>
      </c>
      <c r="AN1507" s="27">
        <v>0.79529180044664061</v>
      </c>
    </row>
    <row r="1508" spans="1:40" x14ac:dyDescent="0.25">
      <c r="A1508" t="s">
        <v>60</v>
      </c>
      <c r="B1508" s="1">
        <v>43692</v>
      </c>
      <c r="C1508" s="8" t="s">
        <v>390</v>
      </c>
      <c r="D1508" s="10" t="s">
        <v>391</v>
      </c>
      <c r="E1508" s="14">
        <v>60467</v>
      </c>
      <c r="F1508" s="14">
        <v>60765</v>
      </c>
      <c r="G1508" s="14">
        <v>38453</v>
      </c>
      <c r="H1508" s="14">
        <v>-22312</v>
      </c>
      <c r="I1508" s="14">
        <v>27347</v>
      </c>
      <c r="J1508" s="14">
        <v>0</v>
      </c>
      <c r="M1508" s="14">
        <v>3859</v>
      </c>
      <c r="N1508" s="14">
        <v>2217</v>
      </c>
      <c r="O1508" s="14">
        <v>3831</v>
      </c>
      <c r="P1508" s="14">
        <v>1233</v>
      </c>
      <c r="R1508" s="14">
        <v>-794</v>
      </c>
      <c r="S1508" s="14">
        <v>-11133</v>
      </c>
      <c r="T1508" s="14">
        <v>-27049</v>
      </c>
      <c r="U1508" s="14">
        <v>175</v>
      </c>
      <c r="V1508" s="14">
        <v>-4746</v>
      </c>
      <c r="W1508" s="14">
        <v>-4785</v>
      </c>
      <c r="X1508" s="14">
        <v>25995</v>
      </c>
      <c r="Y1508" s="14">
        <v>25</v>
      </c>
      <c r="Z1508" s="25">
        <v>2.2200578759331853</v>
      </c>
      <c r="AC1508" s="26">
        <v>27538.497669958921</v>
      </c>
      <c r="AD1508" s="26">
        <v>0</v>
      </c>
      <c r="AF1508" s="26">
        <v>69.865945182575672</v>
      </c>
      <c r="AG1508" s="26">
        <v>27608.363615141501</v>
      </c>
      <c r="AH1508" s="26">
        <v>5289.1367140008033</v>
      </c>
      <c r="AI1508" s="26">
        <v>10121.468042121396</v>
      </c>
      <c r="AJ1508" s="26">
        <v>22776.032287020902</v>
      </c>
      <c r="AK1508" s="14">
        <v>38487</v>
      </c>
      <c r="AL1508" s="14">
        <v>60799</v>
      </c>
      <c r="AM1508" s="27">
        <v>1.5814677837507016</v>
      </c>
      <c r="AN1508" s="27">
        <v>0.82587700950035392</v>
      </c>
    </row>
    <row r="1509" spans="1:40" x14ac:dyDescent="0.25">
      <c r="A1509" t="s">
        <v>60</v>
      </c>
      <c r="B1509" s="1">
        <v>43693</v>
      </c>
      <c r="C1509" s="8" t="s">
        <v>390</v>
      </c>
      <c r="D1509" s="10" t="s">
        <v>391</v>
      </c>
      <c r="E1509" s="14">
        <v>57301</v>
      </c>
      <c r="F1509" s="14">
        <v>57340</v>
      </c>
      <c r="G1509" s="14">
        <v>40305</v>
      </c>
      <c r="H1509" s="14">
        <v>-17035</v>
      </c>
      <c r="I1509" s="14">
        <v>27402</v>
      </c>
      <c r="J1509" s="14">
        <v>0</v>
      </c>
      <c r="M1509" s="14">
        <v>3890</v>
      </c>
      <c r="N1509" s="14">
        <v>2275</v>
      </c>
      <c r="O1509" s="14">
        <v>5514</v>
      </c>
      <c r="P1509" s="14">
        <v>1255</v>
      </c>
      <c r="R1509" s="14">
        <v>-186</v>
      </c>
      <c r="S1509" s="14">
        <v>-10221</v>
      </c>
      <c r="T1509" s="14">
        <v>-22804</v>
      </c>
      <c r="U1509" s="14">
        <v>282</v>
      </c>
      <c r="V1509" s="14">
        <v>-3684</v>
      </c>
      <c r="W1509" s="14">
        <v>-6772</v>
      </c>
      <c r="X1509" s="14">
        <v>26139</v>
      </c>
      <c r="Y1509" s="14">
        <v>211</v>
      </c>
      <c r="Z1509" s="25">
        <v>2.221136376356164</v>
      </c>
      <c r="AC1509" s="26">
        <v>27607.287870431912</v>
      </c>
      <c r="AD1509" s="26">
        <v>0</v>
      </c>
      <c r="AF1509" s="26">
        <v>81.117247306232812</v>
      </c>
      <c r="AG1509" s="26">
        <v>27688.405117738148</v>
      </c>
      <c r="AH1509" s="26">
        <v>5311.2250822877641</v>
      </c>
      <c r="AI1509" s="26">
        <v>10646.76586934017</v>
      </c>
      <c r="AJ1509" s="26">
        <v>22352.864330685734</v>
      </c>
      <c r="AK1509" s="14">
        <v>40336</v>
      </c>
      <c r="AL1509" s="14">
        <v>57371</v>
      </c>
      <c r="AM1509" s="27">
        <v>1.5133481676583667</v>
      </c>
      <c r="AN1509" s="27">
        <v>0.85896309565314144</v>
      </c>
    </row>
    <row r="1510" spans="1:40" x14ac:dyDescent="0.25">
      <c r="A1510" t="s">
        <v>60</v>
      </c>
      <c r="B1510" s="1">
        <v>43694</v>
      </c>
      <c r="C1510" s="8" t="s">
        <v>390</v>
      </c>
      <c r="D1510" s="10" t="s">
        <v>391</v>
      </c>
      <c r="E1510" s="14">
        <v>52361</v>
      </c>
      <c r="F1510" s="14">
        <v>52185</v>
      </c>
      <c r="G1510" s="14">
        <v>35115</v>
      </c>
      <c r="H1510" s="14">
        <v>-17070</v>
      </c>
      <c r="I1510" s="14">
        <v>23273</v>
      </c>
      <c r="J1510" s="14">
        <v>0</v>
      </c>
      <c r="M1510" s="14">
        <v>3734</v>
      </c>
      <c r="N1510" s="14">
        <v>2209</v>
      </c>
      <c r="O1510" s="14">
        <v>4651</v>
      </c>
      <c r="P1510" s="14">
        <v>1286</v>
      </c>
      <c r="R1510" s="14">
        <v>-221</v>
      </c>
      <c r="S1510" s="14">
        <v>-10794</v>
      </c>
      <c r="T1510" s="14">
        <v>-17908</v>
      </c>
      <c r="U1510" s="14">
        <v>192</v>
      </c>
      <c r="V1510" s="14">
        <v>-3214</v>
      </c>
      <c r="W1510" s="14">
        <v>-7697</v>
      </c>
      <c r="X1510" s="14">
        <v>22283</v>
      </c>
      <c r="Y1510" s="14">
        <v>289</v>
      </c>
      <c r="Z1510" s="25">
        <v>2.2221119064766173</v>
      </c>
      <c r="AC1510" s="26">
        <v>23457.65274715385</v>
      </c>
      <c r="AD1510" s="26">
        <v>0</v>
      </c>
      <c r="AF1510" s="26">
        <v>74.506950517863459</v>
      </c>
      <c r="AG1510" s="26">
        <v>23532.159697671719</v>
      </c>
      <c r="AH1510" s="26">
        <v>4907.1831840217837</v>
      </c>
      <c r="AI1510" s="26">
        <v>9079.5432965826294</v>
      </c>
      <c r="AJ1510" s="26">
        <v>19359.799585110872</v>
      </c>
      <c r="AK1510" s="14">
        <v>35153</v>
      </c>
      <c r="AL1510" s="14">
        <v>52223</v>
      </c>
      <c r="AM1510" s="27">
        <v>1.4758191310181499</v>
      </c>
      <c r="AN1510" s="27">
        <v>0.81728359843990439</v>
      </c>
    </row>
    <row r="1511" spans="1:40" x14ac:dyDescent="0.25">
      <c r="A1511" t="s">
        <v>60</v>
      </c>
      <c r="B1511" s="1">
        <v>43695</v>
      </c>
      <c r="C1511" s="8" t="s">
        <v>390</v>
      </c>
      <c r="D1511" s="10" t="s">
        <v>391</v>
      </c>
      <c r="E1511" s="14">
        <v>51315</v>
      </c>
      <c r="F1511" s="14">
        <v>52408</v>
      </c>
      <c r="G1511" s="14">
        <v>32729</v>
      </c>
      <c r="H1511" s="14">
        <v>-19679</v>
      </c>
      <c r="I1511" s="14">
        <v>22785</v>
      </c>
      <c r="J1511" s="14">
        <v>0</v>
      </c>
      <c r="M1511" s="14">
        <v>3691</v>
      </c>
      <c r="N1511" s="14">
        <v>2233</v>
      </c>
      <c r="O1511" s="14">
        <v>2741</v>
      </c>
      <c r="P1511" s="14">
        <v>1318</v>
      </c>
      <c r="R1511" s="14">
        <v>-632</v>
      </c>
      <c r="S1511" s="14">
        <v>-11188</v>
      </c>
      <c r="T1511" s="14">
        <v>-21913</v>
      </c>
      <c r="U1511" s="14">
        <v>38</v>
      </c>
      <c r="V1511" s="14">
        <v>-3442</v>
      </c>
      <c r="W1511" s="14">
        <v>-4284</v>
      </c>
      <c r="X1511" s="14">
        <v>21779</v>
      </c>
      <c r="Y1511" s="14">
        <v>-37</v>
      </c>
      <c r="Z1511" s="25">
        <v>2.2211792643884989</v>
      </c>
      <c r="AC1511" s="26">
        <v>22956.14189252205</v>
      </c>
      <c r="AD1511" s="26">
        <v>0</v>
      </c>
      <c r="AF1511" s="26">
        <v>62.60967062456487</v>
      </c>
      <c r="AG1511" s="26">
        <v>23018.751563146616</v>
      </c>
      <c r="AH1511" s="26">
        <v>4642.3571798106705</v>
      </c>
      <c r="AI1511" s="26">
        <v>8514.82028585029</v>
      </c>
      <c r="AJ1511" s="26">
        <v>19146.288457106984</v>
      </c>
      <c r="AK1511" s="14">
        <v>32768</v>
      </c>
      <c r="AL1511" s="14">
        <v>52447</v>
      </c>
      <c r="AM1511" s="27">
        <v>1.5486938498274014</v>
      </c>
      <c r="AN1511" s="27">
        <v>0.80481801548815379</v>
      </c>
    </row>
    <row r="1512" spans="1:40" x14ac:dyDescent="0.25">
      <c r="A1512" t="s">
        <v>60</v>
      </c>
      <c r="B1512" s="1">
        <v>43696</v>
      </c>
      <c r="C1512" s="8" t="s">
        <v>390</v>
      </c>
      <c r="D1512" s="10" t="s">
        <v>391</v>
      </c>
      <c r="E1512" s="14">
        <v>58965</v>
      </c>
      <c r="F1512" s="14">
        <v>59274</v>
      </c>
      <c r="G1512" s="14">
        <v>34807</v>
      </c>
      <c r="H1512" s="14">
        <v>-24467</v>
      </c>
      <c r="I1512" s="14">
        <v>23555</v>
      </c>
      <c r="J1512" s="14">
        <v>0</v>
      </c>
      <c r="M1512" s="14">
        <v>4001</v>
      </c>
      <c r="N1512" s="14">
        <v>2102</v>
      </c>
      <c r="O1512" s="14">
        <v>4044</v>
      </c>
      <c r="P1512" s="14">
        <v>1141</v>
      </c>
      <c r="R1512" s="14">
        <v>-682</v>
      </c>
      <c r="S1512" s="14">
        <v>-11333</v>
      </c>
      <c r="T1512" s="14">
        <v>-37855</v>
      </c>
      <c r="U1512" s="14">
        <v>167</v>
      </c>
      <c r="V1512" s="14">
        <v>-5101</v>
      </c>
      <c r="W1512" s="14">
        <v>8184</v>
      </c>
      <c r="X1512" s="14">
        <v>22522</v>
      </c>
      <c r="Y1512" s="14">
        <v>-369</v>
      </c>
      <c r="Z1512" s="25">
        <v>2.2205811517915293</v>
      </c>
      <c r="AC1512" s="26">
        <v>23725.53502664834</v>
      </c>
      <c r="AD1512" s="26">
        <v>0</v>
      </c>
      <c r="AF1512" s="26">
        <v>70.806689507296156</v>
      </c>
      <c r="AG1512" s="26">
        <v>23796.341716155639</v>
      </c>
      <c r="AH1512" s="26">
        <v>3918.8385734041049</v>
      </c>
      <c r="AI1512" s="26">
        <v>9580.8297696196169</v>
      </c>
      <c r="AJ1512" s="26">
        <v>18134.350519940122</v>
      </c>
      <c r="AK1512" s="14">
        <v>34845</v>
      </c>
      <c r="AL1512" s="14">
        <v>59312</v>
      </c>
      <c r="AM1512" s="27">
        <v>1.5055787307869435</v>
      </c>
      <c r="AN1512" s="27">
        <v>0.67405165638100872</v>
      </c>
    </row>
    <row r="1513" spans="1:40" x14ac:dyDescent="0.25">
      <c r="A1513" t="s">
        <v>60</v>
      </c>
      <c r="B1513" s="1">
        <v>43697</v>
      </c>
      <c r="C1513" s="8" t="s">
        <v>390</v>
      </c>
      <c r="D1513" s="10" t="s">
        <v>391</v>
      </c>
      <c r="E1513" s="14">
        <v>62618</v>
      </c>
      <c r="F1513" s="14">
        <v>61959</v>
      </c>
      <c r="G1513" s="14">
        <v>35128</v>
      </c>
      <c r="H1513" s="14">
        <v>-26831</v>
      </c>
      <c r="I1513" s="14">
        <v>26573</v>
      </c>
      <c r="J1513" s="14">
        <v>0</v>
      </c>
      <c r="M1513" s="14">
        <v>4296</v>
      </c>
      <c r="N1513" s="14">
        <v>1748</v>
      </c>
      <c r="O1513" s="14">
        <v>516</v>
      </c>
      <c r="P1513" s="14">
        <v>1106</v>
      </c>
      <c r="R1513" s="14">
        <v>-1549</v>
      </c>
      <c r="S1513" s="14">
        <v>-11579</v>
      </c>
      <c r="T1513" s="14">
        <v>-42107</v>
      </c>
      <c r="U1513" s="14">
        <v>459</v>
      </c>
      <c r="V1513" s="14">
        <v>-5833</v>
      </c>
      <c r="W1513" s="14">
        <v>8739</v>
      </c>
      <c r="X1513" s="14">
        <v>25379</v>
      </c>
      <c r="Y1513" s="14">
        <v>-340</v>
      </c>
      <c r="Z1513" s="25">
        <v>2.2203051416931512</v>
      </c>
      <c r="AC1513" s="26">
        <v>26762.058100811984</v>
      </c>
      <c r="AD1513" s="26">
        <v>0</v>
      </c>
      <c r="AF1513" s="26">
        <v>48.103393137374809</v>
      </c>
      <c r="AG1513" s="26">
        <v>26810.161493949359</v>
      </c>
      <c r="AH1513" s="26">
        <v>5617.2413268877353</v>
      </c>
      <c r="AI1513" s="26">
        <v>11795.865236680635</v>
      </c>
      <c r="AJ1513" s="26">
        <v>20631.537584156456</v>
      </c>
      <c r="AK1513" s="14">
        <v>34243</v>
      </c>
      <c r="AL1513" s="14">
        <v>61074</v>
      </c>
      <c r="AM1513" s="27">
        <v>1.7260817753348314</v>
      </c>
      <c r="AN1513" s="27">
        <v>0.74474736203266545</v>
      </c>
    </row>
    <row r="1514" spans="1:40" x14ac:dyDescent="0.25">
      <c r="A1514" t="s">
        <v>60</v>
      </c>
      <c r="B1514" s="1">
        <v>43698</v>
      </c>
      <c r="C1514" s="8" t="s">
        <v>390</v>
      </c>
      <c r="D1514" s="10" t="s">
        <v>391</v>
      </c>
      <c r="E1514" s="14">
        <v>58988</v>
      </c>
      <c r="F1514" s="14">
        <v>55957</v>
      </c>
      <c r="G1514" s="14">
        <v>39042</v>
      </c>
      <c r="H1514" s="14">
        <v>-16915</v>
      </c>
      <c r="I1514" s="14">
        <v>25536</v>
      </c>
      <c r="J1514" s="14">
        <v>0</v>
      </c>
      <c r="M1514" s="14">
        <v>4096</v>
      </c>
      <c r="N1514" s="14">
        <v>1025</v>
      </c>
      <c r="O1514" s="14">
        <v>7179</v>
      </c>
      <c r="P1514" s="14">
        <v>1085</v>
      </c>
      <c r="R1514" s="14">
        <v>166</v>
      </c>
      <c r="S1514" s="14">
        <v>-9952</v>
      </c>
      <c r="T1514" s="14">
        <v>-36852</v>
      </c>
      <c r="U1514" s="14">
        <v>653</v>
      </c>
      <c r="V1514" s="14">
        <v>-3958</v>
      </c>
      <c r="W1514" s="14">
        <v>8857</v>
      </c>
      <c r="X1514" s="14">
        <v>24398</v>
      </c>
      <c r="Y1514" s="14">
        <v>-227</v>
      </c>
      <c r="Z1514" s="25">
        <v>2.2218060232442225</v>
      </c>
      <c r="AC1514" s="26">
        <v>25735.064822765133</v>
      </c>
      <c r="AD1514" s="26">
        <v>0</v>
      </c>
      <c r="AF1514" s="26">
        <v>83.945751909225777</v>
      </c>
      <c r="AG1514" s="26">
        <v>25819.010574674354</v>
      </c>
      <c r="AH1514" s="26">
        <v>4271.4110225039703</v>
      </c>
      <c r="AI1514" s="26">
        <v>11500.570241351057</v>
      </c>
      <c r="AJ1514" s="26">
        <v>18589.851355827268</v>
      </c>
      <c r="AK1514" s="14">
        <v>38921</v>
      </c>
      <c r="AL1514" s="14">
        <v>55836</v>
      </c>
      <c r="AM1514" s="27">
        <v>1.4624780219711355</v>
      </c>
      <c r="AN1514" s="27">
        <v>0.73399881968772673</v>
      </c>
    </row>
    <row r="1515" spans="1:40" x14ac:dyDescent="0.25">
      <c r="A1515" t="s">
        <v>60</v>
      </c>
      <c r="B1515" s="1">
        <v>43699</v>
      </c>
      <c r="C1515" s="8" t="s">
        <v>390</v>
      </c>
      <c r="D1515" s="10" t="s">
        <v>391</v>
      </c>
      <c r="E1515" s="14">
        <v>57112</v>
      </c>
      <c r="F1515" s="14">
        <v>55784</v>
      </c>
      <c r="G1515" s="14">
        <v>37078</v>
      </c>
      <c r="H1515" s="14">
        <v>-18706</v>
      </c>
      <c r="I1515" s="14">
        <v>25454</v>
      </c>
      <c r="J1515" s="14">
        <v>0</v>
      </c>
      <c r="M1515" s="14">
        <v>5005</v>
      </c>
      <c r="N1515" s="14">
        <v>1938</v>
      </c>
      <c r="O1515" s="14">
        <v>3538</v>
      </c>
      <c r="P1515" s="14">
        <v>1074</v>
      </c>
      <c r="R1515" s="14">
        <v>-908</v>
      </c>
      <c r="S1515" s="14">
        <v>-10654</v>
      </c>
      <c r="T1515" s="14">
        <v>-25841</v>
      </c>
      <c r="U1515" s="14">
        <v>776</v>
      </c>
      <c r="V1515" s="14">
        <v>-4359</v>
      </c>
      <c r="W1515" s="14">
        <v>-1978</v>
      </c>
      <c r="X1515" s="14">
        <v>24367</v>
      </c>
      <c r="Y1515" s="14">
        <v>-109</v>
      </c>
      <c r="Z1515" s="25">
        <v>2.2203197092546501</v>
      </c>
      <c r="AC1515" s="26">
        <v>25635.264979619114</v>
      </c>
      <c r="AD1515" s="26">
        <v>0</v>
      </c>
      <c r="AF1515" s="26">
        <v>72.48121440529863</v>
      </c>
      <c r="AG1515" s="26">
        <v>25707.746194024403</v>
      </c>
      <c r="AH1515" s="26">
        <v>3925.2345749344631</v>
      </c>
      <c r="AI1515" s="26">
        <v>9379.4934737272088</v>
      </c>
      <c r="AJ1515" s="26">
        <v>20253.487295231658</v>
      </c>
      <c r="AK1515" s="14">
        <v>37011</v>
      </c>
      <c r="AL1515" s="14">
        <v>55717</v>
      </c>
      <c r="AM1515" s="27">
        <v>1.5313234285555666</v>
      </c>
      <c r="AN1515" s="27">
        <v>0.8013935273042988</v>
      </c>
    </row>
    <row r="1516" spans="1:40" x14ac:dyDescent="0.25">
      <c r="A1516" t="s">
        <v>60</v>
      </c>
      <c r="B1516" s="1">
        <v>43700</v>
      </c>
      <c r="C1516" s="8" t="s">
        <v>390</v>
      </c>
      <c r="D1516" s="10" t="s">
        <v>391</v>
      </c>
      <c r="E1516" s="14">
        <v>57220</v>
      </c>
      <c r="F1516" s="14">
        <v>56433</v>
      </c>
      <c r="G1516" s="14">
        <v>38589</v>
      </c>
      <c r="H1516" s="14">
        <v>-17844</v>
      </c>
      <c r="I1516" s="14">
        <v>30250</v>
      </c>
      <c r="J1516" s="14">
        <v>0</v>
      </c>
      <c r="M1516" s="14">
        <v>4790</v>
      </c>
      <c r="N1516" s="14">
        <v>1986</v>
      </c>
      <c r="O1516" s="14">
        <v>541</v>
      </c>
      <c r="P1516" s="14">
        <v>1057</v>
      </c>
      <c r="R1516" s="14">
        <v>-1823</v>
      </c>
      <c r="S1516" s="14">
        <v>-11638</v>
      </c>
      <c r="T1516" s="14">
        <v>-25561</v>
      </c>
      <c r="U1516" s="14">
        <v>719</v>
      </c>
      <c r="V1516" s="14">
        <v>-4937</v>
      </c>
      <c r="W1516" s="14">
        <v>-3444</v>
      </c>
      <c r="X1516" s="14">
        <v>28983</v>
      </c>
      <c r="Y1516" s="14">
        <v>-143</v>
      </c>
      <c r="Z1516" s="25">
        <v>2.2171251463524997</v>
      </c>
      <c r="AC1516" s="26">
        <v>30421.5854329377</v>
      </c>
      <c r="AD1516" s="26">
        <v>0</v>
      </c>
      <c r="AF1516" s="26">
        <v>52.537434721224088</v>
      </c>
      <c r="AG1516" s="26">
        <v>30474.122867658923</v>
      </c>
      <c r="AH1516" s="26">
        <v>5277.7702382652587</v>
      </c>
      <c r="AI1516" s="26">
        <v>12530.308799327337</v>
      </c>
      <c r="AJ1516" s="26">
        <v>23221.584306596844</v>
      </c>
      <c r="AK1516" s="14">
        <v>38627</v>
      </c>
      <c r="AL1516" s="14">
        <v>56471</v>
      </c>
      <c r="AM1516" s="27">
        <v>1.7392979200170404</v>
      </c>
      <c r="AN1516" s="27">
        <v>0.90656742742309371</v>
      </c>
    </row>
    <row r="1517" spans="1:40" x14ac:dyDescent="0.25">
      <c r="A1517" t="s">
        <v>60</v>
      </c>
      <c r="B1517" s="1">
        <v>43701</v>
      </c>
      <c r="C1517" s="8" t="s">
        <v>390</v>
      </c>
      <c r="D1517" s="10" t="s">
        <v>391</v>
      </c>
      <c r="E1517" s="14">
        <v>53491</v>
      </c>
      <c r="F1517" s="14">
        <v>53617</v>
      </c>
      <c r="G1517" s="14">
        <v>39823</v>
      </c>
      <c r="H1517" s="14">
        <v>-13794</v>
      </c>
      <c r="I1517" s="14">
        <v>27086</v>
      </c>
      <c r="J1517" s="14">
        <v>0</v>
      </c>
      <c r="M1517" s="14">
        <v>3762</v>
      </c>
      <c r="N1517" s="14">
        <v>2086</v>
      </c>
      <c r="O1517" s="14">
        <v>5932</v>
      </c>
      <c r="P1517" s="14">
        <v>995</v>
      </c>
      <c r="R1517" s="14">
        <v>-128</v>
      </c>
      <c r="S1517" s="14">
        <v>-9648</v>
      </c>
      <c r="T1517" s="14">
        <v>-26126</v>
      </c>
      <c r="U1517" s="14">
        <v>801</v>
      </c>
      <c r="V1517" s="14">
        <v>-3638</v>
      </c>
      <c r="W1517" s="14">
        <v>-854</v>
      </c>
      <c r="X1517" s="14">
        <v>25970</v>
      </c>
      <c r="Y1517" s="14">
        <v>-171</v>
      </c>
      <c r="Z1517" s="25">
        <v>2.2100879996431937</v>
      </c>
      <c r="AC1517" s="26">
        <v>27153.179939552185</v>
      </c>
      <c r="AD1517" s="26">
        <v>0</v>
      </c>
      <c r="AF1517" s="26">
        <v>80.120058322029081</v>
      </c>
      <c r="AG1517" s="26">
        <v>27233.299997874212</v>
      </c>
      <c r="AH1517" s="26">
        <v>4737.2245687954055</v>
      </c>
      <c r="AI1517" s="26">
        <v>11203.182020112275</v>
      </c>
      <c r="AJ1517" s="26">
        <v>20767.342546557338</v>
      </c>
      <c r="AK1517" s="14">
        <v>39861</v>
      </c>
      <c r="AL1517" s="14">
        <v>53655</v>
      </c>
      <c r="AM1517" s="27">
        <v>1.5062110293598616</v>
      </c>
      <c r="AN1517" s="27">
        <v>0.85330535318220557</v>
      </c>
    </row>
    <row r="1518" spans="1:40" x14ac:dyDescent="0.25">
      <c r="A1518" t="s">
        <v>60</v>
      </c>
      <c r="B1518" s="1">
        <v>43702</v>
      </c>
      <c r="C1518" s="8" t="s">
        <v>390</v>
      </c>
      <c r="D1518" s="10" t="s">
        <v>391</v>
      </c>
      <c r="E1518" s="14">
        <v>51728</v>
      </c>
      <c r="F1518" s="14">
        <v>51853</v>
      </c>
      <c r="G1518" s="14">
        <v>33974</v>
      </c>
      <c r="H1518" s="14">
        <v>-17879</v>
      </c>
      <c r="I1518" s="14">
        <v>24336</v>
      </c>
      <c r="J1518" s="14">
        <v>0</v>
      </c>
      <c r="M1518" s="14">
        <v>3981</v>
      </c>
      <c r="N1518" s="14">
        <v>2120</v>
      </c>
      <c r="O1518" s="14">
        <v>2512</v>
      </c>
      <c r="P1518" s="14">
        <v>1061</v>
      </c>
      <c r="R1518" s="14">
        <v>-1174</v>
      </c>
      <c r="S1518" s="14">
        <v>-10336</v>
      </c>
      <c r="T1518" s="14">
        <v>-19386</v>
      </c>
      <c r="U1518" s="14">
        <v>738</v>
      </c>
      <c r="V1518" s="14">
        <v>-3668</v>
      </c>
      <c r="W1518" s="14">
        <v>-7372</v>
      </c>
      <c r="X1518" s="14">
        <v>23310</v>
      </c>
      <c r="Y1518" s="14">
        <v>0</v>
      </c>
      <c r="Z1518" s="25">
        <v>2.2106249612858155</v>
      </c>
      <c r="AC1518" s="26">
        <v>24402.286588097541</v>
      </c>
      <c r="AD1518" s="26">
        <v>0</v>
      </c>
      <c r="AF1518" s="26">
        <v>60.671737315640648</v>
      </c>
      <c r="AG1518" s="26">
        <v>24462.958325413187</v>
      </c>
      <c r="AH1518" s="26">
        <v>5261.9293793756351</v>
      </c>
      <c r="AI1518" s="26">
        <v>9646.2630676012559</v>
      </c>
      <c r="AJ1518" s="26">
        <v>20078.624637187564</v>
      </c>
      <c r="AK1518" s="14">
        <v>34010</v>
      </c>
      <c r="AL1518" s="14">
        <v>51898</v>
      </c>
      <c r="AM1518" s="27">
        <v>1.5857549892200062</v>
      </c>
      <c r="AN1518" s="27">
        <v>0.85293725090825168</v>
      </c>
    </row>
    <row r="1519" spans="1:40" x14ac:dyDescent="0.25">
      <c r="A1519" t="s">
        <v>60</v>
      </c>
      <c r="B1519" s="1">
        <v>43703</v>
      </c>
      <c r="C1519" s="8" t="s">
        <v>390</v>
      </c>
      <c r="D1519" s="10" t="s">
        <v>391</v>
      </c>
      <c r="E1519" s="14">
        <v>58528</v>
      </c>
      <c r="F1519" s="14">
        <v>58416</v>
      </c>
      <c r="G1519" s="14">
        <v>36384</v>
      </c>
      <c r="H1519" s="14">
        <v>-22032</v>
      </c>
      <c r="I1519" s="14">
        <v>29242</v>
      </c>
      <c r="J1519" s="14">
        <v>0</v>
      </c>
      <c r="M1519" s="14">
        <v>3647</v>
      </c>
      <c r="N1519" s="14">
        <v>2111</v>
      </c>
      <c r="O1519" s="14">
        <v>417</v>
      </c>
      <c r="P1519" s="14">
        <v>1005</v>
      </c>
      <c r="R1519" s="14">
        <v>-2030</v>
      </c>
      <c r="S1519" s="14">
        <v>-11697</v>
      </c>
      <c r="T1519" s="14">
        <v>-24121</v>
      </c>
      <c r="U1519" s="14">
        <v>160</v>
      </c>
      <c r="V1519" s="14">
        <v>-4931</v>
      </c>
      <c r="W1519" s="14">
        <v>-6780</v>
      </c>
      <c r="X1519" s="14">
        <v>27892</v>
      </c>
      <c r="Y1519" s="14">
        <v>-525</v>
      </c>
      <c r="Z1519" s="25">
        <v>2.2132294076387211</v>
      </c>
      <c r="AC1519" s="26">
        <v>29356.194871756357</v>
      </c>
      <c r="AD1519" s="26">
        <v>0</v>
      </c>
      <c r="AF1519" s="26">
        <v>45.030295009954493</v>
      </c>
      <c r="AG1519" s="26">
        <v>29401.2251667663</v>
      </c>
      <c r="AH1519" s="26">
        <v>6658.2164639565699</v>
      </c>
      <c r="AI1519" s="26">
        <v>11743.863545761365</v>
      </c>
      <c r="AJ1519" s="26">
        <v>24315.578084961508</v>
      </c>
      <c r="AK1519" s="14">
        <v>36422</v>
      </c>
      <c r="AL1519" s="14">
        <v>58454</v>
      </c>
      <c r="AM1519" s="27">
        <v>1.7796532048530096</v>
      </c>
      <c r="AN1519" s="27">
        <v>0.91707342111177748</v>
      </c>
    </row>
    <row r="1520" spans="1:40" x14ac:dyDescent="0.25">
      <c r="A1520" t="s">
        <v>60</v>
      </c>
      <c r="B1520" s="1">
        <v>43704</v>
      </c>
      <c r="C1520" s="8" t="s">
        <v>390</v>
      </c>
      <c r="D1520" s="10" t="s">
        <v>391</v>
      </c>
      <c r="E1520" s="14">
        <v>62401</v>
      </c>
      <c r="F1520" s="14">
        <v>62849</v>
      </c>
      <c r="G1520" s="14">
        <v>36710</v>
      </c>
      <c r="H1520" s="14">
        <v>-26139</v>
      </c>
      <c r="I1520" s="14">
        <v>29637</v>
      </c>
      <c r="J1520" s="14">
        <v>0</v>
      </c>
      <c r="M1520" s="14">
        <v>3686</v>
      </c>
      <c r="N1520" s="14">
        <v>2055</v>
      </c>
      <c r="O1520" s="14">
        <v>341</v>
      </c>
      <c r="P1520" s="14">
        <v>1016</v>
      </c>
      <c r="R1520" s="14">
        <v>-2027</v>
      </c>
      <c r="S1520" s="14">
        <v>-11759</v>
      </c>
      <c r="T1520" s="14">
        <v>-29774</v>
      </c>
      <c r="U1520" s="14">
        <v>114</v>
      </c>
      <c r="V1520" s="14">
        <v>-5470</v>
      </c>
      <c r="W1520" s="14">
        <v>-4867</v>
      </c>
      <c r="X1520" s="14">
        <v>28147</v>
      </c>
      <c r="Y1520" s="14">
        <v>-503</v>
      </c>
      <c r="Z1520" s="25">
        <v>2.2164851353471025</v>
      </c>
      <c r="AC1520" s="26">
        <v>29796.504593209756</v>
      </c>
      <c r="AD1520" s="26">
        <v>0</v>
      </c>
      <c r="AF1520" s="26">
        <v>44.516021445773966</v>
      </c>
      <c r="AG1520" s="26">
        <v>29841.020614655517</v>
      </c>
      <c r="AH1520" s="26">
        <v>7118.8432531395729</v>
      </c>
      <c r="AI1520" s="26">
        <v>11721.719323146988</v>
      </c>
      <c r="AJ1520" s="26">
        <v>25238.144544648101</v>
      </c>
      <c r="AK1520" s="14">
        <v>36735</v>
      </c>
      <c r="AL1520" s="14">
        <v>62874</v>
      </c>
      <c r="AM1520" s="27">
        <v>1.7908836495843703</v>
      </c>
      <c r="AN1520" s="27">
        <v>0.8849527344533844</v>
      </c>
    </row>
    <row r="1521" spans="1:40" x14ac:dyDescent="0.25">
      <c r="A1521" t="s">
        <v>60</v>
      </c>
      <c r="B1521" s="1">
        <v>43705</v>
      </c>
      <c r="C1521" s="8" t="s">
        <v>390</v>
      </c>
      <c r="D1521" s="10" t="s">
        <v>391</v>
      </c>
      <c r="E1521" s="14">
        <v>65884</v>
      </c>
      <c r="F1521" s="14">
        <v>64592</v>
      </c>
      <c r="G1521" s="14">
        <v>36708</v>
      </c>
      <c r="H1521" s="14">
        <v>-27884</v>
      </c>
      <c r="I1521" s="14">
        <v>29936</v>
      </c>
      <c r="J1521" s="14">
        <v>0</v>
      </c>
      <c r="M1521" s="14">
        <v>4353</v>
      </c>
      <c r="N1521" s="14">
        <v>1418</v>
      </c>
      <c r="O1521" s="14">
        <v>19</v>
      </c>
      <c r="P1521" s="14">
        <v>995</v>
      </c>
      <c r="R1521" s="14">
        <v>-2466</v>
      </c>
      <c r="S1521" s="14">
        <v>-12504</v>
      </c>
      <c r="T1521" s="14">
        <v>-35328</v>
      </c>
      <c r="U1521" s="14">
        <v>365</v>
      </c>
      <c r="V1521" s="14">
        <v>-6092</v>
      </c>
      <c r="W1521" s="14">
        <v>-87</v>
      </c>
      <c r="X1521" s="14">
        <v>28418</v>
      </c>
      <c r="Y1521" s="14">
        <v>-177</v>
      </c>
      <c r="Z1521" s="25">
        <v>2.2149661321950971</v>
      </c>
      <c r="AC1521" s="26">
        <v>30076.487618452353</v>
      </c>
      <c r="AD1521" s="26">
        <v>0</v>
      </c>
      <c r="AF1521" s="26">
        <v>42.584359765681199</v>
      </c>
      <c r="AG1521" s="26">
        <v>30119.071978218039</v>
      </c>
      <c r="AH1521" s="26">
        <v>6597.140108221125</v>
      </c>
      <c r="AI1521" s="26">
        <v>11869.294550730368</v>
      </c>
      <c r="AJ1521" s="26">
        <v>24846.917535708792</v>
      </c>
      <c r="AK1521" s="14">
        <v>36726</v>
      </c>
      <c r="AL1521" s="14">
        <v>64597</v>
      </c>
      <c r="AM1521" s="27">
        <v>1.8080136269841269</v>
      </c>
      <c r="AN1521" s="27">
        <v>0.84799621248005808</v>
      </c>
    </row>
    <row r="1522" spans="1:40" x14ac:dyDescent="0.25">
      <c r="A1522" t="s">
        <v>60</v>
      </c>
      <c r="B1522" s="1">
        <v>43706</v>
      </c>
      <c r="C1522" s="8" t="s">
        <v>390</v>
      </c>
      <c r="D1522" s="10" t="s">
        <v>391</v>
      </c>
      <c r="E1522" s="14">
        <v>64478</v>
      </c>
      <c r="F1522" s="14">
        <v>61373</v>
      </c>
      <c r="G1522" s="14">
        <v>40193</v>
      </c>
      <c r="H1522" s="14">
        <v>-21180</v>
      </c>
      <c r="I1522" s="14">
        <v>31176</v>
      </c>
      <c r="J1522" s="14">
        <v>0</v>
      </c>
      <c r="M1522" s="14">
        <v>3945</v>
      </c>
      <c r="N1522" s="14">
        <v>1521</v>
      </c>
      <c r="O1522" s="14">
        <v>2552</v>
      </c>
      <c r="P1522" s="14">
        <v>1029</v>
      </c>
      <c r="R1522" s="14">
        <v>-1562</v>
      </c>
      <c r="S1522" s="14">
        <v>-11403</v>
      </c>
      <c r="T1522" s="14">
        <v>-35503</v>
      </c>
      <c r="U1522" s="14">
        <v>422</v>
      </c>
      <c r="V1522" s="14">
        <v>-5447</v>
      </c>
      <c r="W1522" s="14">
        <v>2781</v>
      </c>
      <c r="X1522" s="14">
        <v>29789</v>
      </c>
      <c r="Y1522" s="14">
        <v>-258</v>
      </c>
      <c r="Z1522" s="25">
        <v>2.2145021117655301</v>
      </c>
      <c r="AC1522" s="26">
        <v>31315.745042865507</v>
      </c>
      <c r="AD1522" s="26">
        <v>0</v>
      </c>
      <c r="AF1522" s="26">
        <v>56.739426038308963</v>
      </c>
      <c r="AG1522" s="26">
        <v>31372.484468903822</v>
      </c>
      <c r="AH1522" s="26">
        <v>5664.1858082908993</v>
      </c>
      <c r="AI1522" s="26">
        <v>13437.452714346015</v>
      </c>
      <c r="AJ1522" s="26">
        <v>23599.217562848702</v>
      </c>
      <c r="AK1522" s="14">
        <v>40223</v>
      </c>
      <c r="AL1522" s="14">
        <v>61404</v>
      </c>
      <c r="AM1522" s="27">
        <v>1.7195238224357889</v>
      </c>
      <c r="AN1522" s="27">
        <v>0.84729507887771971</v>
      </c>
    </row>
    <row r="1523" spans="1:40" x14ac:dyDescent="0.25">
      <c r="A1523" t="s">
        <v>60</v>
      </c>
      <c r="B1523" s="1">
        <v>43707</v>
      </c>
      <c r="C1523" s="8" t="s">
        <v>390</v>
      </c>
      <c r="D1523" s="10" t="s">
        <v>391</v>
      </c>
      <c r="E1523" s="14">
        <v>61618</v>
      </c>
      <c r="F1523" s="14">
        <v>60325</v>
      </c>
      <c r="G1523" s="14">
        <v>40624</v>
      </c>
      <c r="H1523" s="14">
        <v>-19701</v>
      </c>
      <c r="I1523" s="14">
        <v>29453</v>
      </c>
      <c r="J1523" s="14">
        <v>0</v>
      </c>
      <c r="M1523" s="14">
        <v>4750</v>
      </c>
      <c r="N1523" s="14">
        <v>1992</v>
      </c>
      <c r="O1523" s="14">
        <v>3392</v>
      </c>
      <c r="P1523" s="14">
        <v>1056</v>
      </c>
      <c r="R1523" s="14">
        <v>-1288</v>
      </c>
      <c r="S1523" s="14">
        <v>-11032</v>
      </c>
      <c r="T1523" s="14">
        <v>-31192</v>
      </c>
      <c r="U1523" s="14">
        <v>701</v>
      </c>
      <c r="V1523" s="14">
        <v>-5391</v>
      </c>
      <c r="W1523" s="14">
        <v>426</v>
      </c>
      <c r="X1523" s="14">
        <v>28148</v>
      </c>
      <c r="Y1523" s="14">
        <v>-73</v>
      </c>
      <c r="Z1523" s="25">
        <v>2.2156546261650152</v>
      </c>
      <c r="AC1523" s="26">
        <v>29600.418985783585</v>
      </c>
      <c r="AD1523" s="26">
        <v>0</v>
      </c>
      <c r="AF1523" s="26">
        <v>70.179526624149133</v>
      </c>
      <c r="AG1523" s="26">
        <v>29670.598512407734</v>
      </c>
      <c r="AH1523" s="26">
        <v>4679.4621263344179</v>
      </c>
      <c r="AI1523" s="26">
        <v>11464.98025694524</v>
      </c>
      <c r="AJ1523" s="26">
        <v>22885.080381796914</v>
      </c>
      <c r="AK1523" s="14">
        <v>40643</v>
      </c>
      <c r="AL1523" s="14">
        <v>60344</v>
      </c>
      <c r="AM1523" s="27">
        <v>1.6094381539852949</v>
      </c>
      <c r="AN1523" s="27">
        <v>0.83608819288275738</v>
      </c>
    </row>
    <row r="1524" spans="1:40" x14ac:dyDescent="0.25">
      <c r="A1524" t="s">
        <v>60</v>
      </c>
      <c r="B1524" s="1">
        <v>43708</v>
      </c>
      <c r="C1524" s="8" t="s">
        <v>390</v>
      </c>
      <c r="D1524" s="10" t="s">
        <v>391</v>
      </c>
      <c r="E1524" s="14">
        <v>54617</v>
      </c>
      <c r="F1524" s="14">
        <v>55338</v>
      </c>
      <c r="G1524" s="14">
        <v>39914</v>
      </c>
      <c r="H1524" s="14">
        <v>-15424</v>
      </c>
      <c r="I1524" s="14">
        <v>29390</v>
      </c>
      <c r="J1524" s="14">
        <v>0</v>
      </c>
      <c r="M1524" s="14">
        <v>5148</v>
      </c>
      <c r="N1524" s="14">
        <v>2029</v>
      </c>
      <c r="O1524" s="14">
        <v>2565</v>
      </c>
      <c r="P1524" s="14">
        <v>815</v>
      </c>
      <c r="R1524" s="14">
        <v>-1142</v>
      </c>
      <c r="S1524" s="14">
        <v>-10921</v>
      </c>
      <c r="T1524" s="14">
        <v>-26038</v>
      </c>
      <c r="U1524" s="14">
        <v>692</v>
      </c>
      <c r="V1524" s="14">
        <v>-4672</v>
      </c>
      <c r="W1524" s="14">
        <v>-1514</v>
      </c>
      <c r="X1524" s="14">
        <v>28130</v>
      </c>
      <c r="Y1524" s="14">
        <v>41</v>
      </c>
      <c r="Z1524" s="25">
        <v>2.2135912422474688</v>
      </c>
      <c r="AC1524" s="26">
        <v>29509.596488126354</v>
      </c>
      <c r="AD1524" s="26">
        <v>0</v>
      </c>
      <c r="AF1524" s="26">
        <v>66.209585573828633</v>
      </c>
      <c r="AG1524" s="26">
        <v>29575.806073700183</v>
      </c>
      <c r="AH1524" s="26">
        <v>4670.980077741382</v>
      </c>
      <c r="AI1524" s="26">
        <v>12172.730366098087</v>
      </c>
      <c r="AJ1524" s="26">
        <v>22074.055785343484</v>
      </c>
      <c r="AK1524" s="14">
        <v>39947</v>
      </c>
      <c r="AL1524" s="14">
        <v>55371</v>
      </c>
      <c r="AM1524" s="27">
        <v>1.6322480683455802</v>
      </c>
      <c r="AN1524" s="27">
        <v>0.87888795335977221</v>
      </c>
    </row>
    <row r="1525" spans="1:40" x14ac:dyDescent="0.25">
      <c r="A1525" t="s">
        <v>60</v>
      </c>
      <c r="B1525" s="1">
        <v>43709</v>
      </c>
      <c r="C1525" s="8" t="s">
        <v>390</v>
      </c>
      <c r="D1525" s="10" t="s">
        <v>391</v>
      </c>
      <c r="E1525" s="14">
        <v>52876</v>
      </c>
      <c r="F1525" s="14">
        <v>53454</v>
      </c>
      <c r="G1525" s="14">
        <v>36935</v>
      </c>
      <c r="H1525" s="14">
        <v>-16519</v>
      </c>
      <c r="I1525" s="14">
        <v>27648</v>
      </c>
      <c r="J1525" s="14">
        <v>0</v>
      </c>
      <c r="M1525" s="14">
        <v>3978</v>
      </c>
      <c r="N1525" s="14">
        <v>2009</v>
      </c>
      <c r="O1525" s="14">
        <v>2465</v>
      </c>
      <c r="P1525" s="14">
        <v>869</v>
      </c>
      <c r="R1525" s="14">
        <v>-715</v>
      </c>
      <c r="S1525" s="14">
        <v>-10588</v>
      </c>
      <c r="T1525" s="14">
        <v>-24925</v>
      </c>
      <c r="U1525" s="14">
        <v>639</v>
      </c>
      <c r="V1525" s="14">
        <v>-3498</v>
      </c>
      <c r="W1525" s="14">
        <v>-4971</v>
      </c>
      <c r="X1525" s="14">
        <v>26372</v>
      </c>
      <c r="Y1525" s="14">
        <v>1167</v>
      </c>
      <c r="Z1525" s="25">
        <v>2.2122252656766337</v>
      </c>
      <c r="AC1525" s="26">
        <v>27743.377155894257</v>
      </c>
      <c r="AD1525" s="26">
        <v>0</v>
      </c>
      <c r="AF1525" s="26">
        <v>58.457852338131744</v>
      </c>
      <c r="AG1525" s="26">
        <v>27801.835008232381</v>
      </c>
      <c r="AH1525" s="26">
        <v>5560.8500299892648</v>
      </c>
      <c r="AI1525" s="26">
        <v>11737.156146227639</v>
      </c>
      <c r="AJ1525" s="26">
        <v>21625.52889199401</v>
      </c>
      <c r="AK1525" s="14">
        <v>36969</v>
      </c>
      <c r="AL1525" s="14">
        <v>53488</v>
      </c>
      <c r="AM1525" s="27">
        <v>1.6579426410194831</v>
      </c>
      <c r="AN1525" s="27">
        <v>0.89134148792005363</v>
      </c>
    </row>
    <row r="1526" spans="1:40" x14ac:dyDescent="0.25">
      <c r="A1526" t="s">
        <v>60</v>
      </c>
      <c r="B1526" s="1">
        <v>43710</v>
      </c>
      <c r="C1526" s="8" t="s">
        <v>390</v>
      </c>
      <c r="D1526" s="10" t="s">
        <v>391</v>
      </c>
      <c r="E1526" s="14">
        <v>53154</v>
      </c>
      <c r="F1526" s="14">
        <v>53830</v>
      </c>
      <c r="G1526" s="14">
        <v>40397</v>
      </c>
      <c r="H1526" s="14">
        <v>-13433</v>
      </c>
      <c r="I1526" s="14">
        <v>30570</v>
      </c>
      <c r="J1526" s="14">
        <v>0</v>
      </c>
      <c r="M1526" s="14">
        <v>4659</v>
      </c>
      <c r="N1526" s="14">
        <v>1942</v>
      </c>
      <c r="O1526" s="14">
        <v>2162</v>
      </c>
      <c r="P1526" s="14">
        <v>1097</v>
      </c>
      <c r="R1526" s="14">
        <v>-1273</v>
      </c>
      <c r="S1526" s="14">
        <v>-12388</v>
      </c>
      <c r="T1526" s="14">
        <v>-22914</v>
      </c>
      <c r="U1526" s="14">
        <v>678</v>
      </c>
      <c r="V1526" s="14">
        <v>-4002</v>
      </c>
      <c r="W1526" s="14">
        <v>-3847</v>
      </c>
      <c r="X1526" s="14">
        <v>29188</v>
      </c>
      <c r="Y1526" s="14">
        <v>1130</v>
      </c>
      <c r="Z1526" s="25">
        <v>2.2144614476943341</v>
      </c>
      <c r="AC1526" s="26">
        <v>30706.464812990806</v>
      </c>
      <c r="AD1526" s="26">
        <v>0</v>
      </c>
      <c r="AF1526" s="26">
        <v>61.84453190712555</v>
      </c>
      <c r="AG1526" s="26">
        <v>30768.309344897923</v>
      </c>
      <c r="AH1526" s="26">
        <v>5138.41934731745</v>
      </c>
      <c r="AI1526" s="26">
        <v>13367.956619739365</v>
      </c>
      <c r="AJ1526" s="26">
        <v>22538.772072476015</v>
      </c>
      <c r="AK1526" s="14">
        <v>40431</v>
      </c>
      <c r="AL1526" s="14">
        <v>53859</v>
      </c>
      <c r="AM1526" s="27">
        <v>1.6777331786982479</v>
      </c>
      <c r="AN1526" s="27">
        <v>0.92258355495687017</v>
      </c>
    </row>
    <row r="1527" spans="1:40" x14ac:dyDescent="0.25">
      <c r="A1527" t="s">
        <v>60</v>
      </c>
      <c r="B1527" s="1">
        <v>43711</v>
      </c>
      <c r="C1527" s="8" t="s">
        <v>390</v>
      </c>
      <c r="D1527" s="10" t="s">
        <v>391</v>
      </c>
      <c r="E1527" s="14">
        <v>59312</v>
      </c>
      <c r="F1527" s="14">
        <v>59013</v>
      </c>
      <c r="G1527" s="14">
        <v>40773</v>
      </c>
      <c r="H1527" s="14">
        <v>-18240</v>
      </c>
      <c r="I1527" s="14">
        <v>31831</v>
      </c>
      <c r="J1527" s="14">
        <v>0</v>
      </c>
      <c r="M1527" s="14">
        <v>4563</v>
      </c>
      <c r="N1527" s="14">
        <v>1713</v>
      </c>
      <c r="O1527" s="14">
        <v>1528</v>
      </c>
      <c r="P1527" s="14">
        <v>1161</v>
      </c>
      <c r="R1527" s="14">
        <v>-1165</v>
      </c>
      <c r="S1527" s="14">
        <v>-12022</v>
      </c>
      <c r="T1527" s="14">
        <v>-36220</v>
      </c>
      <c r="U1527" s="14">
        <v>638</v>
      </c>
      <c r="V1527" s="14">
        <v>-4452</v>
      </c>
      <c r="W1527" s="14">
        <v>3763</v>
      </c>
      <c r="X1527" s="14">
        <v>30240</v>
      </c>
      <c r="Y1527" s="14">
        <v>978</v>
      </c>
      <c r="Z1527" s="25">
        <v>2.2164943237800387</v>
      </c>
      <c r="AC1527" s="26">
        <v>32002.445237837997</v>
      </c>
      <c r="AD1527" s="26">
        <v>0</v>
      </c>
      <c r="AF1527" s="26">
        <v>56.225152474128436</v>
      </c>
      <c r="AG1527" s="26">
        <v>32058.670390312134</v>
      </c>
      <c r="AH1527" s="26">
        <v>6215.6839653847001</v>
      </c>
      <c r="AI1527" s="26">
        <v>14633.515313451722</v>
      </c>
      <c r="AJ1527" s="26">
        <v>23640.839042245112</v>
      </c>
      <c r="AK1527" s="14">
        <v>40796</v>
      </c>
      <c r="AL1527" s="14">
        <v>59036</v>
      </c>
      <c r="AM1527" s="27">
        <v>1.7324538169401396</v>
      </c>
      <c r="AN1527" s="27">
        <v>0.88283533046470652</v>
      </c>
    </row>
    <row r="1528" spans="1:40" x14ac:dyDescent="0.25">
      <c r="A1528" t="s">
        <v>60</v>
      </c>
      <c r="B1528" s="1">
        <v>43712</v>
      </c>
      <c r="C1528" s="8" t="s">
        <v>390</v>
      </c>
      <c r="D1528" s="10" t="s">
        <v>391</v>
      </c>
      <c r="E1528" s="14">
        <v>59315</v>
      </c>
      <c r="F1528" s="14">
        <v>59481</v>
      </c>
      <c r="G1528" s="14">
        <v>42206</v>
      </c>
      <c r="H1528" s="14">
        <v>-17275</v>
      </c>
      <c r="I1528" s="14">
        <v>32674</v>
      </c>
      <c r="J1528" s="14">
        <v>0</v>
      </c>
      <c r="M1528" s="14">
        <v>4541</v>
      </c>
      <c r="N1528" s="14">
        <v>1929</v>
      </c>
      <c r="O1528" s="14">
        <v>1897</v>
      </c>
      <c r="P1528" s="14">
        <v>1180</v>
      </c>
      <c r="R1528" s="14">
        <v>-1472</v>
      </c>
      <c r="S1528" s="14">
        <v>-13102</v>
      </c>
      <c r="T1528" s="14">
        <v>-32887</v>
      </c>
      <c r="U1528" s="14">
        <v>650</v>
      </c>
      <c r="V1528" s="14">
        <v>-4628</v>
      </c>
      <c r="W1528" s="14">
        <v>2690</v>
      </c>
      <c r="X1528" s="14">
        <v>30785</v>
      </c>
      <c r="Y1528" s="14">
        <v>689</v>
      </c>
      <c r="Z1528" s="25">
        <v>2.2160242635685465</v>
      </c>
      <c r="AC1528" s="26">
        <v>32843.019108888919</v>
      </c>
      <c r="AD1528" s="26">
        <v>0</v>
      </c>
      <c r="AF1528" s="26">
        <v>59.887783711706902</v>
      </c>
      <c r="AG1528" s="26">
        <v>32902.906892600622</v>
      </c>
      <c r="AH1528" s="26">
        <v>6247.5709899872754</v>
      </c>
      <c r="AI1528" s="26">
        <v>14791.590785076909</v>
      </c>
      <c r="AJ1528" s="26">
        <v>24358.887097510989</v>
      </c>
      <c r="AK1528" s="14">
        <v>42223</v>
      </c>
      <c r="AL1528" s="14">
        <v>59498</v>
      </c>
      <c r="AM1528" s="27">
        <v>1.7179832459456974</v>
      </c>
      <c r="AN1528" s="27">
        <v>0.90258646799749032</v>
      </c>
    </row>
    <row r="1529" spans="1:40" x14ac:dyDescent="0.25">
      <c r="A1529" t="s">
        <v>60</v>
      </c>
      <c r="B1529" s="1">
        <v>43713</v>
      </c>
      <c r="C1529" s="8" t="s">
        <v>390</v>
      </c>
      <c r="D1529" s="10" t="s">
        <v>391</v>
      </c>
      <c r="E1529" s="14">
        <v>61522</v>
      </c>
      <c r="F1529" s="14">
        <v>60021</v>
      </c>
      <c r="G1529" s="14">
        <v>40363</v>
      </c>
      <c r="H1529" s="14">
        <v>-19658</v>
      </c>
      <c r="I1529" s="14">
        <v>32778</v>
      </c>
      <c r="J1529" s="14">
        <v>0</v>
      </c>
      <c r="M1529" s="14">
        <v>4262</v>
      </c>
      <c r="N1529" s="14">
        <v>1131</v>
      </c>
      <c r="O1529" s="14">
        <v>1078</v>
      </c>
      <c r="P1529" s="14">
        <v>1139</v>
      </c>
      <c r="R1529" s="14">
        <v>-1795</v>
      </c>
      <c r="S1529" s="14">
        <v>-13427</v>
      </c>
      <c r="T1529" s="14">
        <v>-34013</v>
      </c>
      <c r="U1529" s="14">
        <v>530</v>
      </c>
      <c r="V1529" s="14">
        <v>-4511</v>
      </c>
      <c r="W1529" s="14">
        <v>1728</v>
      </c>
      <c r="X1529" s="14">
        <v>30908</v>
      </c>
      <c r="Y1529" s="14">
        <v>922</v>
      </c>
      <c r="Z1529" s="25">
        <v>2.2177045101129842</v>
      </c>
      <c r="AC1529" s="26">
        <v>32972.538774248351</v>
      </c>
      <c r="AD1529" s="26">
        <v>0</v>
      </c>
      <c r="AF1529" s="26">
        <v>47.739638665149542</v>
      </c>
      <c r="AG1529" s="26">
        <v>33020.278412913503</v>
      </c>
      <c r="AH1529" s="26">
        <v>7160.2867296855757</v>
      </c>
      <c r="AI1529" s="26">
        <v>15025.99779462868</v>
      </c>
      <c r="AJ1529" s="26">
        <v>25154.567347970398</v>
      </c>
      <c r="AK1529" s="14">
        <v>40390</v>
      </c>
      <c r="AL1529" s="14">
        <v>60048</v>
      </c>
      <c r="AM1529" s="27">
        <v>1.8023561820915417</v>
      </c>
      <c r="AN1529" s="27">
        <v>0.92353221200843494</v>
      </c>
    </row>
    <row r="1530" spans="1:40" x14ac:dyDescent="0.25">
      <c r="A1530" t="s">
        <v>60</v>
      </c>
      <c r="B1530" s="1">
        <v>43714</v>
      </c>
      <c r="C1530" s="8" t="s">
        <v>390</v>
      </c>
      <c r="D1530" s="10" t="s">
        <v>391</v>
      </c>
      <c r="E1530" s="14">
        <v>60452</v>
      </c>
      <c r="F1530" s="14">
        <v>58437</v>
      </c>
      <c r="G1530" s="14">
        <v>40084</v>
      </c>
      <c r="H1530" s="14">
        <v>-18353</v>
      </c>
      <c r="I1530" s="14">
        <v>32280</v>
      </c>
      <c r="J1530" s="14">
        <v>0</v>
      </c>
      <c r="M1530" s="14">
        <v>4435</v>
      </c>
      <c r="N1530" s="14">
        <v>1746</v>
      </c>
      <c r="O1530" s="14">
        <v>469</v>
      </c>
      <c r="P1530" s="14">
        <v>1185</v>
      </c>
      <c r="R1530" s="14">
        <v>-1937</v>
      </c>
      <c r="S1530" s="14">
        <v>-13663</v>
      </c>
      <c r="T1530" s="14">
        <v>-28033</v>
      </c>
      <c r="U1530" s="14">
        <v>618</v>
      </c>
      <c r="V1530" s="14">
        <v>-4655</v>
      </c>
      <c r="W1530" s="14">
        <v>-3132</v>
      </c>
      <c r="X1530" s="14">
        <v>30778</v>
      </c>
      <c r="Y1530" s="14">
        <v>1671</v>
      </c>
      <c r="Z1530" s="25">
        <v>2.2145423321076882</v>
      </c>
      <c r="AC1530" s="26">
        <v>32425.282579508566</v>
      </c>
      <c r="AD1530" s="26">
        <v>0</v>
      </c>
      <c r="AF1530" s="26">
        <v>49.150755152230296</v>
      </c>
      <c r="AG1530" s="26">
        <v>32474.4333346608</v>
      </c>
      <c r="AH1530" s="26">
        <v>6351.0451716658345</v>
      </c>
      <c r="AI1530" s="26">
        <v>14276.475602500266</v>
      </c>
      <c r="AJ1530" s="26">
        <v>24549.002903826367</v>
      </c>
      <c r="AK1530" s="14">
        <v>40117</v>
      </c>
      <c r="AL1530" s="14">
        <v>58470</v>
      </c>
      <c r="AM1530" s="27">
        <v>1.7846246034912852</v>
      </c>
      <c r="AN1530" s="27">
        <v>0.9256237862465142</v>
      </c>
    </row>
    <row r="1531" spans="1:40" x14ac:dyDescent="0.25">
      <c r="A1531" t="s">
        <v>60</v>
      </c>
      <c r="B1531" s="1">
        <v>43715</v>
      </c>
      <c r="C1531" s="8" t="s">
        <v>390</v>
      </c>
      <c r="D1531" s="10" t="s">
        <v>391</v>
      </c>
      <c r="E1531" s="14">
        <v>52308</v>
      </c>
      <c r="F1531" s="14">
        <v>51556</v>
      </c>
      <c r="G1531" s="14">
        <v>35217</v>
      </c>
      <c r="H1531" s="14">
        <v>-16339</v>
      </c>
      <c r="I1531" s="14">
        <v>27166</v>
      </c>
      <c r="J1531" s="14">
        <v>0</v>
      </c>
      <c r="M1531" s="14">
        <v>4545</v>
      </c>
      <c r="N1531" s="14">
        <v>1268</v>
      </c>
      <c r="O1531" s="14">
        <v>1040</v>
      </c>
      <c r="P1531" s="14">
        <v>1213</v>
      </c>
      <c r="R1531" s="14">
        <v>-1248</v>
      </c>
      <c r="S1531" s="14">
        <v>-11371</v>
      </c>
      <c r="T1531" s="14">
        <v>-22740</v>
      </c>
      <c r="U1531" s="14">
        <v>683</v>
      </c>
      <c r="V1531" s="14">
        <v>-3753</v>
      </c>
      <c r="W1531" s="14">
        <v>-5448</v>
      </c>
      <c r="X1531" s="14">
        <v>25913</v>
      </c>
      <c r="Y1531" s="14">
        <v>1619</v>
      </c>
      <c r="Z1531" s="25">
        <v>2.2120583216506402</v>
      </c>
      <c r="AC1531" s="26">
        <v>27257.657267901628</v>
      </c>
      <c r="AD1531" s="26">
        <v>0</v>
      </c>
      <c r="AF1531" s="26">
        <v>50.605773041131322</v>
      </c>
      <c r="AG1531" s="26">
        <v>27308.263040942758</v>
      </c>
      <c r="AH1531" s="26">
        <v>6723.4760659487574</v>
      </c>
      <c r="AI1531" s="26">
        <v>12412.798824371977</v>
      </c>
      <c r="AJ1531" s="26">
        <v>21618.940282519536</v>
      </c>
      <c r="AK1531" s="14">
        <v>35235</v>
      </c>
      <c r="AL1531" s="14">
        <v>51580</v>
      </c>
      <c r="AM1531" s="27">
        <v>1.7086517061252511</v>
      </c>
      <c r="AN1531" s="27">
        <v>0.92403156505715811</v>
      </c>
    </row>
    <row r="1532" spans="1:40" x14ac:dyDescent="0.25">
      <c r="A1532" t="s">
        <v>60</v>
      </c>
      <c r="B1532" s="1">
        <v>43716</v>
      </c>
      <c r="C1532" s="8" t="s">
        <v>390</v>
      </c>
      <c r="D1532" s="10" t="s">
        <v>391</v>
      </c>
      <c r="E1532" s="14">
        <v>48617</v>
      </c>
      <c r="F1532" s="14">
        <v>47557</v>
      </c>
      <c r="G1532" s="14">
        <v>35256</v>
      </c>
      <c r="H1532" s="14">
        <v>-12301</v>
      </c>
      <c r="I1532" s="14">
        <v>20233</v>
      </c>
      <c r="J1532" s="14">
        <v>0</v>
      </c>
      <c r="M1532" s="14">
        <v>4461</v>
      </c>
      <c r="N1532" s="14">
        <v>1453</v>
      </c>
      <c r="O1532" s="14">
        <v>8322</v>
      </c>
      <c r="P1532" s="14">
        <v>787</v>
      </c>
      <c r="R1532" s="14">
        <v>1130</v>
      </c>
      <c r="S1532" s="14">
        <v>-9528</v>
      </c>
      <c r="T1532" s="14">
        <v>-17160</v>
      </c>
      <c r="U1532" s="14">
        <v>714</v>
      </c>
      <c r="V1532" s="14">
        <v>-1377</v>
      </c>
      <c r="W1532" s="14">
        <v>-7358</v>
      </c>
      <c r="X1532" s="14">
        <v>19400</v>
      </c>
      <c r="Y1532" s="14">
        <v>1883</v>
      </c>
      <c r="Z1532" s="25">
        <v>2.2141335002185181</v>
      </c>
      <c r="AC1532" s="26">
        <v>20320.31057956531</v>
      </c>
      <c r="AD1532" s="26">
        <v>0</v>
      </c>
      <c r="AF1532" s="26">
        <v>94.218679935173597</v>
      </c>
      <c r="AG1532" s="26">
        <v>20414.529259500487</v>
      </c>
      <c r="AH1532" s="26">
        <v>4698.3645500976754</v>
      </c>
      <c r="AI1532" s="26">
        <v>8478.8126280965698</v>
      </c>
      <c r="AJ1532" s="26">
        <v>16634.081181501591</v>
      </c>
      <c r="AK1532" s="14">
        <v>35256</v>
      </c>
      <c r="AL1532" s="14">
        <v>47552</v>
      </c>
      <c r="AM1532" s="27">
        <v>1.2765566001837974</v>
      </c>
      <c r="AN1532" s="27">
        <v>0.77119423061831338</v>
      </c>
    </row>
    <row r="1533" spans="1:40" x14ac:dyDescent="0.25">
      <c r="A1533" t="s">
        <v>60</v>
      </c>
      <c r="B1533" s="1">
        <v>43717</v>
      </c>
      <c r="C1533" s="8" t="s">
        <v>390</v>
      </c>
      <c r="D1533" s="10" t="s">
        <v>391</v>
      </c>
      <c r="E1533" s="14">
        <v>53678</v>
      </c>
      <c r="F1533" s="14">
        <v>51654</v>
      </c>
      <c r="G1533" s="14">
        <v>37858</v>
      </c>
      <c r="H1533" s="14">
        <v>-13796</v>
      </c>
      <c r="I1533" s="14">
        <v>24786</v>
      </c>
      <c r="J1533" s="14">
        <v>0</v>
      </c>
      <c r="M1533" s="14">
        <v>5086</v>
      </c>
      <c r="N1533" s="14">
        <v>1582</v>
      </c>
      <c r="O1533" s="14">
        <v>5308</v>
      </c>
      <c r="P1533" s="14">
        <v>1122</v>
      </c>
      <c r="R1533" s="14">
        <v>181</v>
      </c>
      <c r="S1533" s="14">
        <v>-10956</v>
      </c>
      <c r="T1533" s="14">
        <v>-18544</v>
      </c>
      <c r="U1533" s="14">
        <v>657</v>
      </c>
      <c r="V1533" s="14">
        <v>-2470</v>
      </c>
      <c r="W1533" s="14">
        <v>-7200</v>
      </c>
      <c r="X1533" s="14">
        <v>23748</v>
      </c>
      <c r="Y1533" s="14">
        <v>788</v>
      </c>
      <c r="Z1533" s="25">
        <v>2.2207900769228068</v>
      </c>
      <c r="AC1533" s="26">
        <v>24967.796194631585</v>
      </c>
      <c r="AD1533" s="26">
        <v>0</v>
      </c>
      <c r="AF1533" s="26">
        <v>82.14579443459391</v>
      </c>
      <c r="AG1533" s="26">
        <v>25049.941989066174</v>
      </c>
      <c r="AH1533" s="26">
        <v>4671.6060027433941</v>
      </c>
      <c r="AI1533" s="26">
        <v>10023.136351341042</v>
      </c>
      <c r="AJ1533" s="26">
        <v>19698.411640468523</v>
      </c>
      <c r="AK1533" s="14">
        <v>37884</v>
      </c>
      <c r="AL1533" s="14">
        <v>51680</v>
      </c>
      <c r="AM1533" s="27">
        <v>1.4577553349154013</v>
      </c>
      <c r="AN1533" s="27">
        <v>0.84031563991504854</v>
      </c>
    </row>
    <row r="1534" spans="1:40" x14ac:dyDescent="0.25">
      <c r="A1534" t="s">
        <v>60</v>
      </c>
      <c r="B1534" s="1">
        <v>43718</v>
      </c>
      <c r="C1534" s="8" t="s">
        <v>390</v>
      </c>
      <c r="D1534" s="10" t="s">
        <v>391</v>
      </c>
      <c r="E1534" s="14">
        <v>53708</v>
      </c>
      <c r="F1534" s="14">
        <v>52289</v>
      </c>
      <c r="G1534" s="14">
        <v>34728</v>
      </c>
      <c r="H1534" s="14">
        <v>-17561</v>
      </c>
      <c r="I1534" s="14">
        <v>26092</v>
      </c>
      <c r="J1534" s="14">
        <v>0</v>
      </c>
      <c r="M1534" s="14">
        <v>5275</v>
      </c>
      <c r="N1534" s="14">
        <v>1389</v>
      </c>
      <c r="O1534" s="14">
        <v>917</v>
      </c>
      <c r="P1534" s="14">
        <v>1087</v>
      </c>
      <c r="R1534" s="14">
        <v>-557</v>
      </c>
      <c r="S1534" s="14">
        <v>-11769</v>
      </c>
      <c r="T1534" s="14">
        <v>-16470</v>
      </c>
      <c r="U1534" s="14">
        <v>432</v>
      </c>
      <c r="V1534" s="14">
        <v>-2885</v>
      </c>
      <c r="W1534" s="14">
        <v>-11939</v>
      </c>
      <c r="X1534" s="14">
        <v>24865</v>
      </c>
      <c r="Y1534" s="14">
        <v>762</v>
      </c>
      <c r="Z1534" s="25">
        <v>2.2203846187950096</v>
      </c>
      <c r="AC1534" s="26">
        <v>26278.576568115772</v>
      </c>
      <c r="AD1534" s="26">
        <v>0</v>
      </c>
      <c r="AF1534" s="26">
        <v>54.375021968844791</v>
      </c>
      <c r="AG1534" s="26">
        <v>26332.95159008462</v>
      </c>
      <c r="AH1534" s="26">
        <v>6733.6363429476478</v>
      </c>
      <c r="AI1534" s="26">
        <v>11272.422309391426</v>
      </c>
      <c r="AJ1534" s="26">
        <v>21794.165623640838</v>
      </c>
      <c r="AK1534" s="14">
        <v>34762</v>
      </c>
      <c r="AL1534" s="14">
        <v>52323</v>
      </c>
      <c r="AM1534" s="27">
        <v>1.6700463648389721</v>
      </c>
      <c r="AN1534" s="27">
        <v>0.91829316776926129</v>
      </c>
    </row>
    <row r="1535" spans="1:40" x14ac:dyDescent="0.25">
      <c r="A1535" t="s">
        <v>60</v>
      </c>
      <c r="B1535" s="1">
        <v>43719</v>
      </c>
      <c r="C1535" s="8" t="s">
        <v>390</v>
      </c>
      <c r="D1535" s="10" t="s">
        <v>391</v>
      </c>
      <c r="E1535" s="14">
        <v>53433</v>
      </c>
      <c r="F1535" s="14">
        <v>52985</v>
      </c>
      <c r="G1535" s="14">
        <v>31461</v>
      </c>
      <c r="H1535" s="14">
        <v>-21524</v>
      </c>
      <c r="I1535" s="14">
        <v>22575</v>
      </c>
      <c r="J1535" s="14">
        <v>0</v>
      </c>
      <c r="M1535" s="14">
        <v>4144</v>
      </c>
      <c r="N1535" s="14">
        <v>1939</v>
      </c>
      <c r="O1535" s="14">
        <v>1694</v>
      </c>
      <c r="P1535" s="14">
        <v>1131</v>
      </c>
      <c r="R1535" s="14">
        <v>-678</v>
      </c>
      <c r="S1535" s="14">
        <v>-12008</v>
      </c>
      <c r="T1535" s="14">
        <v>-14773</v>
      </c>
      <c r="U1535" s="14">
        <v>184</v>
      </c>
      <c r="V1535" s="14">
        <v>-2764</v>
      </c>
      <c r="W1535" s="14">
        <v>-13749</v>
      </c>
      <c r="X1535" s="14">
        <v>21477</v>
      </c>
      <c r="Y1535" s="14">
        <v>787</v>
      </c>
      <c r="Z1535" s="25">
        <v>2.2218513575679411</v>
      </c>
      <c r="AC1535" s="26">
        <v>22751.446687908239</v>
      </c>
      <c r="AD1535" s="26">
        <v>0</v>
      </c>
      <c r="AF1535" s="26">
        <v>55.88648451722905</v>
      </c>
      <c r="AG1535" s="26">
        <v>22807.333172425471</v>
      </c>
      <c r="AH1535" s="26">
        <v>6587.9603610001486</v>
      </c>
      <c r="AI1535" s="26">
        <v>9059.6279205694955</v>
      </c>
      <c r="AJ1535" s="26">
        <v>20335.665612856126</v>
      </c>
      <c r="AK1535" s="14">
        <v>31486</v>
      </c>
      <c r="AL1535" s="14">
        <v>53010</v>
      </c>
      <c r="AM1535" s="27">
        <v>1.5969479406273466</v>
      </c>
      <c r="AN1535" s="27">
        <v>0.84573505231871104</v>
      </c>
    </row>
    <row r="1536" spans="1:40" x14ac:dyDescent="0.25">
      <c r="A1536" t="s">
        <v>60</v>
      </c>
      <c r="B1536" s="1">
        <v>43720</v>
      </c>
      <c r="C1536" s="8" t="s">
        <v>390</v>
      </c>
      <c r="D1536" s="10" t="s">
        <v>391</v>
      </c>
      <c r="E1536" s="14">
        <v>55587</v>
      </c>
      <c r="F1536" s="14">
        <v>54294</v>
      </c>
      <c r="G1536" s="14">
        <v>35441</v>
      </c>
      <c r="H1536" s="14">
        <v>-18853</v>
      </c>
      <c r="I1536" s="14">
        <v>27623</v>
      </c>
      <c r="J1536" s="14">
        <v>0</v>
      </c>
      <c r="M1536" s="14">
        <v>4442</v>
      </c>
      <c r="N1536" s="14">
        <v>1968</v>
      </c>
      <c r="O1536" s="14">
        <v>438</v>
      </c>
      <c r="P1536" s="14">
        <v>970</v>
      </c>
      <c r="R1536" s="14">
        <v>-1107</v>
      </c>
      <c r="S1536" s="14">
        <v>-11697</v>
      </c>
      <c r="T1536" s="14">
        <v>-14798</v>
      </c>
      <c r="U1536" s="14">
        <v>147</v>
      </c>
      <c r="V1536" s="14">
        <v>-3024</v>
      </c>
      <c r="W1536" s="14">
        <v>-15948</v>
      </c>
      <c r="X1536" s="14">
        <v>26285</v>
      </c>
      <c r="Y1536" s="14">
        <v>1289</v>
      </c>
      <c r="Z1536" s="25">
        <v>2.221060981488459</v>
      </c>
      <c r="AC1536" s="26">
        <v>27828.99887130467</v>
      </c>
      <c r="AD1536" s="26">
        <v>0</v>
      </c>
      <c r="AF1536" s="26">
        <v>49.05040909092677</v>
      </c>
      <c r="AG1536" s="26">
        <v>27878.049280395604</v>
      </c>
      <c r="AH1536" s="26">
        <v>8050.6481385700536</v>
      </c>
      <c r="AI1536" s="26">
        <v>12380.652142257784</v>
      </c>
      <c r="AJ1536" s="26">
        <v>23548.045276707871</v>
      </c>
      <c r="AK1536" s="14">
        <v>35444</v>
      </c>
      <c r="AL1536" s="14">
        <v>54297</v>
      </c>
      <c r="AM1536" s="27">
        <v>1.7340171821618824</v>
      </c>
      <c r="AN1536" s="27">
        <v>0.95612080921479459</v>
      </c>
    </row>
    <row r="1537" spans="1:40" x14ac:dyDescent="0.25">
      <c r="A1537" t="s">
        <v>60</v>
      </c>
      <c r="B1537" s="1">
        <v>43721</v>
      </c>
      <c r="C1537" s="8" t="s">
        <v>390</v>
      </c>
      <c r="D1537" s="10" t="s">
        <v>391</v>
      </c>
      <c r="E1537" s="14">
        <v>55252</v>
      </c>
      <c r="F1537" s="14">
        <v>53493</v>
      </c>
      <c r="G1537" s="14">
        <v>40695</v>
      </c>
      <c r="H1537" s="14">
        <v>-12798</v>
      </c>
      <c r="I1537" s="14">
        <v>27701</v>
      </c>
      <c r="J1537" s="14">
        <v>0</v>
      </c>
      <c r="M1537" s="14">
        <v>3955</v>
      </c>
      <c r="N1537" s="14">
        <v>1820</v>
      </c>
      <c r="O1537" s="14">
        <v>6089</v>
      </c>
      <c r="P1537" s="14">
        <v>1130</v>
      </c>
      <c r="R1537" s="14">
        <v>-160</v>
      </c>
      <c r="S1537" s="14">
        <v>-10256</v>
      </c>
      <c r="T1537" s="14">
        <v>-10805</v>
      </c>
      <c r="U1537" s="14">
        <v>277</v>
      </c>
      <c r="V1537" s="14">
        <v>-2568</v>
      </c>
      <c r="W1537" s="14">
        <v>-16586</v>
      </c>
      <c r="X1537" s="14">
        <v>26496</v>
      </c>
      <c r="Y1537" s="14">
        <v>804</v>
      </c>
      <c r="Z1537" s="25">
        <v>2.2169643755954511</v>
      </c>
      <c r="AC1537" s="26">
        <v>27856.106797710992</v>
      </c>
      <c r="AD1537" s="26">
        <v>0</v>
      </c>
      <c r="AF1537" s="26">
        <v>81.493545036121006</v>
      </c>
      <c r="AG1537" s="26">
        <v>27937.600342747108</v>
      </c>
      <c r="AH1537" s="26">
        <v>7565.7662149879325</v>
      </c>
      <c r="AI1537" s="26">
        <v>12312.361042886188</v>
      </c>
      <c r="AJ1537" s="26">
        <v>23191.005514848857</v>
      </c>
      <c r="AK1537" s="14">
        <v>40695</v>
      </c>
      <c r="AL1537" s="14">
        <v>53493</v>
      </c>
      <c r="AM1537" s="27">
        <v>1.5134977876305964</v>
      </c>
      <c r="AN1537" s="27">
        <v>0.95577654231667852</v>
      </c>
    </row>
    <row r="1538" spans="1:40" x14ac:dyDescent="0.25">
      <c r="A1538" t="s">
        <v>60</v>
      </c>
      <c r="B1538" s="1">
        <v>43722</v>
      </c>
      <c r="C1538" s="8" t="s">
        <v>390</v>
      </c>
      <c r="D1538" s="10" t="s">
        <v>391</v>
      </c>
      <c r="E1538" s="14">
        <v>50033</v>
      </c>
      <c r="F1538" s="14">
        <v>49338</v>
      </c>
      <c r="G1538" s="14">
        <v>37248</v>
      </c>
      <c r="H1538" s="14">
        <v>-12090</v>
      </c>
      <c r="I1538" s="14">
        <v>27552</v>
      </c>
      <c r="J1538" s="14">
        <v>0</v>
      </c>
      <c r="M1538" s="14">
        <v>4501</v>
      </c>
      <c r="N1538" s="14">
        <v>1888</v>
      </c>
      <c r="O1538" s="14">
        <v>2120</v>
      </c>
      <c r="P1538" s="14">
        <v>1187</v>
      </c>
      <c r="R1538" s="14">
        <v>-961</v>
      </c>
      <c r="S1538" s="14">
        <v>-11328</v>
      </c>
      <c r="T1538" s="14">
        <v>-7094</v>
      </c>
      <c r="U1538" s="14">
        <v>320</v>
      </c>
      <c r="V1538" s="14">
        <v>-2672</v>
      </c>
      <c r="W1538" s="14">
        <v>-17798</v>
      </c>
      <c r="X1538" s="14">
        <v>26274</v>
      </c>
      <c r="Y1538" s="14">
        <v>1169</v>
      </c>
      <c r="Z1538" s="25">
        <v>2.2159816737352154</v>
      </c>
      <c r="AC1538" s="26">
        <v>27693.991288635982</v>
      </c>
      <c r="AD1538" s="26">
        <v>0</v>
      </c>
      <c r="AF1538" s="26">
        <v>60.809713149933003</v>
      </c>
      <c r="AG1538" s="26">
        <v>27754.801001785909</v>
      </c>
      <c r="AH1538" s="26">
        <v>7619.0954766915665</v>
      </c>
      <c r="AI1538" s="26">
        <v>12859.204568072631</v>
      </c>
      <c r="AJ1538" s="26">
        <v>22514.691910404847</v>
      </c>
      <c r="AK1538" s="14">
        <v>37248</v>
      </c>
      <c r="AL1538" s="14">
        <v>49338</v>
      </c>
      <c r="AM1538" s="27">
        <v>1.6427402648345482</v>
      </c>
      <c r="AN1538" s="27">
        <v>1.0060468620437946</v>
      </c>
    </row>
    <row r="1539" spans="1:40" x14ac:dyDescent="0.25">
      <c r="A1539" t="s">
        <v>60</v>
      </c>
      <c r="B1539" s="1">
        <v>43723</v>
      </c>
      <c r="C1539" s="8" t="s">
        <v>390</v>
      </c>
      <c r="D1539" s="10" t="s">
        <v>391</v>
      </c>
      <c r="E1539" s="14">
        <v>47885</v>
      </c>
      <c r="F1539" s="14">
        <v>46077</v>
      </c>
      <c r="G1539" s="14">
        <v>35237</v>
      </c>
      <c r="H1539" s="14">
        <v>-10840</v>
      </c>
      <c r="I1539" s="14">
        <v>24852</v>
      </c>
      <c r="J1539" s="14">
        <v>0</v>
      </c>
      <c r="M1539" s="14">
        <v>4194</v>
      </c>
      <c r="N1539" s="14">
        <v>1576</v>
      </c>
      <c r="O1539" s="14">
        <v>3409</v>
      </c>
      <c r="P1539" s="14">
        <v>1236</v>
      </c>
      <c r="R1539" s="14">
        <v>-63</v>
      </c>
      <c r="S1539" s="14">
        <v>-10923</v>
      </c>
      <c r="T1539" s="14">
        <v>-8484</v>
      </c>
      <c r="U1539" s="14">
        <v>60</v>
      </c>
      <c r="V1539" s="14">
        <v>-1691</v>
      </c>
      <c r="W1539" s="14">
        <v>-14898</v>
      </c>
      <c r="X1539" s="14">
        <v>23919</v>
      </c>
      <c r="Y1539" s="14">
        <v>1240</v>
      </c>
      <c r="Z1539" s="25">
        <v>2.2142490620447064</v>
      </c>
      <c r="AC1539" s="26">
        <v>24960.545440908205</v>
      </c>
      <c r="AD1539" s="26">
        <v>0</v>
      </c>
      <c r="AF1539" s="26">
        <v>65.319014279759912</v>
      </c>
      <c r="AG1539" s="26">
        <v>25025.864455187962</v>
      </c>
      <c r="AH1539" s="26">
        <v>5991.6612120380323</v>
      </c>
      <c r="AI1539" s="26">
        <v>11110.833566777093</v>
      </c>
      <c r="AJ1539" s="26">
        <v>19906.692100448901</v>
      </c>
      <c r="AK1539" s="14">
        <v>35267</v>
      </c>
      <c r="AL1539" s="14">
        <v>46107</v>
      </c>
      <c r="AM1539" s="27">
        <v>1.5644234353700763</v>
      </c>
      <c r="AN1539" s="27">
        <v>0.95184443877267333</v>
      </c>
    </row>
    <row r="1540" spans="1:40" x14ac:dyDescent="0.25">
      <c r="A1540" t="s">
        <v>60</v>
      </c>
      <c r="B1540" s="1">
        <v>43724</v>
      </c>
      <c r="C1540" s="8" t="s">
        <v>390</v>
      </c>
      <c r="D1540" s="10" t="s">
        <v>391</v>
      </c>
      <c r="E1540" s="14">
        <v>52273</v>
      </c>
      <c r="F1540" s="14">
        <v>49668</v>
      </c>
      <c r="G1540" s="14">
        <v>37164</v>
      </c>
      <c r="H1540" s="14">
        <v>-12504</v>
      </c>
      <c r="I1540" s="14">
        <v>27508</v>
      </c>
      <c r="J1540" s="14">
        <v>0</v>
      </c>
      <c r="M1540" s="14">
        <v>5047</v>
      </c>
      <c r="N1540" s="14">
        <v>874</v>
      </c>
      <c r="O1540" s="14">
        <v>2634</v>
      </c>
      <c r="P1540" s="14">
        <v>1098</v>
      </c>
      <c r="R1540" s="14">
        <v>-486</v>
      </c>
      <c r="S1540" s="14">
        <v>-10633</v>
      </c>
      <c r="T1540" s="14">
        <v>-14196</v>
      </c>
      <c r="U1540" s="14">
        <v>0</v>
      </c>
      <c r="V1540" s="14">
        <v>-2509</v>
      </c>
      <c r="W1540" s="14">
        <v>-12266</v>
      </c>
      <c r="X1540" s="14">
        <v>26456</v>
      </c>
      <c r="Y1540" s="14">
        <v>1130</v>
      </c>
      <c r="Z1540" s="25">
        <v>2.2172797805571172</v>
      </c>
      <c r="AC1540" s="26">
        <v>27665.961573225846</v>
      </c>
      <c r="AD1540" s="26">
        <v>0</v>
      </c>
      <c r="AF1540" s="26">
        <v>60.540033110179792</v>
      </c>
      <c r="AG1540" s="26">
        <v>27726.501606336027</v>
      </c>
      <c r="AH1540" s="26">
        <v>5671.8393083506908</v>
      </c>
      <c r="AI1540" s="26">
        <v>11979.863685854252</v>
      </c>
      <c r="AJ1540" s="26">
        <v>21418.477228832457</v>
      </c>
      <c r="AK1540" s="14">
        <v>37161</v>
      </c>
      <c r="AL1540" s="14">
        <v>49665</v>
      </c>
      <c r="AM1540" s="27">
        <v>1.6449072945120025</v>
      </c>
      <c r="AN1540" s="27">
        <v>0.9507621719164121</v>
      </c>
    </row>
    <row r="1541" spans="1:40" x14ac:dyDescent="0.25">
      <c r="A1541" t="s">
        <v>60</v>
      </c>
      <c r="B1541" s="1">
        <v>43725</v>
      </c>
      <c r="C1541" s="8" t="s">
        <v>390</v>
      </c>
      <c r="D1541" s="10" t="s">
        <v>391</v>
      </c>
      <c r="E1541" s="14">
        <v>52052</v>
      </c>
      <c r="F1541" s="14">
        <v>50288</v>
      </c>
      <c r="G1541" s="14">
        <v>35201</v>
      </c>
      <c r="H1541" s="14">
        <v>-15087</v>
      </c>
      <c r="I1541" s="14">
        <v>23407</v>
      </c>
      <c r="J1541" s="14">
        <v>0</v>
      </c>
      <c r="M1541" s="14">
        <v>4459</v>
      </c>
      <c r="N1541" s="14">
        <v>594</v>
      </c>
      <c r="O1541" s="14">
        <v>5663</v>
      </c>
      <c r="P1541" s="14">
        <v>1078</v>
      </c>
      <c r="R1541" s="14">
        <v>196</v>
      </c>
      <c r="S1541" s="14">
        <v>-10897</v>
      </c>
      <c r="T1541" s="14">
        <v>-10126</v>
      </c>
      <c r="U1541" s="14">
        <v>0</v>
      </c>
      <c r="V1541" s="14">
        <v>-1396</v>
      </c>
      <c r="W1541" s="14">
        <v>-15217</v>
      </c>
      <c r="X1541" s="14">
        <v>22510</v>
      </c>
      <c r="Y1541" s="14">
        <v>-157</v>
      </c>
      <c r="Z1541" s="25">
        <v>2.2176884916753439</v>
      </c>
      <c r="AC1541" s="26">
        <v>23545.751433192469</v>
      </c>
      <c r="AD1541" s="26">
        <v>0</v>
      </c>
      <c r="AF1541" s="26">
        <v>73.967590438357007</v>
      </c>
      <c r="AG1541" s="26">
        <v>23619.719023630834</v>
      </c>
      <c r="AH1541" s="26">
        <v>6278.9851396327422</v>
      </c>
      <c r="AI1541" s="26">
        <v>9711.9163679285139</v>
      </c>
      <c r="AJ1541" s="26">
        <v>20186.787795335065</v>
      </c>
      <c r="AK1541" s="14">
        <v>35201</v>
      </c>
      <c r="AL1541" s="14">
        <v>50288</v>
      </c>
      <c r="AM1541" s="27">
        <v>1.4792905018004321</v>
      </c>
      <c r="AN1541" s="27">
        <v>0.88498640052003641</v>
      </c>
    </row>
    <row r="1542" spans="1:40" x14ac:dyDescent="0.25">
      <c r="A1542" t="s">
        <v>60</v>
      </c>
      <c r="B1542" s="1">
        <v>43726</v>
      </c>
      <c r="C1542" s="8" t="s">
        <v>390</v>
      </c>
      <c r="D1542" s="10" t="s">
        <v>391</v>
      </c>
      <c r="E1542" s="14">
        <v>51876</v>
      </c>
      <c r="F1542" s="14">
        <v>50360</v>
      </c>
      <c r="G1542" s="14">
        <v>35192</v>
      </c>
      <c r="H1542" s="14">
        <v>-15168</v>
      </c>
      <c r="I1542" s="14">
        <v>27816</v>
      </c>
      <c r="J1542" s="14">
        <v>0</v>
      </c>
      <c r="M1542" s="14">
        <v>4339</v>
      </c>
      <c r="N1542" s="14">
        <v>934</v>
      </c>
      <c r="O1542" s="14">
        <v>1039</v>
      </c>
      <c r="P1542" s="14">
        <v>1064</v>
      </c>
      <c r="R1542" s="14">
        <v>-708</v>
      </c>
      <c r="S1542" s="14">
        <v>-11725</v>
      </c>
      <c r="T1542" s="14">
        <v>-8537</v>
      </c>
      <c r="U1542" s="14">
        <v>0</v>
      </c>
      <c r="V1542" s="14">
        <v>-2494</v>
      </c>
      <c r="W1542" s="14">
        <v>-18230</v>
      </c>
      <c r="X1542" s="14">
        <v>26800</v>
      </c>
      <c r="Y1542" s="14">
        <v>-380</v>
      </c>
      <c r="Z1542" s="25">
        <v>2.2123780209899073</v>
      </c>
      <c r="AC1542" s="26">
        <v>27913.884039814238</v>
      </c>
      <c r="AD1542" s="26">
        <v>0</v>
      </c>
      <c r="AF1542" s="26">
        <v>46.272077518585569</v>
      </c>
      <c r="AG1542" s="26">
        <v>27960.156117332834</v>
      </c>
      <c r="AH1542" s="26">
        <v>7740.6182628313081</v>
      </c>
      <c r="AI1542" s="26">
        <v>12573.082459463038</v>
      </c>
      <c r="AJ1542" s="26">
        <v>23127.691920701098</v>
      </c>
      <c r="AK1542" s="14">
        <v>35194</v>
      </c>
      <c r="AL1542" s="14">
        <v>50468</v>
      </c>
      <c r="AM1542" s="27">
        <v>1.7514780752228876</v>
      </c>
      <c r="AN1542" s="27">
        <v>1.010299044190696</v>
      </c>
    </row>
    <row r="1543" spans="1:40" x14ac:dyDescent="0.25">
      <c r="A1543" t="s">
        <v>60</v>
      </c>
      <c r="B1543" s="1">
        <v>43727</v>
      </c>
      <c r="C1543" s="8" t="s">
        <v>390</v>
      </c>
      <c r="D1543" s="10" t="s">
        <v>391</v>
      </c>
      <c r="E1543" s="14">
        <v>52126</v>
      </c>
      <c r="F1543" s="14">
        <v>50388</v>
      </c>
      <c r="G1543" s="14">
        <v>37827</v>
      </c>
      <c r="H1543" s="14">
        <v>-12561</v>
      </c>
      <c r="I1543" s="14">
        <v>30031</v>
      </c>
      <c r="J1543" s="14">
        <v>0</v>
      </c>
      <c r="M1543" s="14">
        <v>4605</v>
      </c>
      <c r="N1543" s="14">
        <v>1208</v>
      </c>
      <c r="O1543" s="14">
        <v>910</v>
      </c>
      <c r="P1543" s="14">
        <v>1076</v>
      </c>
      <c r="R1543" s="14">
        <v>-795</v>
      </c>
      <c r="S1543" s="14">
        <v>-11301</v>
      </c>
      <c r="T1543" s="14">
        <v>-7855</v>
      </c>
      <c r="U1543" s="14">
        <v>0</v>
      </c>
      <c r="V1543" s="14">
        <v>-2490</v>
      </c>
      <c r="W1543" s="14">
        <v>-18197</v>
      </c>
      <c r="X1543" s="14">
        <v>28841</v>
      </c>
      <c r="Y1543" s="14">
        <v>-764</v>
      </c>
      <c r="Z1543" s="25">
        <v>2.2105307832252774</v>
      </c>
      <c r="AC1543" s="26">
        <v>30111.515794576069</v>
      </c>
      <c r="AD1543" s="26">
        <v>0</v>
      </c>
      <c r="AF1543" s="26">
        <v>48.912433256634429</v>
      </c>
      <c r="AG1543" s="26">
        <v>30160.428227832701</v>
      </c>
      <c r="AH1543" s="26">
        <v>8388.6975434756896</v>
      </c>
      <c r="AI1543" s="26">
        <v>14176.106877856497</v>
      </c>
      <c r="AJ1543" s="26">
        <v>24373.018893451903</v>
      </c>
      <c r="AK1543" s="14">
        <v>37830</v>
      </c>
      <c r="AL1543" s="14">
        <v>50391</v>
      </c>
      <c r="AM1543" s="27">
        <v>1.7576601448491813</v>
      </c>
      <c r="AN1543" s="27">
        <v>1.0663262271612377</v>
      </c>
    </row>
    <row r="1544" spans="1:40" x14ac:dyDescent="0.25">
      <c r="A1544" t="s">
        <v>60</v>
      </c>
      <c r="B1544" s="1">
        <v>43728</v>
      </c>
      <c r="C1544" s="8" t="s">
        <v>390</v>
      </c>
      <c r="D1544" s="10" t="s">
        <v>391</v>
      </c>
      <c r="E1544" s="14">
        <v>50443</v>
      </c>
      <c r="F1544" s="14">
        <v>49653</v>
      </c>
      <c r="G1544" s="14">
        <v>34708</v>
      </c>
      <c r="H1544" s="14">
        <v>-14945</v>
      </c>
      <c r="I1544" s="14">
        <v>22805</v>
      </c>
      <c r="J1544" s="14">
        <v>0</v>
      </c>
      <c r="M1544" s="14">
        <v>4976</v>
      </c>
      <c r="N1544" s="14">
        <v>1092</v>
      </c>
      <c r="O1544" s="14">
        <v>4680</v>
      </c>
      <c r="P1544" s="14">
        <v>1160</v>
      </c>
      <c r="R1544" s="14">
        <v>-281</v>
      </c>
      <c r="S1544" s="14">
        <v>-9932</v>
      </c>
      <c r="T1544" s="14">
        <v>-9752</v>
      </c>
      <c r="U1544" s="14">
        <v>0</v>
      </c>
      <c r="V1544" s="14">
        <v>-1945</v>
      </c>
      <c r="W1544" s="14">
        <v>-14384</v>
      </c>
      <c r="X1544" s="14">
        <v>21839</v>
      </c>
      <c r="Y1544" s="14">
        <v>-490</v>
      </c>
      <c r="Z1544" s="25">
        <v>2.2105295119890682</v>
      </c>
      <c r="AC1544" s="26">
        <v>22866.129092955107</v>
      </c>
      <c r="AD1544" s="26">
        <v>0</v>
      </c>
      <c r="AF1544" s="26">
        <v>74.6825561251446</v>
      </c>
      <c r="AG1544" s="26">
        <v>22940.81164908026</v>
      </c>
      <c r="AH1544" s="26">
        <v>5534.5514272210148</v>
      </c>
      <c r="AI1544" s="26">
        <v>8885.195142953351</v>
      </c>
      <c r="AJ1544" s="26">
        <v>19590.167933347926</v>
      </c>
      <c r="AK1544" s="14">
        <v>34713</v>
      </c>
      <c r="AL1544" s="14">
        <v>49658</v>
      </c>
      <c r="AM1544" s="27">
        <v>1.4569692097426128</v>
      </c>
      <c r="AN1544" s="27">
        <v>0.86972644949892275</v>
      </c>
    </row>
    <row r="1545" spans="1:40" x14ac:dyDescent="0.25">
      <c r="A1545" t="s">
        <v>60</v>
      </c>
      <c r="B1545" s="1">
        <v>43729</v>
      </c>
      <c r="C1545" s="8" t="s">
        <v>390</v>
      </c>
      <c r="D1545" s="10" t="s">
        <v>391</v>
      </c>
      <c r="E1545" s="14">
        <v>47034</v>
      </c>
      <c r="F1545" s="14">
        <v>46177</v>
      </c>
      <c r="G1545" s="14">
        <v>33376</v>
      </c>
      <c r="H1545" s="14">
        <v>-12801</v>
      </c>
      <c r="I1545" s="14">
        <v>21389</v>
      </c>
      <c r="J1545" s="14">
        <v>0</v>
      </c>
      <c r="M1545" s="14">
        <v>4988</v>
      </c>
      <c r="N1545" s="14">
        <v>1881</v>
      </c>
      <c r="O1545" s="14">
        <v>4035</v>
      </c>
      <c r="P1545" s="14">
        <v>1112</v>
      </c>
      <c r="R1545" s="14">
        <v>-372</v>
      </c>
      <c r="S1545" s="14">
        <v>-10762</v>
      </c>
      <c r="T1545" s="14">
        <v>-4589</v>
      </c>
      <c r="U1545" s="14">
        <v>0</v>
      </c>
      <c r="V1545" s="14">
        <v>-1699</v>
      </c>
      <c r="W1545" s="14">
        <v>-15554</v>
      </c>
      <c r="X1545" s="14">
        <v>20435</v>
      </c>
      <c r="Y1545" s="14">
        <v>-260</v>
      </c>
      <c r="Z1545" s="25">
        <v>2.2124330017177027</v>
      </c>
      <c r="AC1545" s="26">
        <v>21464.80095151997</v>
      </c>
      <c r="AD1545" s="26">
        <v>0</v>
      </c>
      <c r="AF1545" s="26">
        <v>75.359892038943343</v>
      </c>
      <c r="AG1545" s="26">
        <v>21540.160843558911</v>
      </c>
      <c r="AH1545" s="26">
        <v>5682.2036439566045</v>
      </c>
      <c r="AI1545" s="26">
        <v>9006.8067413647823</v>
      </c>
      <c r="AJ1545" s="26">
        <v>18215.557746150731</v>
      </c>
      <c r="AK1545" s="14">
        <v>33405</v>
      </c>
      <c r="AL1545" s="14">
        <v>46206</v>
      </c>
      <c r="AM1545" s="27">
        <v>1.4215796856436715</v>
      </c>
      <c r="AN1545" s="27">
        <v>0.86911619526292738</v>
      </c>
    </row>
    <row r="1546" spans="1:40" x14ac:dyDescent="0.25">
      <c r="A1546" t="s">
        <v>60</v>
      </c>
      <c r="B1546" s="1">
        <v>43730</v>
      </c>
      <c r="C1546" s="8" t="s">
        <v>390</v>
      </c>
      <c r="D1546" s="10" t="s">
        <v>391</v>
      </c>
      <c r="E1546" s="14">
        <v>45541</v>
      </c>
      <c r="F1546" s="14">
        <v>45460</v>
      </c>
      <c r="G1546" s="14">
        <v>32606</v>
      </c>
      <c r="H1546" s="14">
        <v>-12854</v>
      </c>
      <c r="I1546" s="14">
        <v>23132</v>
      </c>
      <c r="J1546" s="14">
        <v>0</v>
      </c>
      <c r="M1546" s="14">
        <v>5277</v>
      </c>
      <c r="N1546" s="14">
        <v>651</v>
      </c>
      <c r="O1546" s="14">
        <v>2828</v>
      </c>
      <c r="P1546" s="14">
        <v>718</v>
      </c>
      <c r="R1546" s="14">
        <v>-586</v>
      </c>
      <c r="S1546" s="14">
        <v>-9117</v>
      </c>
      <c r="T1546" s="14">
        <v>-7955</v>
      </c>
      <c r="U1546" s="14">
        <v>0</v>
      </c>
      <c r="V1546" s="14">
        <v>-1509</v>
      </c>
      <c r="W1546" s="14">
        <v>-16392</v>
      </c>
      <c r="X1546" s="14">
        <v>22137</v>
      </c>
      <c r="Y1546" s="14">
        <v>568</v>
      </c>
      <c r="Z1546" s="25">
        <v>2.2115832537738149</v>
      </c>
      <c r="AC1546" s="26">
        <v>23205.062018078352</v>
      </c>
      <c r="AD1546" s="26">
        <v>0</v>
      </c>
      <c r="AF1546" s="26">
        <v>59.417411549346653</v>
      </c>
      <c r="AG1546" s="26">
        <v>23264.479429627703</v>
      </c>
      <c r="AH1546" s="26">
        <v>6492.3895396557837</v>
      </c>
      <c r="AI1546" s="26">
        <v>10028.799951460609</v>
      </c>
      <c r="AJ1546" s="26">
        <v>19728.06901782288</v>
      </c>
      <c r="AK1546" s="14">
        <v>32606</v>
      </c>
      <c r="AL1546" s="14">
        <v>45460</v>
      </c>
      <c r="AM1546" s="27">
        <v>1.5730030252145564</v>
      </c>
      <c r="AN1546" s="27">
        <v>0.95672889393032712</v>
      </c>
    </row>
    <row r="1547" spans="1:40" x14ac:dyDescent="0.25">
      <c r="A1547" t="s">
        <v>60</v>
      </c>
      <c r="B1547" s="1">
        <v>43731</v>
      </c>
      <c r="C1547" s="8" t="s">
        <v>390</v>
      </c>
      <c r="D1547" s="10" t="s">
        <v>391</v>
      </c>
      <c r="E1547" s="14">
        <v>50889</v>
      </c>
      <c r="F1547" s="14">
        <v>49863</v>
      </c>
      <c r="G1547" s="14">
        <v>37467</v>
      </c>
      <c r="H1547" s="14">
        <v>-12396</v>
      </c>
      <c r="I1547" s="14">
        <v>20390</v>
      </c>
      <c r="J1547" s="14">
        <v>0</v>
      </c>
      <c r="M1547" s="14">
        <v>5355</v>
      </c>
      <c r="N1547" s="14">
        <v>1578</v>
      </c>
      <c r="O1547" s="14">
        <v>9072</v>
      </c>
      <c r="P1547" s="14">
        <v>1072</v>
      </c>
      <c r="R1547" s="14">
        <v>851</v>
      </c>
      <c r="S1547" s="14">
        <v>-6125</v>
      </c>
      <c r="T1547" s="14">
        <v>-15250</v>
      </c>
      <c r="U1547" s="14">
        <v>0</v>
      </c>
      <c r="V1547" s="14">
        <v>-1295</v>
      </c>
      <c r="W1547" s="14">
        <v>-9839</v>
      </c>
      <c r="X1547" s="14">
        <v>19538</v>
      </c>
      <c r="Y1547" s="14">
        <v>-276</v>
      </c>
      <c r="Z1547" s="25">
        <v>2.2126064196369004</v>
      </c>
      <c r="AC1547" s="26">
        <v>20463.864473875954</v>
      </c>
      <c r="AD1547" s="26">
        <v>0</v>
      </c>
      <c r="AF1547" s="26">
        <v>107.10060555501299</v>
      </c>
      <c r="AG1547" s="26">
        <v>20570.965079430971</v>
      </c>
      <c r="AH1547" s="26">
        <v>4730.830780185639</v>
      </c>
      <c r="AI1547" s="26">
        <v>7511.9313489686519</v>
      </c>
      <c r="AJ1547" s="26">
        <v>17789.86451064796</v>
      </c>
      <c r="AK1547" s="14">
        <v>37467</v>
      </c>
      <c r="AL1547" s="14">
        <v>49863</v>
      </c>
      <c r="AM1547" s="27">
        <v>1.2104294721599034</v>
      </c>
      <c r="AN1547" s="27">
        <v>0.78655297710656602</v>
      </c>
    </row>
    <row r="1548" spans="1:40" x14ac:dyDescent="0.25">
      <c r="A1548" t="s">
        <v>60</v>
      </c>
      <c r="B1548" s="1">
        <v>43732</v>
      </c>
      <c r="C1548" s="8" t="s">
        <v>390</v>
      </c>
      <c r="D1548" s="10" t="s">
        <v>391</v>
      </c>
      <c r="E1548" s="14">
        <v>52309</v>
      </c>
      <c r="F1548" s="14">
        <v>51563</v>
      </c>
      <c r="G1548" s="14">
        <v>39929</v>
      </c>
      <c r="H1548" s="14">
        <v>-11634</v>
      </c>
      <c r="I1548" s="14">
        <v>23399</v>
      </c>
      <c r="J1548" s="14">
        <v>0</v>
      </c>
      <c r="M1548" s="14">
        <v>5155</v>
      </c>
      <c r="N1548" s="14">
        <v>1722</v>
      </c>
      <c r="O1548" s="14">
        <v>8577</v>
      </c>
      <c r="P1548" s="14">
        <v>1103</v>
      </c>
      <c r="R1548" s="14">
        <v>627</v>
      </c>
      <c r="S1548" s="14">
        <v>-4380</v>
      </c>
      <c r="T1548" s="14">
        <v>-14461</v>
      </c>
      <c r="U1548" s="14">
        <v>0</v>
      </c>
      <c r="V1548" s="14">
        <v>-1187</v>
      </c>
      <c r="W1548" s="14">
        <v>-14079</v>
      </c>
      <c r="X1548" s="14">
        <v>22323</v>
      </c>
      <c r="Y1548" s="14">
        <v>-477</v>
      </c>
      <c r="Z1548" s="25">
        <v>2.214471666523024</v>
      </c>
      <c r="AC1548" s="26">
        <v>23503.561849648577</v>
      </c>
      <c r="AD1548" s="26">
        <v>0</v>
      </c>
      <c r="AF1548" s="26">
        <v>103.83935856264856</v>
      </c>
      <c r="AG1548" s="26">
        <v>23607.401208211224</v>
      </c>
      <c r="AH1548" s="26">
        <v>5812.5079421294822</v>
      </c>
      <c r="AI1548" s="26">
        <v>9218.0865691739709</v>
      </c>
      <c r="AJ1548" s="26">
        <v>20201.82258116674</v>
      </c>
      <c r="AK1548" s="14">
        <v>39956</v>
      </c>
      <c r="AL1548" s="14">
        <v>51590</v>
      </c>
      <c r="AM1548" s="27">
        <v>1.3025665444901047</v>
      </c>
      <c r="AN1548" s="27">
        <v>0.86329408991843026</v>
      </c>
    </row>
    <row r="1549" spans="1:40" x14ac:dyDescent="0.25">
      <c r="A1549" t="s">
        <v>60</v>
      </c>
      <c r="B1549" s="1">
        <v>43733</v>
      </c>
      <c r="C1549" s="8" t="s">
        <v>390</v>
      </c>
      <c r="D1549" s="10" t="s">
        <v>391</v>
      </c>
      <c r="E1549" s="14">
        <v>51886</v>
      </c>
      <c r="F1549" s="14">
        <v>51074</v>
      </c>
      <c r="G1549" s="14">
        <v>38003</v>
      </c>
      <c r="H1549" s="14">
        <v>-13071</v>
      </c>
      <c r="I1549" s="14">
        <v>28225</v>
      </c>
      <c r="J1549" s="14">
        <v>0</v>
      </c>
      <c r="M1549" s="14">
        <v>5356</v>
      </c>
      <c r="N1549" s="14">
        <v>1848</v>
      </c>
      <c r="O1549" s="14">
        <v>1508</v>
      </c>
      <c r="P1549" s="14">
        <v>1066</v>
      </c>
      <c r="R1549" s="14">
        <v>-1272</v>
      </c>
      <c r="S1549" s="14">
        <v>-5124</v>
      </c>
      <c r="T1549" s="14">
        <v>-15313</v>
      </c>
      <c r="U1549" s="14">
        <v>0</v>
      </c>
      <c r="V1549" s="14">
        <v>-2958</v>
      </c>
      <c r="W1549" s="14">
        <v>-15602</v>
      </c>
      <c r="X1549" s="14">
        <v>27041</v>
      </c>
      <c r="Y1549" s="14">
        <v>157</v>
      </c>
      <c r="Z1549" s="25">
        <v>2.2132729322375768</v>
      </c>
      <c r="AC1549" s="26">
        <v>28335.780548305655</v>
      </c>
      <c r="AD1549" s="26">
        <v>0</v>
      </c>
      <c r="AF1549" s="26">
        <v>61.323986714113524</v>
      </c>
      <c r="AG1549" s="26">
        <v>28397.104535019771</v>
      </c>
      <c r="AH1549" s="26">
        <v>7226.8375067701945</v>
      </c>
      <c r="AI1549" s="26">
        <v>12457.396074552831</v>
      </c>
      <c r="AJ1549" s="26">
        <v>23166.545967237125</v>
      </c>
      <c r="AK1549" s="14">
        <v>38003</v>
      </c>
      <c r="AL1549" s="14">
        <v>51074</v>
      </c>
      <c r="AM1549" s="27">
        <v>1.6473653290528454</v>
      </c>
      <c r="AN1549" s="27">
        <v>0.99998885088871658</v>
      </c>
    </row>
    <row r="1550" spans="1:40" x14ac:dyDescent="0.25">
      <c r="A1550" t="s">
        <v>60</v>
      </c>
      <c r="B1550" s="1">
        <v>43734</v>
      </c>
      <c r="C1550" s="8" t="s">
        <v>390</v>
      </c>
      <c r="D1550" s="10" t="s">
        <v>391</v>
      </c>
      <c r="E1550" s="14">
        <v>52183</v>
      </c>
      <c r="F1550" s="14">
        <v>51163</v>
      </c>
      <c r="G1550" s="14">
        <v>41124</v>
      </c>
      <c r="H1550" s="14">
        <v>-10039</v>
      </c>
      <c r="I1550" s="14">
        <v>24493</v>
      </c>
      <c r="J1550" s="14">
        <v>0</v>
      </c>
      <c r="M1550" s="14">
        <v>5149</v>
      </c>
      <c r="N1550" s="14">
        <v>1504</v>
      </c>
      <c r="O1550" s="14">
        <v>8924</v>
      </c>
      <c r="P1550" s="14">
        <v>1054</v>
      </c>
      <c r="R1550" s="14">
        <v>255</v>
      </c>
      <c r="S1550" s="14">
        <v>-4278</v>
      </c>
      <c r="T1550" s="14">
        <v>-19985</v>
      </c>
      <c r="U1550" s="14">
        <v>0</v>
      </c>
      <c r="V1550" s="14">
        <v>-1446</v>
      </c>
      <c r="W1550" s="14">
        <v>-8398</v>
      </c>
      <c r="X1550" s="14">
        <v>23487</v>
      </c>
      <c r="Y1550" s="14">
        <v>326</v>
      </c>
      <c r="Z1550" s="25">
        <v>2.2166610526327206</v>
      </c>
      <c r="AC1550" s="26">
        <v>24626.774302207741</v>
      </c>
      <c r="AD1550" s="26">
        <v>0</v>
      </c>
      <c r="AF1550" s="26">
        <v>104.30345909617736</v>
      </c>
      <c r="AG1550" s="26">
        <v>24731.077761303917</v>
      </c>
      <c r="AH1550" s="26">
        <v>5322.558023345432</v>
      </c>
      <c r="AI1550" s="26">
        <v>9809.8685895973395</v>
      </c>
      <c r="AJ1550" s="26">
        <v>20243.767195052009</v>
      </c>
      <c r="AK1550" s="14">
        <v>41124</v>
      </c>
      <c r="AL1550" s="14">
        <v>51163</v>
      </c>
      <c r="AM1550" s="27">
        <v>1.3258104429074467</v>
      </c>
      <c r="AN1550" s="27">
        <v>0.87230643303863264</v>
      </c>
    </row>
    <row r="1551" spans="1:40" x14ac:dyDescent="0.25">
      <c r="A1551" t="s">
        <v>60</v>
      </c>
      <c r="B1551" s="1">
        <v>43735</v>
      </c>
      <c r="C1551" s="8" t="s">
        <v>390</v>
      </c>
      <c r="D1551" s="10" t="s">
        <v>391</v>
      </c>
      <c r="E1551" s="14">
        <v>49428</v>
      </c>
      <c r="F1551" s="14">
        <v>49444</v>
      </c>
      <c r="G1551" s="14">
        <v>41134</v>
      </c>
      <c r="H1551" s="14">
        <v>-8310</v>
      </c>
      <c r="I1551" s="14">
        <v>24621</v>
      </c>
      <c r="J1551" s="14">
        <v>0</v>
      </c>
      <c r="M1551" s="14">
        <v>5754</v>
      </c>
      <c r="N1551" s="14">
        <v>1604</v>
      </c>
      <c r="O1551" s="14">
        <v>7906</v>
      </c>
      <c r="P1551" s="14">
        <v>1268</v>
      </c>
      <c r="R1551" s="14">
        <v>776</v>
      </c>
      <c r="S1551" s="14">
        <v>-4748</v>
      </c>
      <c r="T1551" s="14">
        <v>-18237</v>
      </c>
      <c r="U1551" s="14">
        <v>0</v>
      </c>
      <c r="V1551" s="14">
        <v>-1157</v>
      </c>
      <c r="W1551" s="14">
        <v>-10210</v>
      </c>
      <c r="X1551" s="14">
        <v>23678</v>
      </c>
      <c r="Y1551" s="14">
        <v>1588</v>
      </c>
      <c r="Z1551" s="25">
        <v>2.2172489940124116</v>
      </c>
      <c r="AC1551" s="26">
        <v>24762.039481443328</v>
      </c>
      <c r="AD1551" s="26">
        <v>0</v>
      </c>
      <c r="AF1551" s="26">
        <v>103.68256784186183</v>
      </c>
      <c r="AG1551" s="26">
        <v>24865.722049285199</v>
      </c>
      <c r="AH1551" s="26">
        <v>5419.9060010039539</v>
      </c>
      <c r="AI1551" s="26">
        <v>10666.485795864346</v>
      </c>
      <c r="AJ1551" s="26">
        <v>19619.142254424798</v>
      </c>
      <c r="AK1551" s="14">
        <v>41153</v>
      </c>
      <c r="AL1551" s="14">
        <v>49463</v>
      </c>
      <c r="AM1551" s="27">
        <v>1.3320892315091277</v>
      </c>
      <c r="AN1551" s="27">
        <v>0.87444662468815071</v>
      </c>
    </row>
    <row r="1552" spans="1:40" x14ac:dyDescent="0.25">
      <c r="A1552" t="s">
        <v>60</v>
      </c>
      <c r="B1552" s="1">
        <v>43736</v>
      </c>
      <c r="C1552" s="8" t="s">
        <v>390</v>
      </c>
      <c r="D1552" s="10" t="s">
        <v>391</v>
      </c>
      <c r="E1552" s="14">
        <v>47351</v>
      </c>
      <c r="F1552" s="14">
        <v>47404</v>
      </c>
      <c r="G1552" s="14">
        <v>30227</v>
      </c>
      <c r="H1552" s="14">
        <v>-17177</v>
      </c>
      <c r="I1552" s="14">
        <v>20543</v>
      </c>
      <c r="J1552" s="14">
        <v>0</v>
      </c>
      <c r="M1552" s="14">
        <v>5138</v>
      </c>
      <c r="N1552" s="14">
        <v>992</v>
      </c>
      <c r="O1552" s="14">
        <v>2449</v>
      </c>
      <c r="P1552" s="14">
        <v>1140</v>
      </c>
      <c r="R1552" s="14">
        <v>-479</v>
      </c>
      <c r="S1552" s="14">
        <v>-10600</v>
      </c>
      <c r="T1552" s="14">
        <v>-12087</v>
      </c>
      <c r="U1552" s="14">
        <v>0</v>
      </c>
      <c r="V1552" s="14">
        <v>-2120</v>
      </c>
      <c r="W1552" s="14">
        <v>-12954</v>
      </c>
      <c r="X1552" s="14">
        <v>19471</v>
      </c>
      <c r="Y1552" s="14">
        <v>1592</v>
      </c>
      <c r="Z1552" s="25">
        <v>2.2188311052198273</v>
      </c>
      <c r="AC1552" s="26">
        <v>20675.42133997284</v>
      </c>
      <c r="AD1552" s="26">
        <v>0</v>
      </c>
      <c r="AF1552" s="26">
        <v>60.953960613056793</v>
      </c>
      <c r="AG1552" s="26">
        <v>20736.375300585893</v>
      </c>
      <c r="AH1552" s="26">
        <v>5749.8877742223649</v>
      </c>
      <c r="AI1552" s="26">
        <v>8607.6726698174261</v>
      </c>
      <c r="AJ1552" s="26">
        <v>17878.590404990828</v>
      </c>
      <c r="AK1552" s="14">
        <v>30262</v>
      </c>
      <c r="AL1552" s="14">
        <v>47439</v>
      </c>
      <c r="AM1552" s="27">
        <v>1.5106677587462054</v>
      </c>
      <c r="AN1552" s="27">
        <v>0.83086696554840689</v>
      </c>
    </row>
    <row r="1553" spans="1:40" x14ac:dyDescent="0.25">
      <c r="A1553" t="s">
        <v>60</v>
      </c>
      <c r="B1553" s="1">
        <v>43737</v>
      </c>
      <c r="C1553" s="8" t="s">
        <v>390</v>
      </c>
      <c r="D1553" s="10" t="s">
        <v>391</v>
      </c>
      <c r="E1553" s="14">
        <v>49883</v>
      </c>
      <c r="F1553" s="14">
        <v>50323</v>
      </c>
      <c r="G1553" s="14">
        <v>32440</v>
      </c>
      <c r="H1553" s="14">
        <v>-17883</v>
      </c>
      <c r="I1553" s="14">
        <v>25338</v>
      </c>
      <c r="J1553" s="14">
        <v>0</v>
      </c>
      <c r="M1553" s="14">
        <v>4965</v>
      </c>
      <c r="N1553" s="14">
        <v>653</v>
      </c>
      <c r="O1553" s="14">
        <v>748</v>
      </c>
      <c r="P1553" s="14">
        <v>754</v>
      </c>
      <c r="R1553" s="14">
        <v>45</v>
      </c>
      <c r="S1553" s="14">
        <v>-11307</v>
      </c>
      <c r="T1553" s="14">
        <v>-13904</v>
      </c>
      <c r="U1553" s="14">
        <v>-19</v>
      </c>
      <c r="V1553" s="14">
        <v>-2591</v>
      </c>
      <c r="W1553" s="14">
        <v>-15882</v>
      </c>
      <c r="X1553" s="14">
        <v>24190</v>
      </c>
      <c r="Y1553" s="14">
        <v>1585</v>
      </c>
      <c r="Z1553" s="25">
        <v>2.2238880946824966</v>
      </c>
      <c r="AC1553" s="26">
        <v>25559.450854598563</v>
      </c>
      <c r="AD1553" s="26">
        <v>0</v>
      </c>
      <c r="AF1553" s="26">
        <v>44.660268908897777</v>
      </c>
      <c r="AG1553" s="26">
        <v>25604.111123507468</v>
      </c>
      <c r="AH1553" s="26">
        <v>6848.5641669102242</v>
      </c>
      <c r="AI1553" s="26">
        <v>11246.128249632637</v>
      </c>
      <c r="AJ1553" s="26">
        <v>21206.547040785052</v>
      </c>
      <c r="AK1553" s="14">
        <v>32459</v>
      </c>
      <c r="AL1553" s="14">
        <v>50342</v>
      </c>
      <c r="AM1553" s="27">
        <v>1.7390349507103433</v>
      </c>
      <c r="AN1553" s="27">
        <v>0.92869527903252835</v>
      </c>
    </row>
    <row r="1554" spans="1:40" x14ac:dyDescent="0.25">
      <c r="A1554" t="s">
        <v>60</v>
      </c>
      <c r="B1554" s="1">
        <v>43738</v>
      </c>
      <c r="C1554" s="8" t="s">
        <v>390</v>
      </c>
      <c r="D1554" s="10" t="s">
        <v>391</v>
      </c>
      <c r="E1554" s="14">
        <v>54441</v>
      </c>
      <c r="F1554" s="14">
        <v>54626</v>
      </c>
      <c r="G1554" s="14">
        <v>31718</v>
      </c>
      <c r="H1554" s="14">
        <v>-22908</v>
      </c>
      <c r="I1554" s="14">
        <v>25631</v>
      </c>
      <c r="J1554" s="14">
        <v>0</v>
      </c>
      <c r="M1554" s="14">
        <v>4706</v>
      </c>
      <c r="N1554" s="14">
        <v>623</v>
      </c>
      <c r="O1554" s="14">
        <v>5</v>
      </c>
      <c r="P1554" s="14">
        <v>777</v>
      </c>
      <c r="R1554" s="14">
        <v>-215</v>
      </c>
      <c r="S1554" s="14">
        <v>-10345</v>
      </c>
      <c r="T1554" s="14">
        <v>-25481</v>
      </c>
      <c r="U1554" s="14">
        <v>175</v>
      </c>
      <c r="V1554" s="14">
        <v>-3266</v>
      </c>
      <c r="W1554" s="14">
        <v>-10791</v>
      </c>
      <c r="X1554" s="14">
        <v>24424</v>
      </c>
      <c r="Y1554" s="14">
        <v>2591</v>
      </c>
      <c r="Z1554" s="25">
        <v>2.2251524354255623</v>
      </c>
      <c r="AC1554" s="26">
        <v>25869.710912716295</v>
      </c>
      <c r="AD1554" s="26">
        <v>0</v>
      </c>
      <c r="AF1554" s="26">
        <v>38.363553562101906</v>
      </c>
      <c r="AG1554" s="26">
        <v>25908.074466278398</v>
      </c>
      <c r="AH1554" s="26">
        <v>6215.4788366154262</v>
      </c>
      <c r="AI1554" s="26">
        <v>10996.312419036907</v>
      </c>
      <c r="AJ1554" s="26">
        <v>21127.240883856917</v>
      </c>
      <c r="AK1554" s="14">
        <v>31748</v>
      </c>
      <c r="AL1554" s="14">
        <v>54656</v>
      </c>
      <c r="AM1554" s="27">
        <v>1.7990884191081857</v>
      </c>
      <c r="AN1554" s="27">
        <v>0.85219441227621195</v>
      </c>
    </row>
    <row r="1555" spans="1:40" x14ac:dyDescent="0.25">
      <c r="A1555" t="s">
        <v>60</v>
      </c>
      <c r="B1555" s="1">
        <v>43739</v>
      </c>
      <c r="C1555" s="8" t="s">
        <v>390</v>
      </c>
      <c r="D1555" s="10" t="s">
        <v>391</v>
      </c>
      <c r="E1555" s="14">
        <v>55235</v>
      </c>
      <c r="F1555" s="14">
        <v>54993</v>
      </c>
      <c r="G1555" s="14">
        <v>32627</v>
      </c>
      <c r="H1555" s="14">
        <v>-22366</v>
      </c>
      <c r="I1555" s="14">
        <v>25929</v>
      </c>
      <c r="J1555" s="14">
        <v>0</v>
      </c>
      <c r="M1555" s="14">
        <v>4630</v>
      </c>
      <c r="N1555" s="14">
        <v>1219</v>
      </c>
      <c r="O1555" s="14">
        <v>2</v>
      </c>
      <c r="P1555" s="14">
        <v>847</v>
      </c>
      <c r="R1555" s="14">
        <v>46</v>
      </c>
      <c r="S1555" s="14">
        <v>-12178</v>
      </c>
      <c r="T1555" s="14">
        <v>-28982</v>
      </c>
      <c r="U1555" s="14">
        <v>465</v>
      </c>
      <c r="V1555" s="14">
        <v>-2936</v>
      </c>
      <c r="W1555" s="14">
        <v>-7806</v>
      </c>
      <c r="X1555" s="14">
        <v>24636</v>
      </c>
      <c r="Y1555" s="14">
        <v>4389</v>
      </c>
      <c r="Z1555" s="25">
        <v>2.2225689718144586</v>
      </c>
      <c r="AC1555" s="26">
        <v>26140.101636643543</v>
      </c>
      <c r="AD1555" s="26">
        <v>0</v>
      </c>
      <c r="AF1555" s="26">
        <v>42.032456428511843</v>
      </c>
      <c r="AG1555" s="26">
        <v>26182.134093072054</v>
      </c>
      <c r="AH1555" s="26">
        <v>4753.7022174057065</v>
      </c>
      <c r="AI1555" s="26">
        <v>10933.25415641912</v>
      </c>
      <c r="AJ1555" s="26">
        <v>20002.582154058644</v>
      </c>
      <c r="AK1555" s="14">
        <v>32631</v>
      </c>
      <c r="AL1555" s="14">
        <v>54997</v>
      </c>
      <c r="AM1555" s="27">
        <v>1.7689208563718095</v>
      </c>
      <c r="AN1555" s="27">
        <v>0.80182723909451004</v>
      </c>
    </row>
    <row r="1556" spans="1:40" x14ac:dyDescent="0.25">
      <c r="A1556" t="s">
        <v>60</v>
      </c>
      <c r="B1556" s="1">
        <v>43740</v>
      </c>
      <c r="C1556" s="8" t="s">
        <v>390</v>
      </c>
      <c r="D1556" s="10" t="s">
        <v>391</v>
      </c>
      <c r="E1556" s="14">
        <v>53246</v>
      </c>
      <c r="F1556" s="14">
        <v>55005</v>
      </c>
      <c r="G1556" s="14">
        <v>32870</v>
      </c>
      <c r="H1556" s="14">
        <v>-22135</v>
      </c>
      <c r="I1556" s="14">
        <v>25818</v>
      </c>
      <c r="J1556" s="14">
        <v>0</v>
      </c>
      <c r="M1556" s="14">
        <v>4839</v>
      </c>
      <c r="N1556" s="14">
        <v>1334</v>
      </c>
      <c r="O1556" s="14">
        <v>60</v>
      </c>
      <c r="P1556" s="14">
        <v>819</v>
      </c>
      <c r="R1556" s="14">
        <v>239</v>
      </c>
      <c r="S1556" s="14">
        <v>-13734</v>
      </c>
      <c r="T1556" s="14">
        <v>-29691</v>
      </c>
      <c r="U1556" s="14">
        <v>337</v>
      </c>
      <c r="V1556" s="14">
        <v>-2663</v>
      </c>
      <c r="W1556" s="14">
        <v>-5195</v>
      </c>
      <c r="X1556" s="14">
        <v>24563</v>
      </c>
      <c r="Y1556" s="14">
        <v>4009</v>
      </c>
      <c r="Z1556" s="25">
        <v>2.2225490549099707</v>
      </c>
      <c r="AC1556" s="26">
        <v>26027.964683104394</v>
      </c>
      <c r="AD1556" s="26">
        <v>0</v>
      </c>
      <c r="AF1556" s="26">
        <v>44.233798148357799</v>
      </c>
      <c r="AG1556" s="26">
        <v>26072.198481252755</v>
      </c>
      <c r="AH1556" s="26">
        <v>3695.7546236775115</v>
      </c>
      <c r="AI1556" s="26">
        <v>10390.172505925137</v>
      </c>
      <c r="AJ1556" s="26">
        <v>19377.780599005138</v>
      </c>
      <c r="AK1556" s="14">
        <v>32871</v>
      </c>
      <c r="AL1556" s="14">
        <v>55006</v>
      </c>
      <c r="AM1556" s="27">
        <v>1.7486322355796733</v>
      </c>
      <c r="AN1556" s="27">
        <v>0.77665423161434588</v>
      </c>
    </row>
    <row r="1557" spans="1:40" x14ac:dyDescent="0.25">
      <c r="A1557" t="s">
        <v>60</v>
      </c>
      <c r="B1557" s="1">
        <v>43741</v>
      </c>
      <c r="C1557" s="8" t="s">
        <v>390</v>
      </c>
      <c r="D1557" s="10" t="s">
        <v>391</v>
      </c>
      <c r="E1557" s="14">
        <v>54251</v>
      </c>
      <c r="F1557" s="14">
        <v>52458</v>
      </c>
      <c r="G1557" s="14">
        <v>35495</v>
      </c>
      <c r="H1557" s="14">
        <v>-16963</v>
      </c>
      <c r="I1557" s="14">
        <v>27509</v>
      </c>
      <c r="J1557" s="14">
        <v>0</v>
      </c>
      <c r="M1557" s="14">
        <v>4931</v>
      </c>
      <c r="N1557" s="14">
        <v>1175</v>
      </c>
      <c r="O1557" s="14">
        <v>807</v>
      </c>
      <c r="P1557" s="14">
        <v>1073</v>
      </c>
      <c r="R1557" s="14">
        <v>-153</v>
      </c>
      <c r="S1557" s="14">
        <v>-11267</v>
      </c>
      <c r="T1557" s="14">
        <v>-28624</v>
      </c>
      <c r="U1557" s="14">
        <v>150</v>
      </c>
      <c r="V1557" s="14">
        <v>-2125</v>
      </c>
      <c r="W1557" s="14">
        <v>-4342</v>
      </c>
      <c r="X1557" s="14">
        <v>26231</v>
      </c>
      <c r="Y1557" s="14">
        <v>3821</v>
      </c>
      <c r="Z1557" s="25">
        <v>2.2192634866228143</v>
      </c>
      <c r="AC1557" s="26">
        <v>27691.719776427235</v>
      </c>
      <c r="AD1557" s="26">
        <v>0</v>
      </c>
      <c r="AF1557" s="26">
        <v>50.091499476950787</v>
      </c>
      <c r="AG1557" s="26">
        <v>27741.811275904187</v>
      </c>
      <c r="AH1557" s="26">
        <v>5353.7188489051478</v>
      </c>
      <c r="AI1557" s="26">
        <v>12504.918410873068</v>
      </c>
      <c r="AJ1557" s="26">
        <v>20590.611713936261</v>
      </c>
      <c r="AK1557" s="14">
        <v>35496</v>
      </c>
      <c r="AL1557" s="14">
        <v>51805</v>
      </c>
      <c r="AM1557" s="27">
        <v>1.7230153249685567</v>
      </c>
      <c r="AN1557" s="27">
        <v>0.87625662381581237</v>
      </c>
    </row>
    <row r="1558" spans="1:40" x14ac:dyDescent="0.25">
      <c r="A1558" t="s">
        <v>60</v>
      </c>
      <c r="B1558" s="1">
        <v>43742</v>
      </c>
      <c r="C1558" s="8" t="s">
        <v>390</v>
      </c>
      <c r="D1558" s="10" t="s">
        <v>391</v>
      </c>
      <c r="E1558" s="14">
        <v>51786</v>
      </c>
      <c r="F1558" s="14">
        <v>52856</v>
      </c>
      <c r="G1558" s="14">
        <v>38478</v>
      </c>
      <c r="H1558" s="14">
        <v>-14378</v>
      </c>
      <c r="I1558" s="14">
        <v>22431</v>
      </c>
      <c r="J1558" s="14">
        <v>0</v>
      </c>
      <c r="M1558" s="14">
        <v>4410</v>
      </c>
      <c r="N1558" s="14">
        <v>2574</v>
      </c>
      <c r="O1558" s="14">
        <v>7902</v>
      </c>
      <c r="P1558" s="14">
        <v>1177</v>
      </c>
      <c r="R1558" s="14">
        <v>1289</v>
      </c>
      <c r="S1558" s="14">
        <v>-9817</v>
      </c>
      <c r="T1558" s="14">
        <v>-25084</v>
      </c>
      <c r="U1558" s="14">
        <v>270</v>
      </c>
      <c r="V1558" s="14">
        <v>-828</v>
      </c>
      <c r="W1558" s="14">
        <v>-4693</v>
      </c>
      <c r="X1558" s="14">
        <v>21325</v>
      </c>
      <c r="Y1558" s="14">
        <v>3178</v>
      </c>
      <c r="Z1558" s="25">
        <v>2.2160398626034348</v>
      </c>
      <c r="AC1558" s="26">
        <v>22547.191877991514</v>
      </c>
      <c r="AD1558" s="26">
        <v>0</v>
      </c>
      <c r="AF1558" s="26">
        <v>100.74117391990238</v>
      </c>
      <c r="AG1558" s="26">
        <v>22647.933051911408</v>
      </c>
      <c r="AH1558" s="26">
        <v>4721.0491248539074</v>
      </c>
      <c r="AI1558" s="26">
        <v>9138.5859039129609</v>
      </c>
      <c r="AJ1558" s="26">
        <v>18230.396272852358</v>
      </c>
      <c r="AK1558" s="14">
        <v>38494</v>
      </c>
      <c r="AL1558" s="14">
        <v>52854</v>
      </c>
      <c r="AM1558" s="27">
        <v>1.2970874984388459</v>
      </c>
      <c r="AN1558" s="27">
        <v>0.76041730485972236</v>
      </c>
    </row>
    <row r="1559" spans="1:40" x14ac:dyDescent="0.25">
      <c r="A1559" t="s">
        <v>60</v>
      </c>
      <c r="B1559" s="1">
        <v>43743</v>
      </c>
      <c r="C1559" s="8" t="s">
        <v>390</v>
      </c>
      <c r="D1559" s="10" t="s">
        <v>391</v>
      </c>
      <c r="E1559" s="14">
        <v>47174</v>
      </c>
      <c r="F1559" s="14">
        <v>48129</v>
      </c>
      <c r="G1559" s="14">
        <v>31917</v>
      </c>
      <c r="H1559" s="14">
        <v>-16212</v>
      </c>
      <c r="I1559" s="14">
        <v>20694</v>
      </c>
      <c r="J1559" s="14">
        <v>0</v>
      </c>
      <c r="M1559" s="14">
        <v>4347</v>
      </c>
      <c r="N1559" s="14">
        <v>1740</v>
      </c>
      <c r="O1559" s="14">
        <v>4001</v>
      </c>
      <c r="P1559" s="14">
        <v>1135</v>
      </c>
      <c r="R1559" s="14">
        <v>313</v>
      </c>
      <c r="S1559" s="14">
        <v>-9677</v>
      </c>
      <c r="T1559" s="14">
        <v>-14012</v>
      </c>
      <c r="U1559" s="14">
        <v>251</v>
      </c>
      <c r="V1559" s="14">
        <v>-1445</v>
      </c>
      <c r="W1559" s="14">
        <v>-14577</v>
      </c>
      <c r="X1559" s="14">
        <v>19666</v>
      </c>
      <c r="Y1559" s="14">
        <v>3269</v>
      </c>
      <c r="Z1559" s="25">
        <v>2.2096160932852147</v>
      </c>
      <c r="AC1559" s="26">
        <v>20740.89658736845</v>
      </c>
      <c r="AD1559" s="26">
        <v>0</v>
      </c>
      <c r="AF1559" s="26">
        <v>70.386490375587655</v>
      </c>
      <c r="AG1559" s="26">
        <v>20811.283077744039</v>
      </c>
      <c r="AH1559" s="26">
        <v>6256.8555264036122</v>
      </c>
      <c r="AI1559" s="26">
        <v>9212.6274556480093</v>
      </c>
      <c r="AJ1559" s="26">
        <v>17855.511148499641</v>
      </c>
      <c r="AK1559" s="14">
        <v>31917</v>
      </c>
      <c r="AL1559" s="14">
        <v>48129</v>
      </c>
      <c r="AM1559" s="27">
        <v>1.437508879244793</v>
      </c>
      <c r="AN1559" s="27">
        <v>0.8178980861477545</v>
      </c>
    </row>
    <row r="1560" spans="1:40" x14ac:dyDescent="0.25">
      <c r="A1560" t="s">
        <v>60</v>
      </c>
      <c r="B1560" s="1">
        <v>43744</v>
      </c>
      <c r="C1560" s="8" t="s">
        <v>390</v>
      </c>
      <c r="D1560" s="10" t="s">
        <v>391</v>
      </c>
      <c r="E1560" s="14">
        <v>46365</v>
      </c>
      <c r="F1560" s="14">
        <v>47614</v>
      </c>
      <c r="G1560" s="14">
        <v>30946</v>
      </c>
      <c r="H1560" s="14">
        <v>-16668</v>
      </c>
      <c r="I1560" s="14">
        <v>23207</v>
      </c>
      <c r="J1560" s="14">
        <v>0</v>
      </c>
      <c r="M1560" s="14">
        <v>4546</v>
      </c>
      <c r="N1560" s="14">
        <v>1728</v>
      </c>
      <c r="O1560" s="14">
        <v>363</v>
      </c>
      <c r="P1560" s="14">
        <v>1102</v>
      </c>
      <c r="R1560" s="14">
        <v>-1039</v>
      </c>
      <c r="S1560" s="14">
        <v>-11297</v>
      </c>
      <c r="T1560" s="14">
        <v>-12420</v>
      </c>
      <c r="U1560" s="14">
        <v>121</v>
      </c>
      <c r="V1560" s="14">
        <v>-1818</v>
      </c>
      <c r="W1560" s="14">
        <v>-15000</v>
      </c>
      <c r="X1560" s="14">
        <v>21959</v>
      </c>
      <c r="Y1560" s="14">
        <v>2826</v>
      </c>
      <c r="Z1560" s="25">
        <v>2.2080615478842085</v>
      </c>
      <c r="AC1560" s="26">
        <v>23243.227559284067</v>
      </c>
      <c r="AD1560" s="26">
        <v>0</v>
      </c>
      <c r="AF1560" s="26">
        <v>48.548678784409162</v>
      </c>
      <c r="AG1560" s="26">
        <v>23291.776238068473</v>
      </c>
      <c r="AH1560" s="26">
        <v>7802.2698405107512</v>
      </c>
      <c r="AI1560" s="26">
        <v>10839.920626097595</v>
      </c>
      <c r="AJ1560" s="26">
        <v>20254.125452481636</v>
      </c>
      <c r="AK1560" s="14">
        <v>30948</v>
      </c>
      <c r="AL1560" s="14">
        <v>47616</v>
      </c>
      <c r="AM1560" s="27">
        <v>1.6592191976854891</v>
      </c>
      <c r="AN1560" s="27">
        <v>0.93776566815881346</v>
      </c>
    </row>
    <row r="1561" spans="1:40" x14ac:dyDescent="0.25">
      <c r="A1561" t="s">
        <v>60</v>
      </c>
      <c r="B1561" s="1">
        <v>43745</v>
      </c>
      <c r="C1561" s="8" t="s">
        <v>390</v>
      </c>
      <c r="D1561" s="10" t="s">
        <v>391</v>
      </c>
      <c r="E1561" s="14">
        <v>51455</v>
      </c>
      <c r="F1561" s="14">
        <v>51894</v>
      </c>
      <c r="G1561" s="14">
        <v>35030</v>
      </c>
      <c r="H1561" s="14">
        <v>-16864</v>
      </c>
      <c r="I1561" s="14">
        <v>21601</v>
      </c>
      <c r="J1561" s="14">
        <v>0</v>
      </c>
      <c r="M1561" s="14">
        <v>4619</v>
      </c>
      <c r="N1561" s="14">
        <v>1645</v>
      </c>
      <c r="O1561" s="14">
        <v>5960</v>
      </c>
      <c r="P1561" s="14">
        <v>1185</v>
      </c>
      <c r="R1561" s="14">
        <v>449</v>
      </c>
      <c r="S1561" s="14">
        <v>-8215</v>
      </c>
      <c r="T1561" s="14">
        <v>-18728</v>
      </c>
      <c r="U1561" s="14">
        <v>145</v>
      </c>
      <c r="V1561" s="14">
        <v>-3435</v>
      </c>
      <c r="W1561" s="14">
        <v>-10395</v>
      </c>
      <c r="X1561" s="14">
        <v>20418</v>
      </c>
      <c r="Y1561" s="14">
        <v>2897</v>
      </c>
      <c r="Z1561" s="25">
        <v>2.2125497793215811</v>
      </c>
      <c r="AC1561" s="26">
        <v>21678.696457042701</v>
      </c>
      <c r="AD1561" s="26">
        <v>0</v>
      </c>
      <c r="AF1561" s="26">
        <v>84.096271001181051</v>
      </c>
      <c r="AG1561" s="26">
        <v>21762.792728043874</v>
      </c>
      <c r="AH1561" s="26">
        <v>6181.1711110635306</v>
      </c>
      <c r="AI1561" s="26">
        <v>8980.3202470815395</v>
      </c>
      <c r="AJ1561" s="26">
        <v>18963.643592025874</v>
      </c>
      <c r="AK1561" s="14">
        <v>35010</v>
      </c>
      <c r="AL1561" s="14">
        <v>51874</v>
      </c>
      <c r="AM1561" s="27">
        <v>1.3704281092287942</v>
      </c>
      <c r="AN1561" s="27">
        <v>0.8059457133795751</v>
      </c>
    </row>
    <row r="1562" spans="1:40" x14ac:dyDescent="0.25">
      <c r="A1562" t="s">
        <v>60</v>
      </c>
      <c r="B1562" s="1">
        <v>43746</v>
      </c>
      <c r="C1562" s="8" t="s">
        <v>390</v>
      </c>
      <c r="D1562" s="10" t="s">
        <v>391</v>
      </c>
      <c r="E1562" s="14">
        <v>52242</v>
      </c>
      <c r="F1562" s="14">
        <v>50837</v>
      </c>
      <c r="G1562" s="14">
        <v>36052</v>
      </c>
      <c r="H1562" s="14">
        <v>-14785</v>
      </c>
      <c r="I1562" s="14">
        <v>20275</v>
      </c>
      <c r="J1562" s="14">
        <v>0</v>
      </c>
      <c r="M1562" s="14">
        <v>5566</v>
      </c>
      <c r="N1562" s="14">
        <v>1033</v>
      </c>
      <c r="O1562" s="14">
        <v>8054</v>
      </c>
      <c r="P1562" s="14">
        <v>1124</v>
      </c>
      <c r="R1562" s="14">
        <v>1348</v>
      </c>
      <c r="S1562" s="14">
        <v>-8012</v>
      </c>
      <c r="T1562" s="14">
        <v>-16051</v>
      </c>
      <c r="U1562" s="14">
        <v>248</v>
      </c>
      <c r="V1562" s="14">
        <v>-4504</v>
      </c>
      <c r="W1562" s="14">
        <v>-9786</v>
      </c>
      <c r="X1562" s="14">
        <v>19173</v>
      </c>
      <c r="Y1562" s="14">
        <v>2799</v>
      </c>
      <c r="Z1562" s="25">
        <v>2.2177097477900869</v>
      </c>
      <c r="AC1562" s="26">
        <v>20395.381125293261</v>
      </c>
      <c r="AD1562" s="26">
        <v>0</v>
      </c>
      <c r="AF1562" s="26">
        <v>98.947488074101997</v>
      </c>
      <c r="AG1562" s="26">
        <v>20494.328613367365</v>
      </c>
      <c r="AH1562" s="26">
        <v>5360.4991826478899</v>
      </c>
      <c r="AI1562" s="26">
        <v>8275.9383242627573</v>
      </c>
      <c r="AJ1562" s="26">
        <v>17578.8894717525</v>
      </c>
      <c r="AK1562" s="14">
        <v>36052</v>
      </c>
      <c r="AL1562" s="14">
        <v>50837</v>
      </c>
      <c r="AM1562" s="27">
        <v>1.253251047032119</v>
      </c>
      <c r="AN1562" s="27">
        <v>0.76233395572545581</v>
      </c>
    </row>
    <row r="1563" spans="1:40" x14ac:dyDescent="0.25">
      <c r="A1563" t="s">
        <v>60</v>
      </c>
      <c r="B1563" s="1">
        <v>43747</v>
      </c>
      <c r="C1563" s="8" t="s">
        <v>390</v>
      </c>
      <c r="D1563" s="10" t="s">
        <v>391</v>
      </c>
      <c r="E1563" s="14">
        <v>55787</v>
      </c>
      <c r="F1563" s="14">
        <v>55897</v>
      </c>
      <c r="G1563" s="14">
        <v>34102</v>
      </c>
      <c r="H1563" s="14">
        <v>-21795</v>
      </c>
      <c r="I1563" s="14">
        <v>24078</v>
      </c>
      <c r="J1563" s="14">
        <v>0</v>
      </c>
      <c r="M1563" s="14">
        <v>6548</v>
      </c>
      <c r="N1563" s="14">
        <v>1363</v>
      </c>
      <c r="O1563" s="14">
        <v>1067</v>
      </c>
      <c r="P1563" s="14">
        <v>1046</v>
      </c>
      <c r="R1563" s="14">
        <v>468</v>
      </c>
      <c r="S1563" s="14">
        <v>-12313</v>
      </c>
      <c r="T1563" s="14">
        <v>-12514</v>
      </c>
      <c r="U1563" s="14">
        <v>-3</v>
      </c>
      <c r="V1563" s="14">
        <v>-4785</v>
      </c>
      <c r="W1563" s="14">
        <v>-17355</v>
      </c>
      <c r="X1563" s="14">
        <v>22855</v>
      </c>
      <c r="Y1563" s="14">
        <v>1852</v>
      </c>
      <c r="Z1563" s="25">
        <v>2.215908671462588</v>
      </c>
      <c r="AC1563" s="26">
        <v>24201.290467961</v>
      </c>
      <c r="AD1563" s="26">
        <v>0</v>
      </c>
      <c r="AF1563" s="26">
        <v>62.879350664318096</v>
      </c>
      <c r="AG1563" s="26">
        <v>24264.169818625323</v>
      </c>
      <c r="AH1563" s="26">
        <v>6509.5189646840017</v>
      </c>
      <c r="AI1563" s="26">
        <v>9811.7063080688604</v>
      </c>
      <c r="AJ1563" s="26">
        <v>20961.982475240464</v>
      </c>
      <c r="AK1563" s="14">
        <v>34104</v>
      </c>
      <c r="AL1563" s="14">
        <v>55899</v>
      </c>
      <c r="AM1563" s="27">
        <v>1.5685337223064086</v>
      </c>
      <c r="AN1563" s="27">
        <v>0.82672687891670038</v>
      </c>
    </row>
    <row r="1564" spans="1:40" x14ac:dyDescent="0.25">
      <c r="A1564" t="s">
        <v>60</v>
      </c>
      <c r="B1564" s="1">
        <v>43748</v>
      </c>
      <c r="C1564" s="8" t="s">
        <v>390</v>
      </c>
      <c r="D1564" s="10" t="s">
        <v>391</v>
      </c>
      <c r="E1564" s="14">
        <v>56746</v>
      </c>
      <c r="F1564" s="14">
        <v>57188</v>
      </c>
      <c r="G1564" s="14">
        <v>35358</v>
      </c>
      <c r="H1564" s="14">
        <v>-21830</v>
      </c>
      <c r="I1564" s="14">
        <v>25189</v>
      </c>
      <c r="J1564" s="14">
        <v>0</v>
      </c>
      <c r="M1564" s="14">
        <v>7486</v>
      </c>
      <c r="N1564" s="14">
        <v>1518</v>
      </c>
      <c r="O1564" s="14">
        <v>137</v>
      </c>
      <c r="P1564" s="14">
        <v>1028</v>
      </c>
      <c r="R1564" s="14">
        <v>-204</v>
      </c>
      <c r="S1564" s="14">
        <v>-13410</v>
      </c>
      <c r="T1564" s="14">
        <v>-21751</v>
      </c>
      <c r="U1564" s="14">
        <v>-19</v>
      </c>
      <c r="V1564" s="14">
        <v>-4713</v>
      </c>
      <c r="W1564" s="14">
        <v>-7347</v>
      </c>
      <c r="X1564" s="14">
        <v>23989</v>
      </c>
      <c r="Y1564" s="14">
        <v>1625</v>
      </c>
      <c r="Z1564" s="25">
        <v>2.2142379845240692</v>
      </c>
      <c r="AC1564" s="26">
        <v>25298.890780350703</v>
      </c>
      <c r="AD1564" s="26">
        <v>0</v>
      </c>
      <c r="AF1564" s="26">
        <v>63.795008473712699</v>
      </c>
      <c r="AG1564" s="26">
        <v>25362.685788824419</v>
      </c>
      <c r="AH1564" s="26">
        <v>5768.7763450874554</v>
      </c>
      <c r="AI1564" s="26">
        <v>10014.08386253085</v>
      </c>
      <c r="AJ1564" s="26">
        <v>21117.378271381029</v>
      </c>
      <c r="AK1564" s="14">
        <v>35361</v>
      </c>
      <c r="AL1564" s="14">
        <v>57191</v>
      </c>
      <c r="AM1564" s="27">
        <v>1.5812642273622943</v>
      </c>
      <c r="AN1564" s="27">
        <v>0.81404057429756504</v>
      </c>
    </row>
    <row r="1565" spans="1:40" x14ac:dyDescent="0.25">
      <c r="A1565" t="s">
        <v>60</v>
      </c>
      <c r="B1565" s="1">
        <v>43749</v>
      </c>
      <c r="C1565" s="8" t="s">
        <v>390</v>
      </c>
      <c r="D1565" s="10" t="s">
        <v>391</v>
      </c>
      <c r="E1565" s="14">
        <v>55109</v>
      </c>
      <c r="F1565" s="14">
        <v>55641</v>
      </c>
      <c r="G1565" s="14">
        <v>33827</v>
      </c>
      <c r="H1565" s="14">
        <v>-21814</v>
      </c>
      <c r="I1565" s="14">
        <v>25758</v>
      </c>
      <c r="J1565" s="14">
        <v>0</v>
      </c>
      <c r="M1565" s="14">
        <v>5418</v>
      </c>
      <c r="N1565" s="14">
        <v>1446</v>
      </c>
      <c r="O1565" s="14">
        <v>151</v>
      </c>
      <c r="P1565" s="14">
        <v>1054</v>
      </c>
      <c r="R1565" s="14">
        <v>-278</v>
      </c>
      <c r="S1565" s="14">
        <v>-11303</v>
      </c>
      <c r="T1565" s="14">
        <v>-21463</v>
      </c>
      <c r="U1565" s="14">
        <v>-175</v>
      </c>
      <c r="V1565" s="14">
        <v>-4213</v>
      </c>
      <c r="W1565" s="14">
        <v>-10586</v>
      </c>
      <c r="X1565" s="14">
        <v>24492</v>
      </c>
      <c r="Y1565" s="14">
        <v>1712</v>
      </c>
      <c r="Z1565" s="25">
        <v>2.2123815713966906</v>
      </c>
      <c r="AC1565" s="26">
        <v>25848.683453854163</v>
      </c>
      <c r="AD1565" s="26">
        <v>0</v>
      </c>
      <c r="AF1565" s="26">
        <v>50.618316298794255</v>
      </c>
      <c r="AG1565" s="26">
        <v>25899.30177015295</v>
      </c>
      <c r="AH1565" s="26">
        <v>6679.3903170643152</v>
      </c>
      <c r="AI1565" s="26">
        <v>10670.521782555685</v>
      </c>
      <c r="AJ1565" s="26">
        <v>21908.170304661577</v>
      </c>
      <c r="AK1565" s="14">
        <v>33829</v>
      </c>
      <c r="AL1565" s="14">
        <v>55643</v>
      </c>
      <c r="AM1565" s="27">
        <v>1.6878453004379259</v>
      </c>
      <c r="AN1565" s="27">
        <v>0.86801916534088752</v>
      </c>
    </row>
    <row r="1566" spans="1:40" x14ac:dyDescent="0.25">
      <c r="A1566" t="s">
        <v>60</v>
      </c>
      <c r="B1566" s="1">
        <v>43750</v>
      </c>
      <c r="C1566" s="8" t="s">
        <v>390</v>
      </c>
      <c r="D1566" s="10" t="s">
        <v>391</v>
      </c>
      <c r="E1566" s="14">
        <v>49065</v>
      </c>
      <c r="F1566" s="14">
        <v>51204</v>
      </c>
      <c r="G1566" s="14">
        <v>33396</v>
      </c>
      <c r="H1566" s="14">
        <v>-17808</v>
      </c>
      <c r="I1566" s="14">
        <v>25745</v>
      </c>
      <c r="J1566" s="14">
        <v>0</v>
      </c>
      <c r="M1566" s="14">
        <v>5413</v>
      </c>
      <c r="N1566" s="14">
        <v>1080</v>
      </c>
      <c r="O1566" s="14">
        <v>14</v>
      </c>
      <c r="P1566" s="14">
        <v>1144</v>
      </c>
      <c r="R1566" s="14">
        <v>-525</v>
      </c>
      <c r="S1566" s="14">
        <v>-12474</v>
      </c>
      <c r="T1566" s="14">
        <v>-14894</v>
      </c>
      <c r="U1566" s="14">
        <v>-62</v>
      </c>
      <c r="V1566" s="14">
        <v>-3904</v>
      </c>
      <c r="W1566" s="14">
        <v>-12072</v>
      </c>
      <c r="X1566" s="14">
        <v>24528</v>
      </c>
      <c r="Y1566" s="14">
        <v>1595</v>
      </c>
      <c r="Z1566" s="25">
        <v>2.2111205569414927</v>
      </c>
      <c r="AC1566" s="26">
        <v>25820.911875270445</v>
      </c>
      <c r="AD1566" s="26">
        <v>0</v>
      </c>
      <c r="AF1566" s="26">
        <v>47.990503818408342</v>
      </c>
      <c r="AG1566" s="26">
        <v>25868.902379088857</v>
      </c>
      <c r="AH1566" s="26">
        <v>6483.2176963761012</v>
      </c>
      <c r="AI1566" s="26">
        <v>11123.357411442488</v>
      </c>
      <c r="AJ1566" s="26">
        <v>21228.762664022466</v>
      </c>
      <c r="AK1566" s="14">
        <v>33397</v>
      </c>
      <c r="AL1566" s="14">
        <v>51205</v>
      </c>
      <c r="AM1566" s="27">
        <v>1.7076713346404429</v>
      </c>
      <c r="AN1566" s="27">
        <v>0.91399970206732162</v>
      </c>
    </row>
    <row r="1567" spans="1:40" x14ac:dyDescent="0.25">
      <c r="A1567" t="s">
        <v>60</v>
      </c>
      <c r="B1567" s="1">
        <v>43751</v>
      </c>
      <c r="C1567" s="8" t="s">
        <v>390</v>
      </c>
      <c r="D1567" s="10" t="s">
        <v>391</v>
      </c>
      <c r="E1567" s="14">
        <v>47563</v>
      </c>
      <c r="F1567" s="14">
        <v>48231</v>
      </c>
      <c r="G1567" s="14">
        <v>34801</v>
      </c>
      <c r="H1567" s="14">
        <v>-13430</v>
      </c>
      <c r="I1567" s="14">
        <v>26994</v>
      </c>
      <c r="J1567" s="14">
        <v>0</v>
      </c>
      <c r="M1567" s="14">
        <v>5123</v>
      </c>
      <c r="N1567" s="14">
        <v>1073</v>
      </c>
      <c r="O1567" s="14">
        <v>460</v>
      </c>
      <c r="P1567" s="14">
        <v>1151</v>
      </c>
      <c r="R1567" s="14">
        <v>1480</v>
      </c>
      <c r="S1567" s="14">
        <v>-12074</v>
      </c>
      <c r="T1567" s="14">
        <v>-11019</v>
      </c>
      <c r="U1567" s="14">
        <v>-115</v>
      </c>
      <c r="V1567" s="14">
        <v>-3582</v>
      </c>
      <c r="W1567" s="14">
        <v>-16020</v>
      </c>
      <c r="X1567" s="14">
        <v>25895</v>
      </c>
      <c r="Y1567" s="14">
        <v>2005</v>
      </c>
      <c r="Z1567" s="25">
        <v>2.2108313988341362</v>
      </c>
      <c r="AC1567" s="26">
        <v>27070.054149979896</v>
      </c>
      <c r="AD1567" s="26">
        <v>0</v>
      </c>
      <c r="AF1567" s="26">
        <v>48.987692802612074</v>
      </c>
      <c r="AG1567" s="26">
        <v>27119.041842782513</v>
      </c>
      <c r="AH1567" s="26">
        <v>6455.1290438091164</v>
      </c>
      <c r="AI1567" s="26">
        <v>12940.602899404712</v>
      </c>
      <c r="AJ1567" s="26">
        <v>20633.567987186922</v>
      </c>
      <c r="AK1567" s="14">
        <v>34805</v>
      </c>
      <c r="AL1567" s="14">
        <v>48235</v>
      </c>
      <c r="AM1567" s="27">
        <v>1.7177756652042864</v>
      </c>
      <c r="AN1567" s="27">
        <v>0.94307404697651143</v>
      </c>
    </row>
    <row r="1568" spans="1:40" x14ac:dyDescent="0.25">
      <c r="A1568" t="s">
        <v>60</v>
      </c>
      <c r="B1568" s="1">
        <v>43752</v>
      </c>
      <c r="C1568" s="8" t="s">
        <v>390</v>
      </c>
      <c r="D1568" s="10" t="s">
        <v>391</v>
      </c>
      <c r="E1568" s="14">
        <v>52740</v>
      </c>
      <c r="F1568" s="14">
        <v>53214</v>
      </c>
      <c r="G1568" s="14">
        <v>37755</v>
      </c>
      <c r="H1568" s="14">
        <v>-15459</v>
      </c>
      <c r="I1568" s="14">
        <v>28786</v>
      </c>
      <c r="J1568" s="14">
        <v>0</v>
      </c>
      <c r="M1568" s="14">
        <v>5225</v>
      </c>
      <c r="N1568" s="14">
        <v>1288</v>
      </c>
      <c r="O1568" s="14">
        <v>1337</v>
      </c>
      <c r="P1568" s="14">
        <v>1119</v>
      </c>
      <c r="R1568" s="14">
        <v>719</v>
      </c>
      <c r="S1568" s="14">
        <v>-13129</v>
      </c>
      <c r="T1568" s="14">
        <v>-14164</v>
      </c>
      <c r="U1568" s="14">
        <v>41</v>
      </c>
      <c r="V1568" s="14">
        <v>-3809</v>
      </c>
      <c r="W1568" s="14">
        <v>-14630</v>
      </c>
      <c r="X1568" s="14">
        <v>27475</v>
      </c>
      <c r="Y1568" s="14">
        <v>2045</v>
      </c>
      <c r="Z1568" s="25">
        <v>2.2154500416172058</v>
      </c>
      <c r="AC1568" s="26">
        <v>28927.40921246877</v>
      </c>
      <c r="AD1568" s="26">
        <v>0</v>
      </c>
      <c r="AF1568" s="26">
        <v>56.262782247117258</v>
      </c>
      <c r="AG1568" s="26">
        <v>28983.671994715896</v>
      </c>
      <c r="AH1568" s="26">
        <v>6581.4991982890169</v>
      </c>
      <c r="AI1568" s="26">
        <v>13067.812022110473</v>
      </c>
      <c r="AJ1568" s="26">
        <v>22497.35917089444</v>
      </c>
      <c r="AK1568" s="14">
        <v>37757</v>
      </c>
      <c r="AL1568" s="14">
        <v>53209</v>
      </c>
      <c r="AM1568" s="27">
        <v>1.6923479872074199</v>
      </c>
      <c r="AN1568" s="27">
        <v>0.93213794612447698</v>
      </c>
    </row>
    <row r="1569" spans="1:40" x14ac:dyDescent="0.25">
      <c r="A1569" t="s">
        <v>60</v>
      </c>
      <c r="B1569" s="1">
        <v>43753</v>
      </c>
      <c r="C1569" s="8" t="s">
        <v>390</v>
      </c>
      <c r="D1569" s="10" t="s">
        <v>391</v>
      </c>
      <c r="E1569" s="14">
        <v>53226</v>
      </c>
      <c r="F1569" s="14">
        <v>54323</v>
      </c>
      <c r="G1569" s="14">
        <v>37476</v>
      </c>
      <c r="H1569" s="14">
        <v>-16847</v>
      </c>
      <c r="I1569" s="14">
        <v>28871</v>
      </c>
      <c r="J1569" s="14">
        <v>0</v>
      </c>
      <c r="M1569" s="14">
        <v>6533</v>
      </c>
      <c r="N1569" s="14">
        <v>895</v>
      </c>
      <c r="O1569" s="14">
        <v>57</v>
      </c>
      <c r="P1569" s="14">
        <v>1107</v>
      </c>
      <c r="R1569" s="14">
        <v>249</v>
      </c>
      <c r="S1569" s="14">
        <v>-13706</v>
      </c>
      <c r="T1569" s="14">
        <v>-20621</v>
      </c>
      <c r="U1569" s="14">
        <v>0</v>
      </c>
      <c r="V1569" s="14">
        <v>-4053</v>
      </c>
      <c r="W1569" s="14">
        <v>-8346</v>
      </c>
      <c r="X1569" s="14">
        <v>27619</v>
      </c>
      <c r="Y1569" s="14">
        <v>2011</v>
      </c>
      <c r="Z1569" s="25">
        <v>2.2149811166651814</v>
      </c>
      <c r="AC1569" s="26">
        <v>29006.685877493834</v>
      </c>
      <c r="AD1569" s="26">
        <v>0</v>
      </c>
      <c r="AF1569" s="26">
        <v>53.898378177653079</v>
      </c>
      <c r="AG1569" s="26">
        <v>29060.584255671496</v>
      </c>
      <c r="AH1569" s="26">
        <v>5358.3109643783391</v>
      </c>
      <c r="AI1569" s="26">
        <v>12447.075882905909</v>
      </c>
      <c r="AJ1569" s="26">
        <v>21971.819337143923</v>
      </c>
      <c r="AK1569" s="14">
        <v>37465</v>
      </c>
      <c r="AL1569" s="14">
        <v>54312</v>
      </c>
      <c r="AM1569" s="27">
        <v>1.7100639333174561</v>
      </c>
      <c r="AN1569" s="27">
        <v>0.89187495115359838</v>
      </c>
    </row>
    <row r="1570" spans="1:40" x14ac:dyDescent="0.25">
      <c r="A1570" t="s">
        <v>60</v>
      </c>
      <c r="B1570" s="1">
        <v>43754</v>
      </c>
      <c r="C1570" s="8" t="s">
        <v>390</v>
      </c>
      <c r="D1570" s="10" t="s">
        <v>391</v>
      </c>
      <c r="E1570" s="14">
        <v>53154</v>
      </c>
      <c r="F1570" s="14">
        <v>53627</v>
      </c>
      <c r="G1570" s="14">
        <v>34260</v>
      </c>
      <c r="H1570" s="14">
        <v>-19367</v>
      </c>
      <c r="I1570" s="14">
        <v>27277</v>
      </c>
      <c r="J1570" s="14">
        <v>0</v>
      </c>
      <c r="M1570" s="14">
        <v>5013</v>
      </c>
      <c r="N1570" s="14">
        <v>542</v>
      </c>
      <c r="O1570" s="14">
        <v>302</v>
      </c>
      <c r="P1570" s="14">
        <v>1100</v>
      </c>
      <c r="R1570" s="14">
        <v>842</v>
      </c>
      <c r="S1570" s="14">
        <v>-11463</v>
      </c>
      <c r="T1570" s="14">
        <v>-22125</v>
      </c>
      <c r="U1570" s="14">
        <v>0</v>
      </c>
      <c r="V1570" s="14">
        <v>-3710</v>
      </c>
      <c r="W1570" s="14">
        <v>-10635</v>
      </c>
      <c r="X1570" s="14">
        <v>26172</v>
      </c>
      <c r="Y1570" s="14">
        <v>1593</v>
      </c>
      <c r="Z1570" s="25">
        <v>2.2113872037475009</v>
      </c>
      <c r="AC1570" s="26">
        <v>27360.728269098796</v>
      </c>
      <c r="AD1570" s="26">
        <v>0</v>
      </c>
      <c r="AF1570" s="26">
        <v>43.650536667031112</v>
      </c>
      <c r="AG1570" s="26">
        <v>27404.37880576582</v>
      </c>
      <c r="AH1570" s="26">
        <v>5554.0571447909506</v>
      </c>
      <c r="AI1570" s="26">
        <v>11685.458590519622</v>
      </c>
      <c r="AJ1570" s="26">
        <v>21272.977360037152</v>
      </c>
      <c r="AK1570" s="14">
        <v>34237</v>
      </c>
      <c r="AL1570" s="14">
        <v>53563</v>
      </c>
      <c r="AM1570" s="27">
        <v>1.7646476502838286</v>
      </c>
      <c r="AN1570" s="27">
        <v>0.87558261015038563</v>
      </c>
    </row>
    <row r="1571" spans="1:40" x14ac:dyDescent="0.25">
      <c r="A1571" t="s">
        <v>60</v>
      </c>
      <c r="B1571" s="1">
        <v>43755</v>
      </c>
      <c r="C1571" s="8" t="s">
        <v>390</v>
      </c>
      <c r="D1571" s="10" t="s">
        <v>391</v>
      </c>
      <c r="E1571" s="14">
        <v>53987</v>
      </c>
      <c r="F1571" s="14">
        <v>53144</v>
      </c>
      <c r="G1571" s="14">
        <v>35662</v>
      </c>
      <c r="H1571" s="14">
        <v>-17482</v>
      </c>
      <c r="I1571" s="14">
        <v>21767</v>
      </c>
      <c r="J1571" s="14">
        <v>0</v>
      </c>
      <c r="M1571" s="14">
        <v>4885</v>
      </c>
      <c r="N1571" s="14">
        <v>760</v>
      </c>
      <c r="O1571" s="14">
        <v>7254</v>
      </c>
      <c r="P1571" s="14">
        <v>996</v>
      </c>
      <c r="R1571" s="14">
        <v>2977</v>
      </c>
      <c r="S1571" s="14">
        <v>-8406</v>
      </c>
      <c r="T1571" s="14">
        <v>-22143</v>
      </c>
      <c r="U1571" s="14">
        <v>0</v>
      </c>
      <c r="V1571" s="14">
        <v>-2191</v>
      </c>
      <c r="W1571" s="14">
        <v>-10678</v>
      </c>
      <c r="X1571" s="14">
        <v>20880</v>
      </c>
      <c r="Y1571" s="14">
        <v>2079</v>
      </c>
      <c r="Z1571" s="25">
        <v>2.2153116149409788</v>
      </c>
      <c r="AC1571" s="26">
        <v>21872.56212971863</v>
      </c>
      <c r="AD1571" s="26">
        <v>0</v>
      </c>
      <c r="AF1571" s="26">
        <v>87.14428261327545</v>
      </c>
      <c r="AG1571" s="26">
        <v>21959.706412331911</v>
      </c>
      <c r="AH1571" s="26">
        <v>4183.2280565479305</v>
      </c>
      <c r="AI1571" s="26">
        <v>8772.9744023066305</v>
      </c>
      <c r="AJ1571" s="26">
        <v>17369.960066573214</v>
      </c>
      <c r="AK1571" s="14">
        <v>35662</v>
      </c>
      <c r="AL1571" s="14">
        <v>53144</v>
      </c>
      <c r="AM1571" s="27">
        <v>1.357546070067724</v>
      </c>
      <c r="AN1571" s="27">
        <v>0.72057356168087905</v>
      </c>
    </row>
    <row r="1572" spans="1:40" x14ac:dyDescent="0.25">
      <c r="A1572" t="s">
        <v>60</v>
      </c>
      <c r="B1572" s="1">
        <v>43756</v>
      </c>
      <c r="C1572" s="8" t="s">
        <v>390</v>
      </c>
      <c r="D1572" s="10" t="s">
        <v>391</v>
      </c>
      <c r="E1572" s="14">
        <v>53736</v>
      </c>
      <c r="F1572" s="14">
        <v>52178</v>
      </c>
      <c r="G1572" s="14">
        <v>35613</v>
      </c>
      <c r="H1572" s="14">
        <v>-16565</v>
      </c>
      <c r="I1572" s="14">
        <v>21389</v>
      </c>
      <c r="J1572" s="14">
        <v>0</v>
      </c>
      <c r="M1572" s="14">
        <v>5464</v>
      </c>
      <c r="N1572" s="14">
        <v>950</v>
      </c>
      <c r="O1572" s="14">
        <v>6756</v>
      </c>
      <c r="P1572" s="14">
        <v>1054</v>
      </c>
      <c r="R1572" s="14">
        <v>2141</v>
      </c>
      <c r="S1572" s="14">
        <v>-8879</v>
      </c>
      <c r="T1572" s="14">
        <v>-21195</v>
      </c>
      <c r="U1572" s="14">
        <v>-26</v>
      </c>
      <c r="V1572" s="14">
        <v>-2427</v>
      </c>
      <c r="W1572" s="14">
        <v>-9188</v>
      </c>
      <c r="X1572" s="14">
        <v>20507</v>
      </c>
      <c r="Y1572" s="14">
        <v>2452</v>
      </c>
      <c r="Z1572" s="25">
        <v>2.2167159530755209</v>
      </c>
      <c r="AC1572" s="26">
        <v>21506.353711901524</v>
      </c>
      <c r="AD1572" s="26">
        <v>0</v>
      </c>
      <c r="AF1572" s="26">
        <v>89.207648498829101</v>
      </c>
      <c r="AG1572" s="26">
        <v>21595.561360400345</v>
      </c>
      <c r="AH1572" s="26">
        <v>4515.7844191924805</v>
      </c>
      <c r="AI1572" s="26">
        <v>8600.1932046178899</v>
      </c>
      <c r="AJ1572" s="26">
        <v>17511.152574974942</v>
      </c>
      <c r="AK1572" s="14">
        <v>35613</v>
      </c>
      <c r="AL1572" s="14">
        <v>52228</v>
      </c>
      <c r="AM1572" s="27">
        <v>1.3368715493321484</v>
      </c>
      <c r="AN1572" s="27">
        <v>0.73917127192006693</v>
      </c>
    </row>
    <row r="1573" spans="1:40" x14ac:dyDescent="0.25">
      <c r="A1573" t="s">
        <v>60</v>
      </c>
      <c r="B1573" s="1">
        <v>43757</v>
      </c>
      <c r="C1573" s="8" t="s">
        <v>390</v>
      </c>
      <c r="D1573" s="10" t="s">
        <v>391</v>
      </c>
      <c r="E1573" s="14">
        <v>50625</v>
      </c>
      <c r="F1573" s="14">
        <v>49986</v>
      </c>
      <c r="G1573" s="14">
        <v>32533</v>
      </c>
      <c r="H1573" s="14">
        <v>-17453</v>
      </c>
      <c r="I1573" s="14">
        <v>17293</v>
      </c>
      <c r="J1573" s="14">
        <v>0</v>
      </c>
      <c r="M1573" s="14">
        <v>5845</v>
      </c>
      <c r="N1573" s="14">
        <v>845</v>
      </c>
      <c r="O1573" s="14">
        <v>7401</v>
      </c>
      <c r="P1573" s="14">
        <v>1136</v>
      </c>
      <c r="R1573" s="14">
        <v>3253</v>
      </c>
      <c r="S1573" s="14">
        <v>-9032</v>
      </c>
      <c r="T1573" s="14">
        <v>-19312</v>
      </c>
      <c r="U1573" s="14">
        <v>73</v>
      </c>
      <c r="V1573" s="14">
        <v>-2233</v>
      </c>
      <c r="W1573" s="14">
        <v>-8554</v>
      </c>
      <c r="X1573" s="14">
        <v>16265</v>
      </c>
      <c r="Y1573" s="14">
        <v>2087</v>
      </c>
      <c r="Z1573" s="25">
        <v>2.2115005179663836</v>
      </c>
      <c r="AC1573" s="26">
        <v>17346.970660337236</v>
      </c>
      <c r="AD1573" s="26">
        <v>0</v>
      </c>
      <c r="AF1573" s="26">
        <v>95.498092216793509</v>
      </c>
      <c r="AG1573" s="26">
        <v>17442.468752554025</v>
      </c>
      <c r="AH1573" s="26">
        <v>3824.6027057711008</v>
      </c>
      <c r="AI1573" s="26">
        <v>6648.1196289098143</v>
      </c>
      <c r="AJ1573" s="26">
        <v>14618.951829415315</v>
      </c>
      <c r="AK1573" s="14">
        <v>32520</v>
      </c>
      <c r="AL1573" s="14">
        <v>49973</v>
      </c>
      <c r="AM1573" s="27">
        <v>1.1824728001616129</v>
      </c>
      <c r="AN1573" s="27">
        <v>0.64493293542844321</v>
      </c>
    </row>
    <row r="1574" spans="1:40" x14ac:dyDescent="0.25">
      <c r="A1574" t="s">
        <v>60</v>
      </c>
      <c r="B1574" s="1">
        <v>43758</v>
      </c>
      <c r="C1574" s="8" t="s">
        <v>390</v>
      </c>
      <c r="D1574" s="10" t="s">
        <v>391</v>
      </c>
      <c r="E1574" s="14">
        <v>50369</v>
      </c>
      <c r="F1574" s="14">
        <v>50429</v>
      </c>
      <c r="G1574" s="14">
        <v>30885</v>
      </c>
      <c r="H1574" s="14">
        <v>-19544</v>
      </c>
      <c r="I1574" s="14">
        <v>16542</v>
      </c>
      <c r="J1574" s="14">
        <v>0</v>
      </c>
      <c r="M1574" s="14">
        <v>5797</v>
      </c>
      <c r="N1574" s="14">
        <v>519</v>
      </c>
      <c r="O1574" s="14">
        <v>6801</v>
      </c>
      <c r="P1574" s="14">
        <v>1214</v>
      </c>
      <c r="R1574" s="14">
        <v>1516</v>
      </c>
      <c r="S1574" s="14">
        <v>-10287</v>
      </c>
      <c r="T1574" s="14">
        <v>-14419</v>
      </c>
      <c r="U1574" s="14">
        <v>32</v>
      </c>
      <c r="V1574" s="14">
        <v>-1981</v>
      </c>
      <c r="W1574" s="14">
        <v>-12566</v>
      </c>
      <c r="X1574" s="14">
        <v>15710</v>
      </c>
      <c r="Y1574" s="14">
        <v>2451</v>
      </c>
      <c r="Z1574" s="25">
        <v>2.2141323719388111</v>
      </c>
      <c r="AC1574" s="26">
        <v>16613.374502912888</v>
      </c>
      <c r="AD1574" s="26">
        <v>0</v>
      </c>
      <c r="AF1574" s="26">
        <v>89.878712783796388</v>
      </c>
      <c r="AG1574" s="26">
        <v>16703.253215696688</v>
      </c>
      <c r="AH1574" s="26">
        <v>5296.7170500713337</v>
      </c>
      <c r="AI1574" s="26">
        <v>6304.210122988653</v>
      </c>
      <c r="AJ1574" s="26">
        <v>15695.760142779369</v>
      </c>
      <c r="AK1574" s="14">
        <v>30873</v>
      </c>
      <c r="AL1574" s="14">
        <v>50417</v>
      </c>
      <c r="AM1574" s="27">
        <v>1.1927679883519331</v>
      </c>
      <c r="AN1574" s="27">
        <v>0.6863396617405686</v>
      </c>
    </row>
    <row r="1575" spans="1:40" x14ac:dyDescent="0.25">
      <c r="A1575" t="s">
        <v>60</v>
      </c>
      <c r="B1575" s="1">
        <v>43759</v>
      </c>
      <c r="C1575" s="8" t="s">
        <v>390</v>
      </c>
      <c r="D1575" s="10" t="s">
        <v>391</v>
      </c>
      <c r="E1575" s="14">
        <v>53178</v>
      </c>
      <c r="F1575" s="14">
        <v>53096</v>
      </c>
      <c r="G1575" s="14">
        <v>33355</v>
      </c>
      <c r="H1575" s="14">
        <v>-19741</v>
      </c>
      <c r="I1575" s="14">
        <v>18363</v>
      </c>
      <c r="J1575" s="14">
        <v>0</v>
      </c>
      <c r="M1575" s="14">
        <v>6320</v>
      </c>
      <c r="N1575" s="14">
        <v>855</v>
      </c>
      <c r="O1575" s="14">
        <v>6651</v>
      </c>
      <c r="P1575" s="14">
        <v>1138</v>
      </c>
      <c r="R1575" s="14">
        <v>682</v>
      </c>
      <c r="S1575" s="14">
        <v>-8712</v>
      </c>
      <c r="T1575" s="14">
        <v>-20897</v>
      </c>
      <c r="U1575" s="14">
        <v>27</v>
      </c>
      <c r="V1575" s="14">
        <v>-2459</v>
      </c>
      <c r="W1575" s="14">
        <v>-8024</v>
      </c>
      <c r="X1575" s="14">
        <v>17296</v>
      </c>
      <c r="Y1575" s="14">
        <v>2429</v>
      </c>
      <c r="Z1575" s="25">
        <v>2.212666706923724</v>
      </c>
      <c r="AC1575" s="26">
        <v>18430.023649989726</v>
      </c>
      <c r="AD1575" s="26">
        <v>0</v>
      </c>
      <c r="AF1575" s="26">
        <v>93.848653834116888</v>
      </c>
      <c r="AG1575" s="26">
        <v>18523.872303823846</v>
      </c>
      <c r="AH1575" s="26">
        <v>4964.7554078230369</v>
      </c>
      <c r="AI1575" s="26">
        <v>6665.2591576533596</v>
      </c>
      <c r="AJ1575" s="26">
        <v>16823.368553993521</v>
      </c>
      <c r="AK1575" s="14">
        <v>33327</v>
      </c>
      <c r="AL1575" s="14">
        <v>52985</v>
      </c>
      <c r="AM1575" s="27">
        <v>1.2253758021560934</v>
      </c>
      <c r="AN1575" s="27">
        <v>0.6999931071341926</v>
      </c>
    </row>
    <row r="1576" spans="1:40" x14ac:dyDescent="0.25">
      <c r="A1576" t="s">
        <v>60</v>
      </c>
      <c r="B1576" s="1">
        <v>43760</v>
      </c>
      <c r="C1576" s="8" t="s">
        <v>390</v>
      </c>
      <c r="D1576" s="10" t="s">
        <v>391</v>
      </c>
      <c r="E1576" s="14">
        <v>52159</v>
      </c>
      <c r="F1576" s="14">
        <v>51712</v>
      </c>
      <c r="G1576" s="14">
        <v>32332</v>
      </c>
      <c r="H1576" s="14">
        <v>-19380</v>
      </c>
      <c r="I1576" s="14">
        <v>16543</v>
      </c>
      <c r="J1576" s="14">
        <v>0</v>
      </c>
      <c r="M1576" s="14">
        <v>6279</v>
      </c>
      <c r="N1576" s="14">
        <v>1056</v>
      </c>
      <c r="O1576" s="14">
        <v>7449</v>
      </c>
      <c r="P1576" s="14">
        <v>1005</v>
      </c>
      <c r="R1576" s="14">
        <v>234</v>
      </c>
      <c r="S1576" s="14">
        <v>-7927</v>
      </c>
      <c r="T1576" s="14">
        <v>-24807</v>
      </c>
      <c r="U1576" s="14">
        <v>117</v>
      </c>
      <c r="V1576" s="14">
        <v>-1804</v>
      </c>
      <c r="W1576" s="14">
        <v>-3296</v>
      </c>
      <c r="X1576" s="14">
        <v>15609</v>
      </c>
      <c r="Y1576" s="14">
        <v>2494</v>
      </c>
      <c r="Z1576" s="25">
        <v>2.2123758509716667</v>
      </c>
      <c r="AC1576" s="26">
        <v>16601.198257579214</v>
      </c>
      <c r="AD1576" s="26">
        <v>0</v>
      </c>
      <c r="AF1576" s="26">
        <v>99.022747620079627</v>
      </c>
      <c r="AG1576" s="26">
        <v>16700.221005199292</v>
      </c>
      <c r="AH1576" s="26">
        <v>3833.8427298391271</v>
      </c>
      <c r="AI1576" s="26">
        <v>5772.6051746442581</v>
      </c>
      <c r="AJ1576" s="26">
        <v>14761.458560394163</v>
      </c>
      <c r="AK1576" s="14">
        <v>32332</v>
      </c>
      <c r="AL1576" s="14">
        <v>51712</v>
      </c>
      <c r="AM1576" s="27">
        <v>1.1387368932476327</v>
      </c>
      <c r="AN1576" s="27">
        <v>0.62932021139031902</v>
      </c>
    </row>
    <row r="1577" spans="1:40" x14ac:dyDescent="0.25">
      <c r="A1577" t="s">
        <v>60</v>
      </c>
      <c r="B1577" s="1">
        <v>43761</v>
      </c>
      <c r="C1577" s="8" t="s">
        <v>390</v>
      </c>
      <c r="D1577" s="10" t="s">
        <v>391</v>
      </c>
      <c r="E1577" s="14">
        <v>53390</v>
      </c>
      <c r="F1577" s="14">
        <v>52725</v>
      </c>
      <c r="G1577" s="14">
        <v>30764</v>
      </c>
      <c r="H1577" s="14">
        <v>-21961</v>
      </c>
      <c r="I1577" s="14">
        <v>21878</v>
      </c>
      <c r="J1577" s="14">
        <v>0</v>
      </c>
      <c r="M1577" s="14">
        <v>6500</v>
      </c>
      <c r="N1577" s="14">
        <v>1268</v>
      </c>
      <c r="O1577" s="14">
        <v>118</v>
      </c>
      <c r="P1577" s="14">
        <v>1000</v>
      </c>
      <c r="R1577" s="14">
        <v>-1523</v>
      </c>
      <c r="S1577" s="14">
        <v>-11393</v>
      </c>
      <c r="T1577" s="14">
        <v>-19549</v>
      </c>
      <c r="U1577" s="14">
        <v>128</v>
      </c>
      <c r="V1577" s="14">
        <v>-2849</v>
      </c>
      <c r="W1577" s="14">
        <v>-10258</v>
      </c>
      <c r="X1577" s="14">
        <v>20787</v>
      </c>
      <c r="Y1577" s="14">
        <v>2696</v>
      </c>
      <c r="Z1577" s="25">
        <v>2.2120315048661561</v>
      </c>
      <c r="AC1577" s="26">
        <v>21951.549592883017</v>
      </c>
      <c r="AD1577" s="26">
        <v>0</v>
      </c>
      <c r="AF1577" s="26">
        <v>55.735965425273776</v>
      </c>
      <c r="AG1577" s="26">
        <v>22007.2855583083</v>
      </c>
      <c r="AH1577" s="26">
        <v>5943.3691328940713</v>
      </c>
      <c r="AI1577" s="26">
        <v>8951.269860593311</v>
      </c>
      <c r="AJ1577" s="26">
        <v>18999.384830609055</v>
      </c>
      <c r="AK1577" s="14">
        <v>30765</v>
      </c>
      <c r="AL1577" s="14">
        <v>52726</v>
      </c>
      <c r="AM1577" s="27">
        <v>1.5770421546418867</v>
      </c>
      <c r="AN1577" s="27">
        <v>0.79441686805859224</v>
      </c>
    </row>
    <row r="1578" spans="1:40" x14ac:dyDescent="0.25">
      <c r="A1578" t="s">
        <v>60</v>
      </c>
      <c r="B1578" s="1">
        <v>43762</v>
      </c>
      <c r="C1578" s="8" t="s">
        <v>390</v>
      </c>
      <c r="D1578" s="10" t="s">
        <v>391</v>
      </c>
      <c r="E1578" s="14">
        <v>53461</v>
      </c>
      <c r="F1578" s="14">
        <v>53983</v>
      </c>
      <c r="G1578" s="14">
        <v>37309</v>
      </c>
      <c r="H1578" s="14">
        <v>-16674</v>
      </c>
      <c r="I1578" s="14">
        <v>27751</v>
      </c>
      <c r="J1578" s="14">
        <v>0</v>
      </c>
      <c r="M1578" s="14">
        <v>6441</v>
      </c>
      <c r="N1578" s="14">
        <v>1219</v>
      </c>
      <c r="O1578" s="14">
        <v>943</v>
      </c>
      <c r="P1578" s="14">
        <v>955</v>
      </c>
      <c r="R1578" s="14">
        <v>-2426</v>
      </c>
      <c r="S1578" s="14">
        <v>-11187</v>
      </c>
      <c r="T1578" s="14">
        <v>-17425</v>
      </c>
      <c r="U1578" s="14">
        <v>94</v>
      </c>
      <c r="V1578" s="14">
        <v>-3735</v>
      </c>
      <c r="W1578" s="14">
        <v>-10339</v>
      </c>
      <c r="X1578" s="14">
        <v>26377</v>
      </c>
      <c r="Y1578" s="14">
        <v>1967</v>
      </c>
      <c r="Z1578" s="25">
        <v>2.2131053468365369</v>
      </c>
      <c r="AC1578" s="26">
        <v>27857.810634059719</v>
      </c>
      <c r="AD1578" s="26">
        <v>0</v>
      </c>
      <c r="AF1578" s="26">
        <v>59.944228371190135</v>
      </c>
      <c r="AG1578" s="26">
        <v>27917.754862430902</v>
      </c>
      <c r="AH1578" s="26">
        <v>7355.559486094402</v>
      </c>
      <c r="AI1578" s="26">
        <v>12264.645324157198</v>
      </c>
      <c r="AJ1578" s="26">
        <v>23008.669024368115</v>
      </c>
      <c r="AK1578" s="14">
        <v>37309</v>
      </c>
      <c r="AL1578" s="14">
        <v>53983</v>
      </c>
      <c r="AM1578" s="27">
        <v>1.6496834738216626</v>
      </c>
      <c r="AN1578" s="27">
        <v>0.93965455614735061</v>
      </c>
    </row>
    <row r="1579" spans="1:40" x14ac:dyDescent="0.25">
      <c r="A1579" t="s">
        <v>60</v>
      </c>
      <c r="B1579" s="1">
        <v>43763</v>
      </c>
      <c r="C1579" s="8" t="s">
        <v>390</v>
      </c>
      <c r="D1579" s="10" t="s">
        <v>391</v>
      </c>
      <c r="E1579" s="14">
        <v>51943</v>
      </c>
      <c r="F1579" s="14">
        <v>52212</v>
      </c>
      <c r="G1579" s="14">
        <v>36009</v>
      </c>
      <c r="H1579" s="14">
        <v>-16203</v>
      </c>
      <c r="I1579" s="14">
        <v>22132</v>
      </c>
      <c r="J1579" s="14">
        <v>0</v>
      </c>
      <c r="M1579" s="14">
        <v>6938</v>
      </c>
      <c r="N1579" s="14">
        <v>1193</v>
      </c>
      <c r="O1579" s="14">
        <v>4896</v>
      </c>
      <c r="P1579" s="14">
        <v>850</v>
      </c>
      <c r="R1579" s="14">
        <v>-1223</v>
      </c>
      <c r="S1579" s="14">
        <v>-8890</v>
      </c>
      <c r="T1579" s="14">
        <v>-16029</v>
      </c>
      <c r="U1579" s="14">
        <v>293</v>
      </c>
      <c r="V1579" s="14">
        <v>-2566</v>
      </c>
      <c r="W1579" s="14">
        <v>-10369</v>
      </c>
      <c r="X1579" s="14">
        <v>21036</v>
      </c>
      <c r="Y1579" s="14">
        <v>1545</v>
      </c>
      <c r="Z1579" s="25">
        <v>2.2126940288366561</v>
      </c>
      <c r="AC1579" s="26">
        <v>22213.054515613967</v>
      </c>
      <c r="AD1579" s="26">
        <v>0</v>
      </c>
      <c r="AF1579" s="26">
        <v>87.031393294308998</v>
      </c>
      <c r="AG1579" s="26">
        <v>22300.085908908284</v>
      </c>
      <c r="AH1579" s="26">
        <v>5764.9876068366902</v>
      </c>
      <c r="AI1579" s="26">
        <v>8787.2862849333051</v>
      </c>
      <c r="AJ1579" s="26">
        <v>19277.787230811664</v>
      </c>
      <c r="AK1579" s="14">
        <v>36009</v>
      </c>
      <c r="AL1579" s="14">
        <v>52212</v>
      </c>
      <c r="AM1579" s="27">
        <v>1.3653035462383676</v>
      </c>
      <c r="AN1579" s="27">
        <v>0.81399286150294958</v>
      </c>
    </row>
    <row r="1580" spans="1:40" x14ac:dyDescent="0.25">
      <c r="A1580" t="s">
        <v>60</v>
      </c>
      <c r="B1580" s="1">
        <v>43764</v>
      </c>
      <c r="C1580" s="8" t="s">
        <v>390</v>
      </c>
      <c r="D1580" s="10" t="s">
        <v>391</v>
      </c>
      <c r="E1580" s="14">
        <v>49240</v>
      </c>
      <c r="F1580" s="14">
        <v>49644</v>
      </c>
      <c r="G1580" s="14">
        <v>30350</v>
      </c>
      <c r="H1580" s="14">
        <v>-19294</v>
      </c>
      <c r="I1580" s="14">
        <v>17572</v>
      </c>
      <c r="J1580" s="14">
        <v>0</v>
      </c>
      <c r="M1580" s="14">
        <v>6822</v>
      </c>
      <c r="N1580" s="14">
        <v>1354</v>
      </c>
      <c r="O1580" s="14">
        <v>3462</v>
      </c>
      <c r="P1580" s="14">
        <v>1140</v>
      </c>
      <c r="R1580" s="14">
        <v>-1445</v>
      </c>
      <c r="S1580" s="14">
        <v>-9037</v>
      </c>
      <c r="T1580" s="14">
        <v>-11003</v>
      </c>
      <c r="U1580" s="14">
        <v>192</v>
      </c>
      <c r="V1580" s="14">
        <v>-832</v>
      </c>
      <c r="W1580" s="14">
        <v>-15527</v>
      </c>
      <c r="X1580" s="14">
        <v>16673</v>
      </c>
      <c r="Y1580" s="14">
        <v>1685</v>
      </c>
      <c r="Z1580" s="25">
        <v>2.2113052898877394</v>
      </c>
      <c r="AC1580" s="26">
        <v>17625.285334392036</v>
      </c>
      <c r="AD1580" s="26">
        <v>0</v>
      </c>
      <c r="AF1580" s="26">
        <v>80.138873208523478</v>
      </c>
      <c r="AG1580" s="26">
        <v>17705.424207600554</v>
      </c>
      <c r="AH1580" s="26">
        <v>5988.461901846571</v>
      </c>
      <c r="AI1580" s="26">
        <v>6606.5602655837538</v>
      </c>
      <c r="AJ1580" s="26">
        <v>17087.325843863378</v>
      </c>
      <c r="AK1580" s="14">
        <v>30350</v>
      </c>
      <c r="AL1580" s="14">
        <v>49644</v>
      </c>
      <c r="AM1580" s="27">
        <v>1.2861196809410322</v>
      </c>
      <c r="AN1580" s="27">
        <v>0.75882403315401814</v>
      </c>
    </row>
    <row r="1581" spans="1:40" x14ac:dyDescent="0.25">
      <c r="A1581" t="s">
        <v>60</v>
      </c>
      <c r="B1581" s="1">
        <v>43765</v>
      </c>
      <c r="C1581" s="8" t="s">
        <v>390</v>
      </c>
      <c r="D1581" s="10" t="s">
        <v>391</v>
      </c>
      <c r="E1581" s="14">
        <v>53081</v>
      </c>
      <c r="F1581" s="14">
        <v>52974</v>
      </c>
      <c r="G1581" s="14">
        <v>33697</v>
      </c>
      <c r="H1581" s="14">
        <v>-19277</v>
      </c>
      <c r="I1581" s="14">
        <v>24355</v>
      </c>
      <c r="J1581" s="14">
        <v>0</v>
      </c>
      <c r="M1581" s="14">
        <v>6644</v>
      </c>
      <c r="N1581" s="14">
        <v>1439</v>
      </c>
      <c r="O1581" s="14">
        <v>150</v>
      </c>
      <c r="P1581" s="14">
        <v>1109</v>
      </c>
      <c r="R1581" s="14">
        <v>-1594</v>
      </c>
      <c r="S1581" s="14">
        <v>-11969</v>
      </c>
      <c r="T1581" s="14">
        <v>-14227</v>
      </c>
      <c r="U1581" s="14">
        <v>0</v>
      </c>
      <c r="V1581" s="14">
        <v>-3358</v>
      </c>
      <c r="W1581" s="14">
        <v>-13219</v>
      </c>
      <c r="X1581" s="14">
        <v>23326</v>
      </c>
      <c r="Y1581" s="14">
        <v>1764</v>
      </c>
      <c r="Z1581" s="25">
        <v>2.2142583865942824</v>
      </c>
      <c r="AC1581" s="26">
        <v>24461.477717476824</v>
      </c>
      <c r="AD1581" s="26">
        <v>0</v>
      </c>
      <c r="AF1581" s="26">
        <v>58.589556543592614</v>
      </c>
      <c r="AG1581" s="26">
        <v>24520.067274020425</v>
      </c>
      <c r="AH1581" s="26">
        <v>7790.1769516773356</v>
      </c>
      <c r="AI1581" s="26">
        <v>10627.243594727348</v>
      </c>
      <c r="AJ1581" s="26">
        <v>21683.000630970411</v>
      </c>
      <c r="AK1581" s="14">
        <v>33697</v>
      </c>
      <c r="AL1581" s="14">
        <v>52974</v>
      </c>
      <c r="AM1581" s="27">
        <v>1.6042208716992878</v>
      </c>
      <c r="AN1581" s="27">
        <v>0.9023818637642993</v>
      </c>
    </row>
    <row r="1582" spans="1:40" x14ac:dyDescent="0.25">
      <c r="A1582" t="s">
        <v>60</v>
      </c>
      <c r="B1582" s="1">
        <v>43766</v>
      </c>
      <c r="C1582" s="8" t="s">
        <v>390</v>
      </c>
      <c r="D1582" s="10" t="s">
        <v>391</v>
      </c>
      <c r="E1582" s="14">
        <v>59251</v>
      </c>
      <c r="F1582" s="14">
        <v>60171</v>
      </c>
      <c r="G1582" s="14">
        <v>41982</v>
      </c>
      <c r="H1582" s="14">
        <v>-18189</v>
      </c>
      <c r="I1582" s="14">
        <v>29015</v>
      </c>
      <c r="J1582" s="14">
        <v>0</v>
      </c>
      <c r="M1582" s="14">
        <v>6749</v>
      </c>
      <c r="N1582" s="14">
        <v>1224</v>
      </c>
      <c r="O1582" s="14">
        <v>3952</v>
      </c>
      <c r="P1582" s="14">
        <v>1042</v>
      </c>
      <c r="R1582" s="14">
        <v>-1556</v>
      </c>
      <c r="S1582" s="14">
        <v>-10100</v>
      </c>
      <c r="T1582" s="14">
        <v>-22076</v>
      </c>
      <c r="U1582" s="14">
        <v>29</v>
      </c>
      <c r="V1582" s="14">
        <v>-3526</v>
      </c>
      <c r="W1582" s="14">
        <v>-10013</v>
      </c>
      <c r="X1582" s="14">
        <v>27664</v>
      </c>
      <c r="Y1582" s="14">
        <v>1389</v>
      </c>
      <c r="Z1582" s="25">
        <v>2.207452281296673</v>
      </c>
      <c r="AC1582" s="26">
        <v>29052.275649237956</v>
      </c>
      <c r="AD1582" s="26">
        <v>0</v>
      </c>
      <c r="AF1582" s="26">
        <v>81.32421105767132</v>
      </c>
      <c r="AG1582" s="26">
        <v>29133.599860295617</v>
      </c>
      <c r="AH1582" s="26">
        <v>7406.5690962132903</v>
      </c>
      <c r="AI1582" s="26">
        <v>12049.135966320948</v>
      </c>
      <c r="AJ1582" s="26">
        <v>24491.03299018796</v>
      </c>
      <c r="AK1582" s="14">
        <v>41982</v>
      </c>
      <c r="AL1582" s="14">
        <v>60171</v>
      </c>
      <c r="AM1582" s="27">
        <v>1.529906076985492</v>
      </c>
      <c r="AN1582" s="27">
        <v>0.89733295359605414</v>
      </c>
    </row>
    <row r="1583" spans="1:40" x14ac:dyDescent="0.25">
      <c r="A1583" t="s">
        <v>60</v>
      </c>
      <c r="B1583" s="1">
        <v>43767</v>
      </c>
      <c r="C1583" s="8" t="s">
        <v>390</v>
      </c>
      <c r="D1583" s="10" t="s">
        <v>391</v>
      </c>
      <c r="E1583" s="14">
        <v>66248</v>
      </c>
      <c r="F1583" s="14">
        <v>63828</v>
      </c>
      <c r="G1583" s="14">
        <v>37078</v>
      </c>
      <c r="H1583" s="14">
        <v>-26750</v>
      </c>
      <c r="I1583" s="14">
        <v>28048</v>
      </c>
      <c r="J1583" s="14">
        <v>0</v>
      </c>
      <c r="M1583" s="14">
        <v>5411</v>
      </c>
      <c r="N1583" s="14">
        <v>1447</v>
      </c>
      <c r="O1583" s="14">
        <v>1483</v>
      </c>
      <c r="P1583" s="14">
        <v>689</v>
      </c>
      <c r="R1583" s="14">
        <v>-789</v>
      </c>
      <c r="S1583" s="14">
        <v>-10122</v>
      </c>
      <c r="T1583" s="14">
        <v>-28186</v>
      </c>
      <c r="U1583" s="14">
        <v>55</v>
      </c>
      <c r="V1583" s="14">
        <v>-4117</v>
      </c>
      <c r="W1583" s="14">
        <v>-12270</v>
      </c>
      <c r="X1583" s="14">
        <v>26572</v>
      </c>
      <c r="Y1583" s="14">
        <v>2107</v>
      </c>
      <c r="Z1583" s="25">
        <v>2.2067448875663804</v>
      </c>
      <c r="AC1583" s="26">
        <v>28075.03361416563</v>
      </c>
      <c r="AD1583" s="26">
        <v>0</v>
      </c>
      <c r="AF1583" s="26">
        <v>56.639079977005444</v>
      </c>
      <c r="AG1583" s="26">
        <v>28131.672694142635</v>
      </c>
      <c r="AH1583" s="26">
        <v>8013.7932127105832</v>
      </c>
      <c r="AI1583" s="26">
        <v>11328.879762627257</v>
      </c>
      <c r="AJ1583" s="26">
        <v>24816.586144225963</v>
      </c>
      <c r="AK1583" s="14">
        <v>37079</v>
      </c>
      <c r="AL1583" s="14">
        <v>63829</v>
      </c>
      <c r="AM1583" s="27">
        <v>1.6726354069678451</v>
      </c>
      <c r="AN1583" s="27">
        <v>0.85715179848162182</v>
      </c>
    </row>
    <row r="1584" spans="1:40" x14ac:dyDescent="0.25">
      <c r="A1584" t="s">
        <v>60</v>
      </c>
      <c r="B1584" s="1">
        <v>43768</v>
      </c>
      <c r="C1584" s="8" t="s">
        <v>390</v>
      </c>
      <c r="D1584" s="10" t="s">
        <v>391</v>
      </c>
      <c r="E1584" s="14">
        <v>65962</v>
      </c>
      <c r="F1584" s="14">
        <v>65780</v>
      </c>
      <c r="G1584" s="14">
        <v>39221</v>
      </c>
      <c r="H1584" s="14">
        <v>-26559</v>
      </c>
      <c r="I1584" s="14">
        <v>31438</v>
      </c>
      <c r="J1584" s="14">
        <v>0</v>
      </c>
      <c r="M1584" s="14">
        <v>5721</v>
      </c>
      <c r="N1584" s="14">
        <v>1336</v>
      </c>
      <c r="O1584" s="14">
        <v>38</v>
      </c>
      <c r="P1584" s="14">
        <v>688</v>
      </c>
      <c r="R1584" s="14">
        <v>-1987</v>
      </c>
      <c r="S1584" s="14">
        <v>-14625</v>
      </c>
      <c r="T1584" s="14">
        <v>-21687</v>
      </c>
      <c r="U1584" s="14">
        <v>80</v>
      </c>
      <c r="V1584" s="14">
        <v>-5249</v>
      </c>
      <c r="W1584" s="14">
        <v>-14726</v>
      </c>
      <c r="X1584" s="14">
        <v>29703</v>
      </c>
      <c r="Y1584" s="14">
        <v>1932</v>
      </c>
      <c r="Z1584" s="25">
        <v>2.2112059503131776</v>
      </c>
      <c r="AC1584" s="26">
        <v>31531.916006361953</v>
      </c>
      <c r="AD1584" s="26">
        <v>0</v>
      </c>
      <c r="AF1584" s="26">
        <v>48.837173710656792</v>
      </c>
      <c r="AG1584" s="26">
        <v>31580.753180072606</v>
      </c>
      <c r="AH1584" s="26">
        <v>10245.14171913579</v>
      </c>
      <c r="AI1584" s="26">
        <v>13695.526394758817</v>
      </c>
      <c r="AJ1584" s="26">
        <v>28130.368504449594</v>
      </c>
      <c r="AK1584" s="14">
        <v>39225</v>
      </c>
      <c r="AL1584" s="14">
        <v>65784</v>
      </c>
      <c r="AM1584" s="27">
        <v>1.7749792243684299</v>
      </c>
      <c r="AN1584" s="27">
        <v>0.94273338520429983</v>
      </c>
    </row>
    <row r="1585" spans="1:40" x14ac:dyDescent="0.25">
      <c r="A1585" t="s">
        <v>60</v>
      </c>
      <c r="B1585" s="1">
        <v>43769</v>
      </c>
      <c r="C1585" s="8" t="s">
        <v>390</v>
      </c>
      <c r="D1585" s="10" t="s">
        <v>391</v>
      </c>
      <c r="E1585" s="14">
        <v>64138</v>
      </c>
      <c r="F1585" s="14">
        <v>63095</v>
      </c>
      <c r="G1585" s="14">
        <v>38245</v>
      </c>
      <c r="H1585" s="14">
        <v>-24850</v>
      </c>
      <c r="I1585" s="14">
        <v>30296</v>
      </c>
      <c r="J1585" s="14">
        <v>0</v>
      </c>
      <c r="M1585" s="14">
        <v>5703</v>
      </c>
      <c r="N1585" s="14">
        <v>1241</v>
      </c>
      <c r="O1585" s="14">
        <v>-4</v>
      </c>
      <c r="P1585" s="14">
        <v>1009</v>
      </c>
      <c r="R1585" s="14">
        <v>-2427</v>
      </c>
      <c r="S1585" s="14">
        <v>-14236</v>
      </c>
      <c r="T1585" s="14">
        <v>-20058</v>
      </c>
      <c r="U1585" s="14">
        <v>242</v>
      </c>
      <c r="V1585" s="14">
        <v>-4908</v>
      </c>
      <c r="W1585" s="14">
        <v>-13395</v>
      </c>
      <c r="X1585" s="14">
        <v>28778</v>
      </c>
      <c r="Y1585" s="14">
        <v>1154</v>
      </c>
      <c r="Z1585" s="25">
        <v>2.2116325030381776</v>
      </c>
      <c r="AC1585" s="26">
        <v>30392.366172875423</v>
      </c>
      <c r="AD1585" s="26">
        <v>0</v>
      </c>
      <c r="AF1585" s="26">
        <v>49.884535725512272</v>
      </c>
      <c r="AG1585" s="26">
        <v>30442.250708600943</v>
      </c>
      <c r="AH1585" s="26">
        <v>9386.2260387525439</v>
      </c>
      <c r="AI1585" s="26">
        <v>13073.768012867858</v>
      </c>
      <c r="AJ1585" s="26">
        <v>26754.708734485619</v>
      </c>
      <c r="AK1585" s="14">
        <v>38250</v>
      </c>
      <c r="AL1585" s="14">
        <v>63100</v>
      </c>
      <c r="AM1585" s="27">
        <v>1.7546037845018509</v>
      </c>
      <c r="AN1585" s="27">
        <v>0.9347696667230061</v>
      </c>
    </row>
    <row r="1586" spans="1:40" x14ac:dyDescent="0.25">
      <c r="A1586" t="s">
        <v>60</v>
      </c>
      <c r="B1586" s="1">
        <v>43770</v>
      </c>
      <c r="C1586" s="8" t="s">
        <v>390</v>
      </c>
      <c r="D1586" s="10" t="s">
        <v>391</v>
      </c>
      <c r="E1586" s="14">
        <v>59936</v>
      </c>
      <c r="F1586" s="14">
        <v>60321</v>
      </c>
      <c r="G1586" s="14">
        <v>41241</v>
      </c>
      <c r="H1586" s="14">
        <v>-19080</v>
      </c>
      <c r="I1586" s="14">
        <v>31926</v>
      </c>
      <c r="J1586" s="14">
        <v>0</v>
      </c>
      <c r="M1586" s="14">
        <v>6937</v>
      </c>
      <c r="N1586" s="14">
        <v>1289</v>
      </c>
      <c r="O1586" s="14">
        <v>63</v>
      </c>
      <c r="P1586" s="14">
        <v>1026</v>
      </c>
      <c r="R1586" s="14">
        <v>-2559</v>
      </c>
      <c r="S1586" s="14">
        <v>-13761</v>
      </c>
      <c r="T1586" s="14">
        <v>-18031</v>
      </c>
      <c r="U1586" s="14">
        <v>597</v>
      </c>
      <c r="V1586" s="14">
        <v>-3938</v>
      </c>
      <c r="W1586" s="14">
        <v>-12803</v>
      </c>
      <c r="X1586" s="14">
        <v>30371</v>
      </c>
      <c r="Y1586" s="14">
        <v>1044</v>
      </c>
      <c r="Z1586" s="25">
        <v>2.2143295638978793</v>
      </c>
      <c r="AC1586" s="26">
        <v>32066.608148798299</v>
      </c>
      <c r="AD1586" s="26">
        <v>0</v>
      </c>
      <c r="AF1586" s="26">
        <v>58.439037451637333</v>
      </c>
      <c r="AG1586" s="26">
        <v>32125.04718624994</v>
      </c>
      <c r="AH1586" s="26">
        <v>14457.776643911393</v>
      </c>
      <c r="AI1586" s="26">
        <v>16218.828550357059</v>
      </c>
      <c r="AJ1586" s="26">
        <v>30363.995279804265</v>
      </c>
      <c r="AK1586" s="14">
        <v>41244</v>
      </c>
      <c r="AL1586" s="14">
        <v>60324</v>
      </c>
      <c r="AM1586" s="27">
        <v>1.717183627382173</v>
      </c>
      <c r="AN1586" s="27">
        <v>1.1096921834387985</v>
      </c>
    </row>
    <row r="1587" spans="1:40" x14ac:dyDescent="0.25">
      <c r="A1587" t="s">
        <v>60</v>
      </c>
      <c r="B1587" s="1">
        <v>43771</v>
      </c>
      <c r="C1587" s="8" t="s">
        <v>390</v>
      </c>
      <c r="D1587" s="10" t="s">
        <v>391</v>
      </c>
      <c r="E1587" s="14">
        <v>53186</v>
      </c>
      <c r="F1587" s="14">
        <v>54493</v>
      </c>
      <c r="G1587" s="14">
        <v>37152</v>
      </c>
      <c r="H1587" s="14">
        <v>-17341</v>
      </c>
      <c r="I1587" s="14">
        <v>27700</v>
      </c>
      <c r="J1587" s="14">
        <v>0</v>
      </c>
      <c r="M1587" s="14">
        <v>7064</v>
      </c>
      <c r="N1587" s="14">
        <v>1259</v>
      </c>
      <c r="O1587" s="14">
        <v>-2</v>
      </c>
      <c r="P1587" s="14">
        <v>1131</v>
      </c>
      <c r="R1587" s="14">
        <v>-2690</v>
      </c>
      <c r="S1587" s="14">
        <v>-14438</v>
      </c>
      <c r="T1587" s="14">
        <v>-12854</v>
      </c>
      <c r="U1587" s="14">
        <v>733</v>
      </c>
      <c r="V1587" s="14">
        <v>-3406</v>
      </c>
      <c r="W1587" s="14">
        <v>-12589</v>
      </c>
      <c r="X1587" s="14">
        <v>26440</v>
      </c>
      <c r="Y1587" s="14">
        <v>1463</v>
      </c>
      <c r="Z1587" s="25">
        <v>2.2147221839293678</v>
      </c>
      <c r="AC1587" s="26">
        <v>27826.929128304877</v>
      </c>
      <c r="AD1587" s="26">
        <v>0</v>
      </c>
      <c r="AF1587" s="26">
        <v>59.323337116874605</v>
      </c>
      <c r="AG1587" s="26">
        <v>27886.252465421749</v>
      </c>
      <c r="AH1587" s="26">
        <v>12072.595023833745</v>
      </c>
      <c r="AI1587" s="26">
        <v>13898.935508758039</v>
      </c>
      <c r="AJ1587" s="26">
        <v>26059.911980497454</v>
      </c>
      <c r="AK1587" s="14">
        <v>37159</v>
      </c>
      <c r="AL1587" s="14">
        <v>54500</v>
      </c>
      <c r="AM1587" s="27">
        <v>1.6544737455345433</v>
      </c>
      <c r="AN1587" s="27">
        <v>1.0541688651457668</v>
      </c>
    </row>
    <row r="1588" spans="1:40" x14ac:dyDescent="0.25">
      <c r="A1588" t="s">
        <v>60</v>
      </c>
      <c r="B1588" s="1">
        <v>43772</v>
      </c>
      <c r="C1588" s="8" t="s">
        <v>390</v>
      </c>
      <c r="D1588" s="10" t="s">
        <v>391</v>
      </c>
      <c r="E1588" s="14">
        <v>53096</v>
      </c>
      <c r="F1588" s="14">
        <v>54895</v>
      </c>
      <c r="G1588" s="14">
        <v>39256</v>
      </c>
      <c r="H1588" s="14">
        <v>-15639</v>
      </c>
      <c r="I1588" s="14">
        <v>29579</v>
      </c>
      <c r="J1588" s="14">
        <v>0</v>
      </c>
      <c r="M1588" s="14">
        <v>7301</v>
      </c>
      <c r="N1588" s="14">
        <v>1177</v>
      </c>
      <c r="O1588" s="14">
        <v>5</v>
      </c>
      <c r="P1588" s="14">
        <v>1194</v>
      </c>
      <c r="R1588" s="14">
        <v>-2692</v>
      </c>
      <c r="S1588" s="14">
        <v>-13869</v>
      </c>
      <c r="T1588" s="14">
        <v>-14629</v>
      </c>
      <c r="U1588" s="14">
        <v>759</v>
      </c>
      <c r="V1588" s="14">
        <v>-3746</v>
      </c>
      <c r="W1588" s="14">
        <v>-11198</v>
      </c>
      <c r="X1588" s="14">
        <v>28368</v>
      </c>
      <c r="Y1588" s="14">
        <v>1368</v>
      </c>
      <c r="Z1588" s="25">
        <v>2.2130516031367775</v>
      </c>
      <c r="AC1588" s="26">
        <v>29692.125340957962</v>
      </c>
      <c r="AD1588" s="26">
        <v>0</v>
      </c>
      <c r="AF1588" s="26">
        <v>60.70936708862947</v>
      </c>
      <c r="AG1588" s="26">
        <v>29752.834708046586</v>
      </c>
      <c r="AH1588" s="26">
        <v>12626.263165169088</v>
      </c>
      <c r="AI1588" s="26">
        <v>15205.598884902549</v>
      </c>
      <c r="AJ1588" s="26">
        <v>27173.49898831312</v>
      </c>
      <c r="AK1588" s="14">
        <v>39259</v>
      </c>
      <c r="AL1588" s="14">
        <v>54898</v>
      </c>
      <c r="AM1588" s="27">
        <v>1.6707938168077043</v>
      </c>
      <c r="AN1588" s="27">
        <v>1.0912462993117211</v>
      </c>
    </row>
    <row r="1589" spans="1:40" x14ac:dyDescent="0.25">
      <c r="A1589" t="s">
        <v>60</v>
      </c>
      <c r="B1589" s="1">
        <v>43773</v>
      </c>
      <c r="C1589" s="8" t="s">
        <v>390</v>
      </c>
      <c r="D1589" s="10" t="s">
        <v>391</v>
      </c>
      <c r="E1589" s="14">
        <v>55961</v>
      </c>
      <c r="F1589" s="14">
        <v>57028</v>
      </c>
      <c r="G1589" s="14">
        <v>41045</v>
      </c>
      <c r="H1589" s="14">
        <v>-15983</v>
      </c>
      <c r="I1589" s="14">
        <v>31700</v>
      </c>
      <c r="J1589" s="14">
        <v>0</v>
      </c>
      <c r="M1589" s="14">
        <v>7016</v>
      </c>
      <c r="N1589" s="14">
        <v>1220</v>
      </c>
      <c r="O1589" s="14">
        <v>29</v>
      </c>
      <c r="P1589" s="14">
        <v>1080</v>
      </c>
      <c r="R1589" s="14">
        <v>-2322</v>
      </c>
      <c r="S1589" s="14">
        <v>-13811</v>
      </c>
      <c r="T1589" s="14">
        <v>-17885</v>
      </c>
      <c r="U1589" s="14">
        <v>679</v>
      </c>
      <c r="V1589" s="14">
        <v>-4086</v>
      </c>
      <c r="W1589" s="14">
        <v>-10821</v>
      </c>
      <c r="X1589" s="14">
        <v>30394</v>
      </c>
      <c r="Y1589" s="14">
        <v>1869</v>
      </c>
      <c r="Z1589" s="25">
        <v>2.214117830538429</v>
      </c>
      <c r="AC1589" s="26">
        <v>31836.568310215909</v>
      </c>
      <c r="AD1589" s="26">
        <v>0</v>
      </c>
      <c r="AF1589" s="26">
        <v>58.627186316581444</v>
      </c>
      <c r="AG1589" s="26">
        <v>31895.195496532499</v>
      </c>
      <c r="AH1589" s="26">
        <v>12640.867592013459</v>
      </c>
      <c r="AI1589" s="26">
        <v>16428.897958928741</v>
      </c>
      <c r="AJ1589" s="26">
        <v>28107.165129617213</v>
      </c>
      <c r="AK1589" s="14">
        <v>41048</v>
      </c>
      <c r="AL1589" s="14">
        <v>57031</v>
      </c>
      <c r="AM1589" s="27">
        <v>1.713038050466904</v>
      </c>
      <c r="AN1589" s="27">
        <v>1.0865251948599304</v>
      </c>
    </row>
    <row r="1590" spans="1:40" x14ac:dyDescent="0.25">
      <c r="A1590" t="s">
        <v>60</v>
      </c>
      <c r="B1590" s="1">
        <v>43774</v>
      </c>
      <c r="C1590" s="8" t="s">
        <v>390</v>
      </c>
      <c r="D1590" s="10" t="s">
        <v>391</v>
      </c>
      <c r="E1590" s="14">
        <v>57549</v>
      </c>
      <c r="F1590" s="14">
        <v>57815</v>
      </c>
      <c r="G1590" s="14">
        <v>36429</v>
      </c>
      <c r="H1590" s="14">
        <v>-21386</v>
      </c>
      <c r="I1590" s="14">
        <v>29414</v>
      </c>
      <c r="J1590" s="14">
        <v>0</v>
      </c>
      <c r="M1590" s="14">
        <v>5044</v>
      </c>
      <c r="N1590" s="14">
        <v>804</v>
      </c>
      <c r="O1590" s="14">
        <v>91</v>
      </c>
      <c r="P1590" s="14">
        <v>1076</v>
      </c>
      <c r="R1590" s="14">
        <v>-1976</v>
      </c>
      <c r="S1590" s="14">
        <v>-13112</v>
      </c>
      <c r="T1590" s="14">
        <v>-20833</v>
      </c>
      <c r="U1590" s="14">
        <v>423</v>
      </c>
      <c r="V1590" s="14">
        <v>-4133</v>
      </c>
      <c r="W1590" s="14">
        <v>-11742</v>
      </c>
      <c r="X1590" s="14">
        <v>28236</v>
      </c>
      <c r="Y1590" s="14">
        <v>1751</v>
      </c>
      <c r="Z1590" s="25">
        <v>2.2115916458064486</v>
      </c>
      <c r="AC1590" s="26">
        <v>29507.015571731579</v>
      </c>
      <c r="AD1590" s="26">
        <v>0</v>
      </c>
      <c r="AF1590" s="26">
        <v>44.008019510424909</v>
      </c>
      <c r="AG1590" s="26">
        <v>29551.023591242003</v>
      </c>
      <c r="AH1590" s="26">
        <v>12588.001891315054</v>
      </c>
      <c r="AI1590" s="26">
        <v>14633.808879136719</v>
      </c>
      <c r="AJ1590" s="26">
        <v>27505.216603420333</v>
      </c>
      <c r="AK1590" s="14">
        <v>36431</v>
      </c>
      <c r="AL1590" s="14">
        <v>57817</v>
      </c>
      <c r="AM1590" s="27">
        <v>1.7882785987132921</v>
      </c>
      <c r="AN1590" s="27">
        <v>1.0488014014603408</v>
      </c>
    </row>
    <row r="1591" spans="1:40" x14ac:dyDescent="0.25">
      <c r="A1591" t="s">
        <v>60</v>
      </c>
      <c r="B1591" s="1">
        <v>43775</v>
      </c>
      <c r="C1591" s="8" t="s">
        <v>390</v>
      </c>
      <c r="D1591" s="10" t="s">
        <v>391</v>
      </c>
      <c r="E1591" s="14">
        <v>58050</v>
      </c>
      <c r="F1591" s="14">
        <v>57522</v>
      </c>
      <c r="G1591" s="14">
        <v>37296</v>
      </c>
      <c r="H1591" s="14">
        <v>-20226</v>
      </c>
      <c r="I1591" s="14">
        <v>31442</v>
      </c>
      <c r="J1591" s="14">
        <v>0</v>
      </c>
      <c r="M1591" s="14">
        <v>3675</v>
      </c>
      <c r="N1591" s="14">
        <v>1138</v>
      </c>
      <c r="O1591" s="14">
        <v>8</v>
      </c>
      <c r="P1591" s="14">
        <v>1033</v>
      </c>
      <c r="R1591" s="14">
        <v>-1698</v>
      </c>
      <c r="S1591" s="14">
        <v>-11358</v>
      </c>
      <c r="T1591" s="14">
        <v>-27435</v>
      </c>
      <c r="U1591" s="14">
        <v>549</v>
      </c>
      <c r="V1591" s="14">
        <v>-4488</v>
      </c>
      <c r="W1591" s="14">
        <v>-7464</v>
      </c>
      <c r="X1591" s="14">
        <v>30157</v>
      </c>
      <c r="Y1591" s="14">
        <v>1511</v>
      </c>
      <c r="Z1591" s="25">
        <v>2.2143775497236078</v>
      </c>
      <c r="AC1591" s="26">
        <v>31581.160888683626</v>
      </c>
      <c r="AD1591" s="26">
        <v>0</v>
      </c>
      <c r="AF1591" s="26">
        <v>36.73293006591971</v>
      </c>
      <c r="AG1591" s="26">
        <v>31617.893818749544</v>
      </c>
      <c r="AH1591" s="26">
        <v>10332.770461668586</v>
      </c>
      <c r="AI1591" s="26">
        <v>15101.184014167626</v>
      </c>
      <c r="AJ1591" s="26">
        <v>26849.480266250499</v>
      </c>
      <c r="AK1591" s="14">
        <v>37299</v>
      </c>
      <c r="AL1591" s="14">
        <v>57525</v>
      </c>
      <c r="AM1591" s="27">
        <v>1.8688286836293631</v>
      </c>
      <c r="AN1591" s="27">
        <v>1.0289943708749443</v>
      </c>
    </row>
    <row r="1592" spans="1:40" x14ac:dyDescent="0.25">
      <c r="A1592" t="s">
        <v>60</v>
      </c>
      <c r="B1592" s="1">
        <v>43776</v>
      </c>
      <c r="C1592" s="8" t="s">
        <v>390</v>
      </c>
      <c r="D1592" s="10" t="s">
        <v>391</v>
      </c>
      <c r="E1592" s="14">
        <v>58017</v>
      </c>
      <c r="F1592" s="14">
        <v>58955</v>
      </c>
      <c r="G1592" s="14">
        <v>38349</v>
      </c>
      <c r="H1592" s="14">
        <v>-20606</v>
      </c>
      <c r="I1592" s="14">
        <v>32474</v>
      </c>
      <c r="J1592" s="14">
        <v>0</v>
      </c>
      <c r="M1592" s="14">
        <v>3963</v>
      </c>
      <c r="N1592" s="14">
        <v>886</v>
      </c>
      <c r="O1592" s="14">
        <v>4</v>
      </c>
      <c r="P1592" s="14">
        <v>1022</v>
      </c>
      <c r="R1592" s="14">
        <v>-2229</v>
      </c>
      <c r="S1592" s="14">
        <v>-12602</v>
      </c>
      <c r="T1592" s="14">
        <v>-27020</v>
      </c>
      <c r="U1592" s="14">
        <v>578</v>
      </c>
      <c r="V1592" s="14">
        <v>-4858</v>
      </c>
      <c r="W1592" s="14">
        <v>-6989</v>
      </c>
      <c r="X1592" s="14">
        <v>31044</v>
      </c>
      <c r="Y1592" s="14">
        <v>1470</v>
      </c>
      <c r="Z1592" s="25">
        <v>2.2154196574296043</v>
      </c>
      <c r="AC1592" s="26">
        <v>32633.078696269182</v>
      </c>
      <c r="AD1592" s="26">
        <v>0</v>
      </c>
      <c r="AF1592" s="26">
        <v>36.877177529043522</v>
      </c>
      <c r="AG1592" s="26">
        <v>32669.955873798237</v>
      </c>
      <c r="AH1592" s="26">
        <v>6274.4520851872721</v>
      </c>
      <c r="AI1592" s="26">
        <v>14057.962784216466</v>
      </c>
      <c r="AJ1592" s="26">
        <v>24886.445174769036</v>
      </c>
      <c r="AK1592" s="14">
        <v>38354</v>
      </c>
      <c r="AL1592" s="14">
        <v>58960</v>
      </c>
      <c r="AM1592" s="27">
        <v>1.8778963893855416</v>
      </c>
      <c r="AN1592" s="27">
        <v>0.93054875782224067</v>
      </c>
    </row>
    <row r="1593" spans="1:40" x14ac:dyDescent="0.25">
      <c r="A1593" t="s">
        <v>60</v>
      </c>
      <c r="B1593" s="1">
        <v>43777</v>
      </c>
      <c r="C1593" s="8" t="s">
        <v>390</v>
      </c>
      <c r="D1593" s="10" t="s">
        <v>391</v>
      </c>
      <c r="E1593" s="14">
        <v>56203</v>
      </c>
      <c r="F1593" s="14">
        <v>58063</v>
      </c>
      <c r="G1593" s="14">
        <v>37011</v>
      </c>
      <c r="H1593" s="14">
        <v>-21052</v>
      </c>
      <c r="I1593" s="14">
        <v>29901</v>
      </c>
      <c r="J1593" s="14">
        <v>0</v>
      </c>
      <c r="M1593" s="14">
        <v>4753</v>
      </c>
      <c r="N1593" s="14">
        <v>1145</v>
      </c>
      <c r="O1593" s="14">
        <v>136</v>
      </c>
      <c r="P1593" s="14">
        <v>1076</v>
      </c>
      <c r="R1593" s="14">
        <v>-2632</v>
      </c>
      <c r="S1593" s="14">
        <v>-12046</v>
      </c>
      <c r="T1593" s="14">
        <v>-25203</v>
      </c>
      <c r="U1593" s="14">
        <v>504</v>
      </c>
      <c r="V1593" s="14">
        <v>-4686</v>
      </c>
      <c r="W1593" s="14">
        <v>-7374</v>
      </c>
      <c r="X1593" s="14">
        <v>28546</v>
      </c>
      <c r="Y1593" s="14">
        <v>1839</v>
      </c>
      <c r="Z1593" s="25">
        <v>2.2178344147773026</v>
      </c>
      <c r="AC1593" s="26">
        <v>30080.225542840089</v>
      </c>
      <c r="AD1593" s="26">
        <v>0</v>
      </c>
      <c r="AF1593" s="26">
        <v>44.622639135908969</v>
      </c>
      <c r="AG1593" s="26">
        <v>30124.848181976002</v>
      </c>
      <c r="AH1593" s="26">
        <v>10596.134839468956</v>
      </c>
      <c r="AI1593" s="26">
        <v>14197.663431051435</v>
      </c>
      <c r="AJ1593" s="26">
        <v>26523.319590393512</v>
      </c>
      <c r="AK1593" s="14">
        <v>37016</v>
      </c>
      <c r="AL1593" s="14">
        <v>58068</v>
      </c>
      <c r="AM1593" s="27">
        <v>1.7941928571144352</v>
      </c>
      <c r="AN1593" s="27">
        <v>1.0069890617099495</v>
      </c>
    </row>
    <row r="1594" spans="1:40" x14ac:dyDescent="0.25">
      <c r="A1594" t="s">
        <v>60</v>
      </c>
      <c r="B1594" s="1">
        <v>43778</v>
      </c>
      <c r="C1594" s="8" t="s">
        <v>390</v>
      </c>
      <c r="D1594" s="10" t="s">
        <v>391</v>
      </c>
      <c r="E1594" s="14">
        <v>52028</v>
      </c>
      <c r="F1594" s="14">
        <v>52784</v>
      </c>
      <c r="G1594" s="14">
        <v>40257</v>
      </c>
      <c r="H1594" s="14">
        <v>-12527</v>
      </c>
      <c r="I1594" s="14">
        <v>31349</v>
      </c>
      <c r="J1594" s="14">
        <v>0</v>
      </c>
      <c r="M1594" s="14">
        <v>6149</v>
      </c>
      <c r="N1594" s="14">
        <v>936</v>
      </c>
      <c r="O1594" s="14">
        <v>717</v>
      </c>
      <c r="P1594" s="14">
        <v>1106</v>
      </c>
      <c r="R1594" s="14">
        <v>-1803</v>
      </c>
      <c r="S1594" s="14">
        <v>-11007</v>
      </c>
      <c r="T1594" s="14">
        <v>-22016</v>
      </c>
      <c r="U1594" s="14">
        <v>486</v>
      </c>
      <c r="V1594" s="14">
        <v>-4256</v>
      </c>
      <c r="W1594" s="14">
        <v>-6601</v>
      </c>
      <c r="X1594" s="14">
        <v>30155</v>
      </c>
      <c r="Y1594" s="14">
        <v>2515</v>
      </c>
      <c r="Z1594" s="25">
        <v>2.2197646929434982</v>
      </c>
      <c r="AC1594" s="26">
        <v>31564.35274971911</v>
      </c>
      <c r="AD1594" s="26">
        <v>0</v>
      </c>
      <c r="AF1594" s="26">
        <v>55.867669630734653</v>
      </c>
      <c r="AG1594" s="26">
        <v>31620.220419349844</v>
      </c>
      <c r="AH1594" s="26">
        <v>7906.7250664926396</v>
      </c>
      <c r="AI1594" s="26">
        <v>15326.256535656183</v>
      </c>
      <c r="AJ1594" s="26">
        <v>24200.688950186301</v>
      </c>
      <c r="AK1594" s="14">
        <v>40257</v>
      </c>
      <c r="AL1594" s="14">
        <v>52784</v>
      </c>
      <c r="AM1594" s="27">
        <v>1.7316384812804495</v>
      </c>
      <c r="AN1594" s="27">
        <v>1.010785898631398</v>
      </c>
    </row>
    <row r="1595" spans="1:40" x14ac:dyDescent="0.25">
      <c r="A1595" t="s">
        <v>60</v>
      </c>
      <c r="B1595" s="1">
        <v>43779</v>
      </c>
      <c r="C1595" s="8" t="s">
        <v>390</v>
      </c>
      <c r="D1595" s="10" t="s">
        <v>391</v>
      </c>
      <c r="E1595" s="14">
        <v>50395</v>
      </c>
      <c r="F1595" s="14">
        <v>49387</v>
      </c>
      <c r="G1595" s="14">
        <v>34701</v>
      </c>
      <c r="H1595" s="14">
        <v>-14686</v>
      </c>
      <c r="I1595" s="14">
        <v>25874</v>
      </c>
      <c r="J1595" s="14">
        <v>0</v>
      </c>
      <c r="M1595" s="14">
        <v>5952</v>
      </c>
      <c r="N1595" s="14">
        <v>1060</v>
      </c>
      <c r="O1595" s="14">
        <v>662</v>
      </c>
      <c r="P1595" s="14">
        <v>1161</v>
      </c>
      <c r="R1595" s="14">
        <v>-857</v>
      </c>
      <c r="S1595" s="14">
        <v>-10961</v>
      </c>
      <c r="T1595" s="14">
        <v>-19283</v>
      </c>
      <c r="U1595" s="14">
        <v>479</v>
      </c>
      <c r="V1595" s="14">
        <v>-3844</v>
      </c>
      <c r="W1595" s="14">
        <v>-7705</v>
      </c>
      <c r="X1595" s="14">
        <v>24993</v>
      </c>
      <c r="Y1595" s="14">
        <v>2492</v>
      </c>
      <c r="Z1595" s="25">
        <v>2.2205951867373197</v>
      </c>
      <c r="AC1595" s="26">
        <v>26061.488992044622</v>
      </c>
      <c r="AD1595" s="26">
        <v>0</v>
      </c>
      <c r="AF1595" s="26">
        <v>55.416112354868808</v>
      </c>
      <c r="AG1595" s="26">
        <v>26116.905104399495</v>
      </c>
      <c r="AH1595" s="26">
        <v>7567.2207028261737</v>
      </c>
      <c r="AI1595" s="26">
        <v>12378.317900237249</v>
      </c>
      <c r="AJ1595" s="26">
        <v>21305.807906988422</v>
      </c>
      <c r="AK1595" s="14">
        <v>34710</v>
      </c>
      <c r="AL1595" s="14">
        <v>49396</v>
      </c>
      <c r="AM1595" s="27">
        <v>1.6588260251011584</v>
      </c>
      <c r="AN1595" s="27">
        <v>0.95091121199904471</v>
      </c>
    </row>
    <row r="1596" spans="1:40" x14ac:dyDescent="0.25">
      <c r="A1596" t="s">
        <v>60</v>
      </c>
      <c r="B1596" s="1">
        <v>43780</v>
      </c>
      <c r="C1596" s="8" t="s">
        <v>390</v>
      </c>
      <c r="D1596" s="10" t="s">
        <v>391</v>
      </c>
      <c r="E1596" s="14">
        <v>55932</v>
      </c>
      <c r="F1596" s="14">
        <v>55295</v>
      </c>
      <c r="G1596" s="14">
        <v>38678</v>
      </c>
      <c r="H1596" s="14">
        <v>-16617</v>
      </c>
      <c r="I1596" s="14">
        <v>30437</v>
      </c>
      <c r="J1596" s="14">
        <v>0</v>
      </c>
      <c r="M1596" s="14">
        <v>6346</v>
      </c>
      <c r="N1596" s="14">
        <v>789</v>
      </c>
      <c r="O1596" s="14">
        <v>16</v>
      </c>
      <c r="P1596" s="14">
        <v>1094</v>
      </c>
      <c r="R1596" s="14">
        <v>-1525</v>
      </c>
      <c r="S1596" s="14">
        <v>-12119</v>
      </c>
      <c r="T1596" s="14">
        <v>-29193</v>
      </c>
      <c r="U1596" s="14">
        <v>538</v>
      </c>
      <c r="V1596" s="14">
        <v>-4819</v>
      </c>
      <c r="W1596" s="14">
        <v>-820</v>
      </c>
      <c r="X1596" s="14">
        <v>29183</v>
      </c>
      <c r="Y1596" s="14">
        <v>2138</v>
      </c>
      <c r="Z1596" s="25">
        <v>2.2188685776804071</v>
      </c>
      <c r="AC1596" s="26">
        <v>30633.71596867422</v>
      </c>
      <c r="AD1596" s="26">
        <v>0</v>
      </c>
      <c r="AF1596" s="26">
        <v>51.728394601964446</v>
      </c>
      <c r="AG1596" s="26">
        <v>30685.44436327618</v>
      </c>
      <c r="AH1596" s="26">
        <v>8707.1067542354904</v>
      </c>
      <c r="AI1596" s="26">
        <v>14761.058157424073</v>
      </c>
      <c r="AJ1596" s="26">
        <v>24631.492960087591</v>
      </c>
      <c r="AK1596" s="14">
        <v>38685</v>
      </c>
      <c r="AL1596" s="14">
        <v>55302</v>
      </c>
      <c r="AM1596" s="27">
        <v>1.7487332131876936</v>
      </c>
      <c r="AN1596" s="27">
        <v>0.98193703681003053</v>
      </c>
    </row>
    <row r="1597" spans="1:40" x14ac:dyDescent="0.25">
      <c r="A1597" t="s">
        <v>60</v>
      </c>
      <c r="B1597" s="1">
        <v>43781</v>
      </c>
      <c r="C1597" s="8" t="s">
        <v>390</v>
      </c>
      <c r="D1597" s="10" t="s">
        <v>391</v>
      </c>
      <c r="E1597" s="14">
        <v>58395</v>
      </c>
      <c r="F1597" s="14">
        <v>57728</v>
      </c>
      <c r="G1597" s="14">
        <v>34543</v>
      </c>
      <c r="H1597" s="14">
        <v>-23185</v>
      </c>
      <c r="I1597" s="14">
        <v>25615</v>
      </c>
      <c r="J1597" s="14">
        <v>0</v>
      </c>
      <c r="M1597" s="14">
        <v>6384</v>
      </c>
      <c r="N1597" s="14">
        <v>480</v>
      </c>
      <c r="O1597" s="14">
        <v>1008</v>
      </c>
      <c r="P1597" s="14">
        <v>1061</v>
      </c>
      <c r="R1597" s="14">
        <v>-2242</v>
      </c>
      <c r="S1597" s="14">
        <v>-11723</v>
      </c>
      <c r="T1597" s="14">
        <v>-30554</v>
      </c>
      <c r="U1597" s="14">
        <v>473</v>
      </c>
      <c r="V1597" s="14">
        <v>-5391</v>
      </c>
      <c r="W1597" s="14">
        <v>-149</v>
      </c>
      <c r="X1597" s="14">
        <v>24393</v>
      </c>
      <c r="Y1597" s="14">
        <v>2008</v>
      </c>
      <c r="Z1597" s="25">
        <v>2.2215232063177024</v>
      </c>
      <c r="AC1597" s="26">
        <v>25811.394675648386</v>
      </c>
      <c r="AD1597" s="26">
        <v>0</v>
      </c>
      <c r="AF1597" s="26">
        <v>56.037003609184339</v>
      </c>
      <c r="AG1597" s="26">
        <v>25867.431679257566</v>
      </c>
      <c r="AH1597" s="26">
        <v>8323.4832169158944</v>
      </c>
      <c r="AI1597" s="26">
        <v>11151.630509572013</v>
      </c>
      <c r="AJ1597" s="26">
        <v>23039.284386601452</v>
      </c>
      <c r="AK1597" s="14">
        <v>34550</v>
      </c>
      <c r="AL1597" s="14">
        <v>57735</v>
      </c>
      <c r="AM1597" s="27">
        <v>1.6505892106722089</v>
      </c>
      <c r="AN1597" s="27">
        <v>0.87975867574935973</v>
      </c>
    </row>
    <row r="1598" spans="1:40" x14ac:dyDescent="0.25">
      <c r="A1598" t="s">
        <v>60</v>
      </c>
      <c r="B1598" s="1">
        <v>43782</v>
      </c>
      <c r="C1598" s="8" t="s">
        <v>390</v>
      </c>
      <c r="D1598" s="10" t="s">
        <v>391</v>
      </c>
      <c r="E1598" s="14">
        <v>57509</v>
      </c>
      <c r="F1598" s="14">
        <v>57525</v>
      </c>
      <c r="G1598" s="14">
        <v>34930</v>
      </c>
      <c r="H1598" s="14">
        <v>-22595</v>
      </c>
      <c r="I1598" s="14">
        <v>28506</v>
      </c>
      <c r="J1598" s="14">
        <v>0</v>
      </c>
      <c r="M1598" s="14">
        <v>4421</v>
      </c>
      <c r="N1598" s="14">
        <v>999</v>
      </c>
      <c r="O1598" s="14">
        <v>157</v>
      </c>
      <c r="P1598" s="14">
        <v>855</v>
      </c>
      <c r="R1598" s="14">
        <v>-1590</v>
      </c>
      <c r="S1598" s="14">
        <v>-11820</v>
      </c>
      <c r="T1598" s="14">
        <v>-33545</v>
      </c>
      <c r="U1598" s="14">
        <v>460</v>
      </c>
      <c r="V1598" s="14">
        <v>-4438</v>
      </c>
      <c r="W1598" s="14">
        <v>-966</v>
      </c>
      <c r="X1598" s="14">
        <v>27479</v>
      </c>
      <c r="Y1598" s="14">
        <v>1825</v>
      </c>
      <c r="Z1598" s="25">
        <v>2.223734886799801</v>
      </c>
      <c r="AC1598" s="26">
        <v>28753.157770098762</v>
      </c>
      <c r="AD1598" s="26">
        <v>0</v>
      </c>
      <c r="AF1598" s="26">
        <v>40.339116644014965</v>
      </c>
      <c r="AG1598" s="26">
        <v>28793.496886742785</v>
      </c>
      <c r="AH1598" s="26">
        <v>9172.2782300104427</v>
      </c>
      <c r="AI1598" s="26">
        <v>13075.484136237614</v>
      </c>
      <c r="AJ1598" s="26">
        <v>24890.290980515601</v>
      </c>
      <c r="AK1598" s="14">
        <v>34938</v>
      </c>
      <c r="AL1598" s="14">
        <v>57533</v>
      </c>
      <c r="AM1598" s="27">
        <v>1.8168961905790508</v>
      </c>
      <c r="AN1598" s="27">
        <v>0.95377667254383236</v>
      </c>
    </row>
    <row r="1599" spans="1:40" x14ac:dyDescent="0.25">
      <c r="A1599" t="s">
        <v>60</v>
      </c>
      <c r="B1599" s="1">
        <v>43783</v>
      </c>
      <c r="C1599" s="8" t="s">
        <v>390</v>
      </c>
      <c r="D1599" s="10" t="s">
        <v>391</v>
      </c>
      <c r="E1599" s="14">
        <v>58044</v>
      </c>
      <c r="F1599" s="14">
        <v>57691</v>
      </c>
      <c r="G1599" s="14">
        <v>39120</v>
      </c>
      <c r="H1599" s="14">
        <v>-18571</v>
      </c>
      <c r="I1599" s="14">
        <v>31043</v>
      </c>
      <c r="J1599" s="14">
        <v>0</v>
      </c>
      <c r="M1599" s="14">
        <v>6547</v>
      </c>
      <c r="N1599" s="14">
        <v>484</v>
      </c>
      <c r="O1599" s="14">
        <v>-1</v>
      </c>
      <c r="P1599" s="14">
        <v>1045</v>
      </c>
      <c r="R1599" s="14">
        <v>-997</v>
      </c>
      <c r="S1599" s="14">
        <v>-13667</v>
      </c>
      <c r="T1599" s="14">
        <v>-27666</v>
      </c>
      <c r="U1599" s="14">
        <v>420</v>
      </c>
      <c r="V1599" s="14">
        <v>-4501</v>
      </c>
      <c r="W1599" s="14">
        <v>-3320</v>
      </c>
      <c r="X1599" s="14">
        <v>29689</v>
      </c>
      <c r="Y1599" s="14">
        <v>1471</v>
      </c>
      <c r="Z1599" s="25">
        <v>2.221701489700767</v>
      </c>
      <c r="AC1599" s="26">
        <v>31283.52248676911</v>
      </c>
      <c r="AD1599" s="26">
        <v>0</v>
      </c>
      <c r="AF1599" s="26">
        <v>50.693575844771907</v>
      </c>
      <c r="AG1599" s="26">
        <v>31334.216062613879</v>
      </c>
      <c r="AH1599" s="26">
        <v>10138.329978295485</v>
      </c>
      <c r="AI1599" s="26">
        <v>14763.357773111395</v>
      </c>
      <c r="AJ1599" s="26">
        <v>26709.188267797974</v>
      </c>
      <c r="AK1599" s="14">
        <v>39126</v>
      </c>
      <c r="AL1599" s="14">
        <v>57697</v>
      </c>
      <c r="AM1599" s="27">
        <v>1.7655788840147166</v>
      </c>
      <c r="AN1599" s="27">
        <v>1.0205662450205863</v>
      </c>
    </row>
    <row r="1600" spans="1:40" x14ac:dyDescent="0.25">
      <c r="A1600" t="s">
        <v>60</v>
      </c>
      <c r="B1600" s="1">
        <v>43784</v>
      </c>
      <c r="C1600" s="8" t="s">
        <v>390</v>
      </c>
      <c r="D1600" s="10" t="s">
        <v>391</v>
      </c>
      <c r="E1600" s="14">
        <v>56523</v>
      </c>
      <c r="F1600" s="14">
        <v>55619</v>
      </c>
      <c r="G1600" s="14">
        <v>37825</v>
      </c>
      <c r="H1600" s="14">
        <v>-17794</v>
      </c>
      <c r="I1600" s="14">
        <v>24907</v>
      </c>
      <c r="J1600" s="14">
        <v>0</v>
      </c>
      <c r="M1600" s="14">
        <v>6987</v>
      </c>
      <c r="N1600" s="14">
        <v>491</v>
      </c>
      <c r="O1600" s="14">
        <v>4280</v>
      </c>
      <c r="P1600" s="14">
        <v>1147</v>
      </c>
      <c r="R1600" s="14">
        <v>-1005</v>
      </c>
      <c r="S1600" s="14">
        <v>-10833</v>
      </c>
      <c r="T1600" s="14">
        <v>-20627</v>
      </c>
      <c r="U1600" s="14">
        <v>562</v>
      </c>
      <c r="V1600" s="14">
        <v>-3797</v>
      </c>
      <c r="W1600" s="14">
        <v>-7207</v>
      </c>
      <c r="X1600" s="14">
        <v>23674</v>
      </c>
      <c r="Y1600" s="14">
        <v>1439</v>
      </c>
      <c r="Z1600" s="25">
        <v>2.2227204441854806</v>
      </c>
      <c r="AC1600" s="26">
        <v>25111.492276822202</v>
      </c>
      <c r="AD1600" s="26">
        <v>0</v>
      </c>
      <c r="AF1600" s="26">
        <v>80.94164169895167</v>
      </c>
      <c r="AG1600" s="26">
        <v>25192.433918521154</v>
      </c>
      <c r="AH1600" s="26">
        <v>8086.2482417603387</v>
      </c>
      <c r="AI1600" s="26">
        <v>10780.778330760962</v>
      </c>
      <c r="AJ1600" s="26">
        <v>22497.903829520532</v>
      </c>
      <c r="AK1600" s="14">
        <v>37813</v>
      </c>
      <c r="AL1600" s="14">
        <v>55607</v>
      </c>
      <c r="AM1600" s="27">
        <v>1.4688002450334567</v>
      </c>
      <c r="AN1600" s="27">
        <v>0.89196196055600119</v>
      </c>
    </row>
    <row r="1601" spans="1:40" x14ac:dyDescent="0.25">
      <c r="A1601" t="s">
        <v>60</v>
      </c>
      <c r="B1601" s="1">
        <v>43785</v>
      </c>
      <c r="C1601" s="8" t="s">
        <v>390</v>
      </c>
      <c r="D1601" s="10" t="s">
        <v>391</v>
      </c>
      <c r="E1601" s="14">
        <v>52245</v>
      </c>
      <c r="F1601" s="14">
        <v>51389</v>
      </c>
      <c r="G1601" s="14">
        <v>34160</v>
      </c>
      <c r="H1601" s="14">
        <v>-17229</v>
      </c>
      <c r="I1601" s="14">
        <v>24162</v>
      </c>
      <c r="J1601" s="14">
        <v>0</v>
      </c>
      <c r="M1601" s="14">
        <v>6309</v>
      </c>
      <c r="N1601" s="14">
        <v>921</v>
      </c>
      <c r="O1601" s="14">
        <v>1593</v>
      </c>
      <c r="P1601" s="14">
        <v>1173</v>
      </c>
      <c r="R1601" s="14">
        <v>-1345</v>
      </c>
      <c r="S1601" s="14">
        <v>-11340</v>
      </c>
      <c r="T1601" s="14">
        <v>-17457</v>
      </c>
      <c r="U1601" s="14">
        <v>350</v>
      </c>
      <c r="V1601" s="14">
        <v>-3673</v>
      </c>
      <c r="W1601" s="14">
        <v>-8933</v>
      </c>
      <c r="X1601" s="14">
        <v>23132</v>
      </c>
      <c r="Y1601" s="14">
        <v>2037</v>
      </c>
      <c r="Z1601" s="25">
        <v>2.2236780013797088</v>
      </c>
      <c r="AC1601" s="26">
        <v>24370.870204088016</v>
      </c>
      <c r="AD1601" s="26">
        <v>0</v>
      </c>
      <c r="AF1601" s="26">
        <v>62.697473428205441</v>
      </c>
      <c r="AG1601" s="26">
        <v>24433.567677516221</v>
      </c>
      <c r="AH1601" s="26">
        <v>9007.660925664879</v>
      </c>
      <c r="AI1601" s="26">
        <v>11195.538586578321</v>
      </c>
      <c r="AJ1601" s="26">
        <v>22245.690016602781</v>
      </c>
      <c r="AK1601" s="14">
        <v>34159</v>
      </c>
      <c r="AL1601" s="14">
        <v>51388</v>
      </c>
      <c r="AM1601" s="27">
        <v>1.5769411274687726</v>
      </c>
      <c r="AN1601" s="27">
        <v>0.95437248237726358</v>
      </c>
    </row>
    <row r="1602" spans="1:40" x14ac:dyDescent="0.25">
      <c r="A1602" t="s">
        <v>60</v>
      </c>
      <c r="B1602" s="1">
        <v>43786</v>
      </c>
      <c r="C1602" s="8" t="s">
        <v>390</v>
      </c>
      <c r="D1602" s="10" t="s">
        <v>391</v>
      </c>
      <c r="E1602" s="14">
        <v>51118</v>
      </c>
      <c r="F1602" s="14">
        <v>50133</v>
      </c>
      <c r="G1602" s="14">
        <v>32576</v>
      </c>
      <c r="H1602" s="14">
        <v>-17557</v>
      </c>
      <c r="I1602" s="14">
        <v>19612</v>
      </c>
      <c r="J1602" s="14">
        <v>0</v>
      </c>
      <c r="M1602" s="14">
        <v>5275</v>
      </c>
      <c r="N1602" s="14">
        <v>713</v>
      </c>
      <c r="O1602" s="14">
        <v>5701</v>
      </c>
      <c r="P1602" s="14">
        <v>1278</v>
      </c>
      <c r="R1602" s="14">
        <v>-356</v>
      </c>
      <c r="S1602" s="14">
        <v>-9202</v>
      </c>
      <c r="T1602" s="14">
        <v>-27063</v>
      </c>
      <c r="U1602" s="14">
        <v>484</v>
      </c>
      <c r="V1602" s="14">
        <v>-2880</v>
      </c>
      <c r="W1602" s="14">
        <v>596</v>
      </c>
      <c r="X1602" s="14">
        <v>18684</v>
      </c>
      <c r="Y1602" s="14">
        <v>2180</v>
      </c>
      <c r="Z1602" s="25">
        <v>2.2201640829595592</v>
      </c>
      <c r="AC1602" s="26">
        <v>19750.278050186829</v>
      </c>
      <c r="AD1602" s="26">
        <v>0</v>
      </c>
      <c r="AF1602" s="26">
        <v>81.324211057671306</v>
      </c>
      <c r="AG1602" s="26">
        <v>19831.602261244501</v>
      </c>
      <c r="AH1602" s="26">
        <v>4747.0924187357477</v>
      </c>
      <c r="AI1602" s="26">
        <v>7967.694446884384</v>
      </c>
      <c r="AJ1602" s="26">
        <v>16611.00023309586</v>
      </c>
      <c r="AK1602" s="14">
        <v>32579</v>
      </c>
      <c r="AL1602" s="14">
        <v>50136</v>
      </c>
      <c r="AM1602" s="27">
        <v>1.3420039589055786</v>
      </c>
      <c r="AN1602" s="27">
        <v>0.73043209138917731</v>
      </c>
    </row>
    <row r="1603" spans="1:40" x14ac:dyDescent="0.25">
      <c r="A1603" t="s">
        <v>60</v>
      </c>
      <c r="B1603" s="1">
        <v>43787</v>
      </c>
      <c r="C1603" s="8" t="s">
        <v>390</v>
      </c>
      <c r="D1603" s="10" t="s">
        <v>391</v>
      </c>
      <c r="E1603" s="14">
        <v>56681</v>
      </c>
      <c r="F1603" s="14">
        <v>55257</v>
      </c>
      <c r="G1603" s="14">
        <v>35542</v>
      </c>
      <c r="H1603" s="14">
        <v>-19715</v>
      </c>
      <c r="I1603" s="14">
        <v>26757</v>
      </c>
      <c r="J1603" s="14">
        <v>0</v>
      </c>
      <c r="M1603" s="14">
        <v>5334</v>
      </c>
      <c r="N1603" s="14">
        <v>667</v>
      </c>
      <c r="O1603" s="14">
        <v>1735</v>
      </c>
      <c r="P1603" s="14">
        <v>1049</v>
      </c>
      <c r="R1603" s="14">
        <v>-1938</v>
      </c>
      <c r="S1603" s="14">
        <v>-11407</v>
      </c>
      <c r="T1603" s="14">
        <v>-30610</v>
      </c>
      <c r="U1603" s="14">
        <v>469</v>
      </c>
      <c r="V1603" s="14">
        <v>-3800</v>
      </c>
      <c r="W1603" s="14">
        <v>95</v>
      </c>
      <c r="X1603" s="14">
        <v>25517</v>
      </c>
      <c r="Y1603" s="14">
        <v>1959</v>
      </c>
      <c r="Z1603" s="25">
        <v>2.2188304646330113</v>
      </c>
      <c r="AC1603" s="26">
        <v>26929.469360790285</v>
      </c>
      <c r="AD1603" s="26">
        <v>0</v>
      </c>
      <c r="AF1603" s="26">
        <v>55.096259284463834</v>
      </c>
      <c r="AG1603" s="26">
        <v>26984.565620074751</v>
      </c>
      <c r="AH1603" s="26">
        <v>8541.0996640877183</v>
      </c>
      <c r="AI1603" s="26">
        <v>12151.922679027646</v>
      </c>
      <c r="AJ1603" s="26">
        <v>23373.742605134816</v>
      </c>
      <c r="AK1603" s="14">
        <v>35542</v>
      </c>
      <c r="AL1603" s="14">
        <v>55257</v>
      </c>
      <c r="AM1603" s="27">
        <v>1.6738144464951099</v>
      </c>
      <c r="AN1603" s="27">
        <v>0.93255552096806404</v>
      </c>
    </row>
    <row r="1604" spans="1:40" x14ac:dyDescent="0.25">
      <c r="A1604" t="s">
        <v>60</v>
      </c>
      <c r="B1604" s="1">
        <v>43788</v>
      </c>
      <c r="C1604" s="8" t="s">
        <v>390</v>
      </c>
      <c r="D1604" s="10" t="s">
        <v>391</v>
      </c>
      <c r="E1604" s="14">
        <v>58576</v>
      </c>
      <c r="F1604" s="14">
        <v>55877</v>
      </c>
      <c r="G1604" s="14">
        <v>41218</v>
      </c>
      <c r="H1604" s="14">
        <v>-14659</v>
      </c>
      <c r="I1604" s="14">
        <v>30438</v>
      </c>
      <c r="J1604" s="14">
        <v>0</v>
      </c>
      <c r="M1604" s="14">
        <v>6120</v>
      </c>
      <c r="N1604" s="14">
        <v>448</v>
      </c>
      <c r="O1604" s="14">
        <v>3195</v>
      </c>
      <c r="P1604" s="14">
        <v>1017</v>
      </c>
      <c r="R1604" s="14">
        <v>-715</v>
      </c>
      <c r="S1604" s="14">
        <v>-10425</v>
      </c>
      <c r="T1604" s="14">
        <v>-32261</v>
      </c>
      <c r="U1604" s="14">
        <v>396</v>
      </c>
      <c r="V1604" s="14">
        <v>-3480</v>
      </c>
      <c r="W1604" s="14">
        <v>317</v>
      </c>
      <c r="X1604" s="14">
        <v>29171</v>
      </c>
      <c r="Y1604" s="14">
        <v>2338</v>
      </c>
      <c r="Z1604" s="25">
        <v>2.2205413214377052</v>
      </c>
      <c r="AC1604" s="26">
        <v>30657.817103138357</v>
      </c>
      <c r="AD1604" s="26">
        <v>0</v>
      </c>
      <c r="AF1604" s="26">
        <v>67.608158803246482</v>
      </c>
      <c r="AG1604" s="26">
        <v>30725.425261941607</v>
      </c>
      <c r="AH1604" s="26">
        <v>6889.4730560308681</v>
      </c>
      <c r="AI1604" s="26">
        <v>13912.642748195754</v>
      </c>
      <c r="AJ1604" s="26">
        <v>23702.25556977672</v>
      </c>
      <c r="AK1604" s="14">
        <v>41218</v>
      </c>
      <c r="AL1604" s="14">
        <v>55877</v>
      </c>
      <c r="AM1604" s="27">
        <v>1.6434054791834081</v>
      </c>
      <c r="AN1604" s="27">
        <v>0.93516950935521137</v>
      </c>
    </row>
    <row r="1605" spans="1:40" x14ac:dyDescent="0.25">
      <c r="A1605" t="s">
        <v>60</v>
      </c>
      <c r="B1605" s="1">
        <v>43789</v>
      </c>
      <c r="C1605" s="8" t="s">
        <v>390</v>
      </c>
      <c r="D1605" s="10" t="s">
        <v>391</v>
      </c>
      <c r="E1605" s="14">
        <v>61420</v>
      </c>
      <c r="F1605" s="14">
        <v>59064</v>
      </c>
      <c r="G1605" s="14">
        <v>39109</v>
      </c>
      <c r="H1605" s="14">
        <v>-19955</v>
      </c>
      <c r="I1605" s="14">
        <v>32212</v>
      </c>
      <c r="J1605" s="14">
        <v>0</v>
      </c>
      <c r="M1605" s="14">
        <v>5120</v>
      </c>
      <c r="N1605" s="14">
        <v>763</v>
      </c>
      <c r="O1605" s="14">
        <v>240</v>
      </c>
      <c r="P1605" s="14">
        <v>774</v>
      </c>
      <c r="R1605" s="14">
        <v>-1398</v>
      </c>
      <c r="S1605" s="14">
        <v>-10244</v>
      </c>
      <c r="T1605" s="14">
        <v>-37177</v>
      </c>
      <c r="U1605" s="14">
        <v>351</v>
      </c>
      <c r="V1605" s="14">
        <v>-4177</v>
      </c>
      <c r="W1605" s="14">
        <v>-239</v>
      </c>
      <c r="X1605" s="14">
        <v>30550</v>
      </c>
      <c r="Y1605" s="14">
        <v>2379</v>
      </c>
      <c r="Z1605" s="25">
        <v>2.2239088605145354</v>
      </c>
      <c r="AC1605" s="26">
        <v>32493.832141091993</v>
      </c>
      <c r="AD1605" s="26">
        <v>0</v>
      </c>
      <c r="AF1605" s="26">
        <v>43.261695679479971</v>
      </c>
      <c r="AG1605" s="26">
        <v>32537.093836771477</v>
      </c>
      <c r="AH1605" s="26">
        <v>7930.2409948568757</v>
      </c>
      <c r="AI1605" s="26">
        <v>14716.882441608634</v>
      </c>
      <c r="AJ1605" s="26">
        <v>25750.452390019713</v>
      </c>
      <c r="AK1605" s="14">
        <v>39110</v>
      </c>
      <c r="AL1605" s="14">
        <v>59065</v>
      </c>
      <c r="AM1605" s="27">
        <v>1.8341070778425754</v>
      </c>
      <c r="AN1605" s="27">
        <v>0.96114386435427501</v>
      </c>
    </row>
    <row r="1606" spans="1:40" x14ac:dyDescent="0.25">
      <c r="A1606" t="s">
        <v>60</v>
      </c>
      <c r="B1606" s="1">
        <v>43790</v>
      </c>
      <c r="C1606" s="8" t="s">
        <v>390</v>
      </c>
      <c r="D1606" s="10" t="s">
        <v>391</v>
      </c>
      <c r="E1606" s="14">
        <v>64457</v>
      </c>
      <c r="F1606" s="14">
        <v>62181</v>
      </c>
      <c r="G1606" s="14">
        <v>40495</v>
      </c>
      <c r="H1606" s="14">
        <v>-21686</v>
      </c>
      <c r="I1606" s="14">
        <v>32958</v>
      </c>
      <c r="J1606" s="14">
        <v>0</v>
      </c>
      <c r="M1606" s="14">
        <v>5513</v>
      </c>
      <c r="N1606" s="14">
        <v>1010</v>
      </c>
      <c r="O1606" s="14">
        <v>23</v>
      </c>
      <c r="P1606" s="14">
        <v>991</v>
      </c>
      <c r="R1606" s="14">
        <v>-1454</v>
      </c>
      <c r="S1606" s="14">
        <v>-12535</v>
      </c>
      <c r="T1606" s="14">
        <v>-37065</v>
      </c>
      <c r="U1606" s="14">
        <v>193</v>
      </c>
      <c r="V1606" s="14">
        <v>-4939</v>
      </c>
      <c r="W1606" s="14">
        <v>420</v>
      </c>
      <c r="X1606" s="14">
        <v>31410</v>
      </c>
      <c r="Y1606" s="14">
        <v>2284</v>
      </c>
      <c r="Z1606" s="25">
        <v>2.2231822782041544</v>
      </c>
      <c r="AC1606" s="26">
        <v>33235.497058473804</v>
      </c>
      <c r="AD1606" s="26">
        <v>0</v>
      </c>
      <c r="AF1606" s="26">
        <v>47.294353018115174</v>
      </c>
      <c r="AG1606" s="26">
        <v>33282.791411491919</v>
      </c>
      <c r="AH1606" s="26">
        <v>10229.514553426399</v>
      </c>
      <c r="AI1606" s="26">
        <v>15939.364536681036</v>
      </c>
      <c r="AJ1606" s="26">
        <v>27572.941428237289</v>
      </c>
      <c r="AK1606" s="14">
        <v>40499</v>
      </c>
      <c r="AL1606" s="14">
        <v>62185</v>
      </c>
      <c r="AM1606" s="27">
        <v>1.8117955406702217</v>
      </c>
      <c r="AN1606" s="27">
        <v>0.97753249387344998</v>
      </c>
    </row>
    <row r="1607" spans="1:40" x14ac:dyDescent="0.25">
      <c r="A1607" t="s">
        <v>60</v>
      </c>
      <c r="B1607" s="1">
        <v>43791</v>
      </c>
      <c r="C1607" s="8" t="s">
        <v>390</v>
      </c>
      <c r="D1607" s="10" t="s">
        <v>391</v>
      </c>
      <c r="E1607" s="14">
        <v>63520</v>
      </c>
      <c r="F1607" s="14">
        <v>63887</v>
      </c>
      <c r="G1607" s="14">
        <v>38646</v>
      </c>
      <c r="H1607" s="14">
        <v>-25241</v>
      </c>
      <c r="I1607" s="14">
        <v>32566</v>
      </c>
      <c r="J1607" s="14">
        <v>0</v>
      </c>
      <c r="M1607" s="14">
        <v>3920</v>
      </c>
      <c r="N1607" s="14">
        <v>1022</v>
      </c>
      <c r="O1607" s="14">
        <v>92</v>
      </c>
      <c r="P1607" s="14">
        <v>1046</v>
      </c>
      <c r="R1607" s="14">
        <v>-2093</v>
      </c>
      <c r="S1607" s="14">
        <v>-13225</v>
      </c>
      <c r="T1607" s="14">
        <v>-35676</v>
      </c>
      <c r="U1607" s="14">
        <v>250</v>
      </c>
      <c r="V1607" s="14">
        <v>-5220</v>
      </c>
      <c r="W1607" s="14">
        <v>-2392</v>
      </c>
      <c r="X1607" s="14">
        <v>30910</v>
      </c>
      <c r="Y1607" s="14">
        <v>2205</v>
      </c>
      <c r="Z1607" s="25">
        <v>2.2209111054911959</v>
      </c>
      <c r="AC1607" s="26">
        <v>32806.64743195031</v>
      </c>
      <c r="AD1607" s="26">
        <v>0</v>
      </c>
      <c r="AF1607" s="26">
        <v>38.181676325989272</v>
      </c>
      <c r="AG1607" s="26">
        <v>32844.829108276295</v>
      </c>
      <c r="AH1607" s="26">
        <v>11102.931269891214</v>
      </c>
      <c r="AI1607" s="26">
        <v>15408.315690570362</v>
      </c>
      <c r="AJ1607" s="26">
        <v>28539.444687597155</v>
      </c>
      <c r="AK1607" s="14">
        <v>38654</v>
      </c>
      <c r="AL1607" s="14">
        <v>63895</v>
      </c>
      <c r="AM1607" s="27">
        <v>1.873295574809543</v>
      </c>
      <c r="AN1607" s="27">
        <v>0.98471915716676484</v>
      </c>
    </row>
    <row r="1608" spans="1:40" x14ac:dyDescent="0.25">
      <c r="A1608" t="s">
        <v>60</v>
      </c>
      <c r="B1608" s="1">
        <v>43792</v>
      </c>
      <c r="C1608" s="8" t="s">
        <v>390</v>
      </c>
      <c r="D1608" s="10" t="s">
        <v>391</v>
      </c>
      <c r="E1608" s="14">
        <v>58495</v>
      </c>
      <c r="F1608" s="14">
        <v>60777</v>
      </c>
      <c r="G1608" s="14">
        <v>40312</v>
      </c>
      <c r="H1608" s="14">
        <v>-20465</v>
      </c>
      <c r="I1608" s="14">
        <v>32370</v>
      </c>
      <c r="J1608" s="14">
        <v>0</v>
      </c>
      <c r="M1608" s="14">
        <v>3566</v>
      </c>
      <c r="N1608" s="14">
        <v>969</v>
      </c>
      <c r="O1608" s="14">
        <v>2299</v>
      </c>
      <c r="P1608" s="14">
        <v>1108</v>
      </c>
      <c r="R1608" s="14">
        <v>-1258</v>
      </c>
      <c r="S1608" s="14">
        <v>-4443</v>
      </c>
      <c r="T1608" s="14">
        <v>-36086</v>
      </c>
      <c r="U1608" s="14">
        <v>274</v>
      </c>
      <c r="V1608" s="14">
        <v>-4718</v>
      </c>
      <c r="W1608" s="14">
        <v>-7327</v>
      </c>
      <c r="X1608" s="14">
        <v>30760</v>
      </c>
      <c r="Y1608" s="14">
        <v>2333</v>
      </c>
      <c r="Z1608" s="25">
        <v>2.2200814239763869</v>
      </c>
      <c r="AC1608" s="26">
        <v>32597.01703428058</v>
      </c>
      <c r="AD1608" s="26">
        <v>0</v>
      </c>
      <c r="AF1608" s="26">
        <v>49.809276179534649</v>
      </c>
      <c r="AG1608" s="26">
        <v>32646.826310460106</v>
      </c>
      <c r="AH1608" s="26">
        <v>7912.8973413343911</v>
      </c>
      <c r="AI1608" s="26">
        <v>14414.398429673345</v>
      </c>
      <c r="AJ1608" s="26">
        <v>26145.325222121159</v>
      </c>
      <c r="AK1608" s="14">
        <v>40312</v>
      </c>
      <c r="AL1608" s="14">
        <v>60777</v>
      </c>
      <c r="AM1608" s="27">
        <v>1.7854198804466799</v>
      </c>
      <c r="AN1608" s="27">
        <v>0.94839342006339156</v>
      </c>
    </row>
    <row r="1609" spans="1:40" x14ac:dyDescent="0.25">
      <c r="A1609" t="s">
        <v>60</v>
      </c>
      <c r="B1609" s="1">
        <v>43793</v>
      </c>
      <c r="C1609" s="8" t="s">
        <v>390</v>
      </c>
      <c r="D1609" s="10" t="s">
        <v>391</v>
      </c>
      <c r="E1609" s="14">
        <v>56373</v>
      </c>
      <c r="F1609" s="14">
        <v>57118</v>
      </c>
      <c r="G1609" s="14">
        <v>37643</v>
      </c>
      <c r="H1609" s="14">
        <v>-19475</v>
      </c>
      <c r="I1609" s="14">
        <v>25524</v>
      </c>
      <c r="J1609" s="14">
        <v>0</v>
      </c>
      <c r="M1609" s="14">
        <v>3480</v>
      </c>
      <c r="N1609" s="14">
        <v>692</v>
      </c>
      <c r="O1609" s="14">
        <v>6782</v>
      </c>
      <c r="P1609" s="14">
        <v>1172</v>
      </c>
      <c r="R1609" s="14">
        <v>579</v>
      </c>
      <c r="S1609" s="14">
        <v>-4522</v>
      </c>
      <c r="T1609" s="14">
        <v>-35590</v>
      </c>
      <c r="U1609" s="14">
        <v>499</v>
      </c>
      <c r="V1609" s="14">
        <v>-3056</v>
      </c>
      <c r="W1609" s="14">
        <v>-4307</v>
      </c>
      <c r="X1609" s="14">
        <v>24423</v>
      </c>
      <c r="Y1609" s="14">
        <v>2499</v>
      </c>
      <c r="Z1609" s="25">
        <v>2.2140155239068537</v>
      </c>
      <c r="AC1609" s="26">
        <v>25632.776728959434</v>
      </c>
      <c r="AD1609" s="26">
        <v>0</v>
      </c>
      <c r="AF1609" s="26">
        <v>76.049771210405069</v>
      </c>
      <c r="AG1609" s="26">
        <v>25708.826500169838</v>
      </c>
      <c r="AH1609" s="26">
        <v>4829.1611730035856</v>
      </c>
      <c r="AI1609" s="26">
        <v>10239.068573223311</v>
      </c>
      <c r="AJ1609" s="26">
        <v>20298.919099950108</v>
      </c>
      <c r="AK1609" s="14">
        <v>37650</v>
      </c>
      <c r="AL1609" s="14">
        <v>57125</v>
      </c>
      <c r="AM1609" s="27">
        <v>1.505396894523358</v>
      </c>
      <c r="AN1609" s="27">
        <v>0.78339436369596505</v>
      </c>
    </row>
    <row r="1610" spans="1:40" x14ac:dyDescent="0.25">
      <c r="A1610" t="s">
        <v>60</v>
      </c>
      <c r="B1610" s="1">
        <v>43794</v>
      </c>
      <c r="C1610" s="8" t="s">
        <v>390</v>
      </c>
      <c r="D1610" s="10" t="s">
        <v>391</v>
      </c>
      <c r="E1610" s="14">
        <v>64845</v>
      </c>
      <c r="F1610" s="14">
        <v>63163</v>
      </c>
      <c r="G1610" s="14">
        <v>38809</v>
      </c>
      <c r="H1610" s="14">
        <v>-24354</v>
      </c>
      <c r="I1610" s="14">
        <v>28895</v>
      </c>
      <c r="J1610" s="14">
        <v>0</v>
      </c>
      <c r="M1610" s="14">
        <v>4039</v>
      </c>
      <c r="N1610" s="14">
        <v>656</v>
      </c>
      <c r="O1610" s="14">
        <v>4187</v>
      </c>
      <c r="P1610" s="14">
        <v>1032</v>
      </c>
      <c r="R1610" s="14">
        <v>470</v>
      </c>
      <c r="S1610" s="14">
        <v>-8991</v>
      </c>
      <c r="T1610" s="14">
        <v>-38850</v>
      </c>
      <c r="U1610" s="14">
        <v>421</v>
      </c>
      <c r="V1610" s="14">
        <v>-3761</v>
      </c>
      <c r="W1610" s="14">
        <v>-3418</v>
      </c>
      <c r="X1610" s="14">
        <v>27387</v>
      </c>
      <c r="Y1610" s="14">
        <v>2388</v>
      </c>
      <c r="Z1610" s="25">
        <v>2.2197179918251493</v>
      </c>
      <c r="AC1610" s="26">
        <v>29092.882843205498</v>
      </c>
      <c r="AD1610" s="26">
        <v>0</v>
      </c>
      <c r="AF1610" s="26">
        <v>62.176928235193458</v>
      </c>
      <c r="AG1610" s="26">
        <v>29155.059771440687</v>
      </c>
      <c r="AH1610" s="26">
        <v>5406.1516574763227</v>
      </c>
      <c r="AI1610" s="26">
        <v>11560.98392268604</v>
      </c>
      <c r="AJ1610" s="26">
        <v>23000.227506230982</v>
      </c>
      <c r="AK1610" s="14">
        <v>38809</v>
      </c>
      <c r="AL1610" s="14">
        <v>63163</v>
      </c>
      <c r="AM1610" s="27">
        <v>1.6562093296223444</v>
      </c>
      <c r="AN1610" s="27">
        <v>0.80279216574239587</v>
      </c>
    </row>
    <row r="1611" spans="1:40" x14ac:dyDescent="0.25">
      <c r="A1611" t="s">
        <v>60</v>
      </c>
      <c r="B1611" s="1">
        <v>43795</v>
      </c>
      <c r="C1611" s="8" t="s">
        <v>390</v>
      </c>
      <c r="D1611" s="10" t="s">
        <v>391</v>
      </c>
      <c r="E1611" s="14">
        <v>68669</v>
      </c>
      <c r="F1611" s="14">
        <v>68527</v>
      </c>
      <c r="G1611" s="14">
        <v>40652</v>
      </c>
      <c r="H1611" s="14">
        <v>-27875</v>
      </c>
      <c r="I1611" s="14">
        <v>32645</v>
      </c>
      <c r="J1611" s="14">
        <v>0</v>
      </c>
      <c r="M1611" s="14">
        <v>4297</v>
      </c>
      <c r="N1611" s="14">
        <v>133</v>
      </c>
      <c r="O1611" s="14">
        <v>2550</v>
      </c>
      <c r="P1611" s="14">
        <v>1027</v>
      </c>
      <c r="R1611" s="14">
        <v>-266</v>
      </c>
      <c r="S1611" s="14">
        <v>-10192</v>
      </c>
      <c r="T1611" s="14">
        <v>-39133</v>
      </c>
      <c r="U1611" s="14">
        <v>189</v>
      </c>
      <c r="V1611" s="14">
        <v>-4371</v>
      </c>
      <c r="W1611" s="14">
        <v>-7187</v>
      </c>
      <c r="X1611" s="14">
        <v>31092</v>
      </c>
      <c r="Y1611" s="14">
        <v>1993</v>
      </c>
      <c r="Z1611" s="25">
        <v>2.2185670425278561</v>
      </c>
      <c r="AC1611" s="26">
        <v>32851.521397484306</v>
      </c>
      <c r="AD1611" s="26">
        <v>0</v>
      </c>
      <c r="AF1611" s="26">
        <v>50.216932053580166</v>
      </c>
      <c r="AG1611" s="26">
        <v>32901.738329537897</v>
      </c>
      <c r="AH1611" s="26">
        <v>8787.1284629749243</v>
      </c>
      <c r="AI1611" s="26">
        <v>13746.392028958817</v>
      </c>
      <c r="AJ1611" s="26">
        <v>27942.474763553997</v>
      </c>
      <c r="AK1611" s="14">
        <v>40652</v>
      </c>
      <c r="AL1611" s="14">
        <v>68527</v>
      </c>
      <c r="AM1611" s="27">
        <v>1.784311481749135</v>
      </c>
      <c r="AN1611" s="27">
        <v>0.89895280273799238</v>
      </c>
    </row>
    <row r="1612" spans="1:40" x14ac:dyDescent="0.25">
      <c r="A1612" t="s">
        <v>60</v>
      </c>
      <c r="B1612" s="1">
        <v>43796</v>
      </c>
      <c r="C1612" s="8" t="s">
        <v>390</v>
      </c>
      <c r="D1612" s="10" t="s">
        <v>391</v>
      </c>
      <c r="E1612" s="14">
        <v>69761</v>
      </c>
      <c r="F1612" s="14">
        <v>68561</v>
      </c>
      <c r="G1612" s="14">
        <v>38237</v>
      </c>
      <c r="H1612" s="14">
        <v>-30324</v>
      </c>
      <c r="I1612" s="14">
        <v>31813</v>
      </c>
      <c r="J1612" s="14">
        <v>0</v>
      </c>
      <c r="M1612" s="14">
        <v>3680</v>
      </c>
      <c r="N1612" s="14">
        <v>170</v>
      </c>
      <c r="O1612" s="14">
        <v>1576</v>
      </c>
      <c r="P1612" s="14">
        <v>998</v>
      </c>
      <c r="R1612" s="14">
        <v>-326</v>
      </c>
      <c r="S1612" s="14">
        <v>-9216</v>
      </c>
      <c r="T1612" s="14">
        <v>-41506</v>
      </c>
      <c r="U1612" s="14">
        <v>227</v>
      </c>
      <c r="V1612" s="14">
        <v>-4313</v>
      </c>
      <c r="W1612" s="14">
        <v>-7597</v>
      </c>
      <c r="X1612" s="14">
        <v>30392</v>
      </c>
      <c r="Y1612" s="14">
        <v>2015</v>
      </c>
      <c r="Z1612" s="25">
        <v>2.214589332450859</v>
      </c>
      <c r="AC1612" s="26">
        <v>31956.858974906867</v>
      </c>
      <c r="AD1612" s="26">
        <v>0</v>
      </c>
      <c r="AF1612" s="26">
        <v>40.288943613363195</v>
      </c>
      <c r="AG1612" s="26">
        <v>31997.147918520241</v>
      </c>
      <c r="AH1612" s="26">
        <v>6895.1688903357754</v>
      </c>
      <c r="AI1612" s="26">
        <v>12607.927014407083</v>
      </c>
      <c r="AJ1612" s="26">
        <v>26284.389794448925</v>
      </c>
      <c r="AK1612" s="14">
        <v>38237</v>
      </c>
      <c r="AL1612" s="14">
        <v>68561</v>
      </c>
      <c r="AM1612" s="27">
        <v>1.844850596127523</v>
      </c>
      <c r="AN1612" s="27">
        <v>0.84519028935747709</v>
      </c>
    </row>
    <row r="1613" spans="1:40" x14ac:dyDescent="0.25">
      <c r="A1613" t="s">
        <v>60</v>
      </c>
      <c r="B1613" s="1">
        <v>43797</v>
      </c>
      <c r="C1613" s="8" t="s">
        <v>390</v>
      </c>
      <c r="D1613" s="10" t="s">
        <v>391</v>
      </c>
      <c r="E1613" s="14">
        <v>65834</v>
      </c>
      <c r="F1613" s="14">
        <v>63047</v>
      </c>
      <c r="G1613" s="14">
        <v>38702</v>
      </c>
      <c r="H1613" s="14">
        <v>-24345</v>
      </c>
      <c r="I1613" s="14">
        <v>32452</v>
      </c>
      <c r="J1613" s="14">
        <v>0</v>
      </c>
      <c r="M1613" s="14">
        <v>4046</v>
      </c>
      <c r="N1613" s="14">
        <v>359</v>
      </c>
      <c r="O1613" s="14">
        <v>867</v>
      </c>
      <c r="P1613" s="14">
        <v>978</v>
      </c>
      <c r="R1613" s="14">
        <v>-1659</v>
      </c>
      <c r="S1613" s="14">
        <v>-12924</v>
      </c>
      <c r="T1613" s="14">
        <v>-26723</v>
      </c>
      <c r="U1613" s="14">
        <v>146</v>
      </c>
      <c r="V1613" s="14">
        <v>-4149</v>
      </c>
      <c r="W1613" s="14">
        <v>-11741</v>
      </c>
      <c r="X1613" s="14">
        <v>30755</v>
      </c>
      <c r="Y1613" s="14">
        <v>1950</v>
      </c>
      <c r="Z1613" s="25">
        <v>2.2108758205312955</v>
      </c>
      <c r="AC1613" s="26">
        <v>32544.085660060056</v>
      </c>
      <c r="AD1613" s="26">
        <v>0</v>
      </c>
      <c r="AF1613" s="26">
        <v>39.222766712013303</v>
      </c>
      <c r="AG1613" s="26">
        <v>32583.308426772066</v>
      </c>
      <c r="AH1613" s="26">
        <v>12426.502288699981</v>
      </c>
      <c r="AI1613" s="26">
        <v>15433.632189431806</v>
      </c>
      <c r="AJ1613" s="26">
        <v>29576.178526040243</v>
      </c>
      <c r="AK1613" s="14">
        <v>38706</v>
      </c>
      <c r="AL1613" s="14">
        <v>63051</v>
      </c>
      <c r="AM1613" s="27">
        <v>1.8558831556820707</v>
      </c>
      <c r="AN1613" s="27">
        <v>1.0341506828135769</v>
      </c>
    </row>
    <row r="1614" spans="1:40" x14ac:dyDescent="0.25">
      <c r="A1614" t="s">
        <v>60</v>
      </c>
      <c r="B1614" s="1">
        <v>43798</v>
      </c>
      <c r="C1614" s="8" t="s">
        <v>390</v>
      </c>
      <c r="D1614" s="10" t="s">
        <v>391</v>
      </c>
      <c r="E1614" s="14">
        <v>68527</v>
      </c>
      <c r="F1614" s="14">
        <v>65739</v>
      </c>
      <c r="G1614" s="14">
        <v>39165</v>
      </c>
      <c r="H1614" s="14">
        <v>-26574</v>
      </c>
      <c r="I1614" s="14">
        <v>32464</v>
      </c>
      <c r="J1614" s="14">
        <v>0</v>
      </c>
      <c r="M1614" s="14">
        <v>4449</v>
      </c>
      <c r="N1614" s="14">
        <v>472</v>
      </c>
      <c r="O1614" s="14">
        <v>699</v>
      </c>
      <c r="P1614" s="14">
        <v>1081</v>
      </c>
      <c r="R1614" s="14">
        <v>-101</v>
      </c>
      <c r="S1614" s="14">
        <v>-12793</v>
      </c>
      <c r="T1614" s="14">
        <v>-28734</v>
      </c>
      <c r="U1614" s="14">
        <v>145</v>
      </c>
      <c r="V1614" s="14">
        <v>-4104</v>
      </c>
      <c r="W1614" s="14">
        <v>-13632</v>
      </c>
      <c r="X1614" s="14">
        <v>30761</v>
      </c>
      <c r="Y1614" s="14">
        <v>1884</v>
      </c>
      <c r="Z1614" s="25">
        <v>2.2093541377417183</v>
      </c>
      <c r="AC1614" s="26">
        <v>32533.712262270674</v>
      </c>
      <c r="AD1614" s="26">
        <v>0</v>
      </c>
      <c r="AF1614" s="26">
        <v>42.026184799680365</v>
      </c>
      <c r="AG1614" s="26">
        <v>32575.738447070347</v>
      </c>
      <c r="AH1614" s="26">
        <v>12240.078069054138</v>
      </c>
      <c r="AI1614" s="26">
        <v>15087.691382391689</v>
      </c>
      <c r="AJ1614" s="26">
        <v>29728.125133732789</v>
      </c>
      <c r="AK1614" s="14">
        <v>39165</v>
      </c>
      <c r="AL1614" s="14">
        <v>65739</v>
      </c>
      <c r="AM1614" s="27">
        <v>1.8337067405893073</v>
      </c>
      <c r="AN1614" s="27">
        <v>0.99696100081123806</v>
      </c>
    </row>
    <row r="1615" spans="1:40" x14ac:dyDescent="0.25">
      <c r="A1615" t="s">
        <v>60</v>
      </c>
      <c r="B1615" s="1">
        <v>43799</v>
      </c>
      <c r="C1615" s="8" t="s">
        <v>390</v>
      </c>
      <c r="D1615" s="10" t="s">
        <v>391</v>
      </c>
      <c r="E1615" s="14">
        <v>68217</v>
      </c>
      <c r="F1615" s="14">
        <v>68202</v>
      </c>
      <c r="G1615" s="14">
        <v>37809</v>
      </c>
      <c r="H1615" s="14">
        <v>-30393</v>
      </c>
      <c r="I1615" s="14">
        <v>32163</v>
      </c>
      <c r="J1615" s="14">
        <v>0</v>
      </c>
      <c r="M1615" s="14">
        <v>4100</v>
      </c>
      <c r="N1615" s="14">
        <v>415</v>
      </c>
      <c r="O1615" s="14">
        <v>105</v>
      </c>
      <c r="P1615" s="14">
        <v>1026</v>
      </c>
      <c r="R1615" s="14">
        <v>-341</v>
      </c>
      <c r="S1615" s="14">
        <v>-13335</v>
      </c>
      <c r="T1615" s="14">
        <v>-26261</v>
      </c>
      <c r="U1615" s="14">
        <v>223</v>
      </c>
      <c r="V1615" s="14">
        <v>-4461</v>
      </c>
      <c r="W1615" s="14">
        <v>-18687</v>
      </c>
      <c r="X1615" s="14">
        <v>30499</v>
      </c>
      <c r="Y1615" s="14">
        <v>1970</v>
      </c>
      <c r="Z1615" s="25">
        <v>2.2159845802449838</v>
      </c>
      <c r="AC1615" s="26">
        <v>32328.796824132703</v>
      </c>
      <c r="AD1615" s="26">
        <v>0</v>
      </c>
      <c r="AF1615" s="26">
        <v>35.4409745266369</v>
      </c>
      <c r="AG1615" s="26">
        <v>32364.237798659335</v>
      </c>
      <c r="AH1615" s="26">
        <v>15006.368716263649</v>
      </c>
      <c r="AI1615" s="26">
        <v>15383.1578136608</v>
      </c>
      <c r="AJ1615" s="26">
        <v>31987.448701262179</v>
      </c>
      <c r="AK1615" s="14">
        <v>37814</v>
      </c>
      <c r="AL1615" s="14">
        <v>68207</v>
      </c>
      <c r="AM1615" s="27">
        <v>1.886889668791462</v>
      </c>
      <c r="AN1615" s="27">
        <v>1.033913955397197</v>
      </c>
    </row>
    <row r="1616" spans="1:40" x14ac:dyDescent="0.25">
      <c r="A1616" t="s">
        <v>60</v>
      </c>
      <c r="B1616" s="1">
        <v>43800</v>
      </c>
      <c r="C1616" s="8" t="s">
        <v>390</v>
      </c>
      <c r="D1616" s="10" t="s">
        <v>391</v>
      </c>
      <c r="E1616" s="14">
        <v>68517</v>
      </c>
      <c r="F1616" s="14">
        <v>63116</v>
      </c>
      <c r="G1616" s="14">
        <v>37870</v>
      </c>
      <c r="H1616" s="14">
        <v>-25246</v>
      </c>
      <c r="I1616" s="14">
        <v>32898</v>
      </c>
      <c r="J1616" s="14">
        <v>0</v>
      </c>
      <c r="M1616" s="14">
        <v>3845</v>
      </c>
      <c r="N1616" s="14">
        <v>378</v>
      </c>
      <c r="O1616" s="14">
        <v>65</v>
      </c>
      <c r="P1616" s="14">
        <v>684</v>
      </c>
      <c r="R1616" s="14">
        <v>-769</v>
      </c>
      <c r="S1616" s="14">
        <v>-11918</v>
      </c>
      <c r="T1616" s="14">
        <v>-24373</v>
      </c>
      <c r="U1616" s="14">
        <v>321</v>
      </c>
      <c r="V1616" s="14">
        <v>-4556</v>
      </c>
      <c r="W1616" s="14">
        <v>-17573</v>
      </c>
      <c r="X1616" s="14">
        <v>31435</v>
      </c>
      <c r="Y1616" s="14">
        <v>2187</v>
      </c>
      <c r="Z1616" s="25">
        <v>2.2167657365738553</v>
      </c>
      <c r="AC1616" s="26">
        <v>33079.242319223587</v>
      </c>
      <c r="AD1616" s="26">
        <v>0</v>
      </c>
      <c r="AF1616" s="26">
        <v>31.213896694226122</v>
      </c>
      <c r="AG1616" s="26">
        <v>33110.456215917809</v>
      </c>
      <c r="AH1616" s="26">
        <v>13973.06960682651</v>
      </c>
      <c r="AI1616" s="26">
        <v>16496.265386235638</v>
      </c>
      <c r="AJ1616" s="26">
        <v>30587.260436508685</v>
      </c>
      <c r="AK1616" s="14">
        <v>37875</v>
      </c>
      <c r="AL1616" s="14">
        <v>63121</v>
      </c>
      <c r="AM1616" s="27">
        <v>1.9272864417884283</v>
      </c>
      <c r="AN1616" s="27">
        <v>1.0683177722712849</v>
      </c>
    </row>
    <row r="1617" spans="1:40" x14ac:dyDescent="0.25">
      <c r="A1617" t="s">
        <v>60</v>
      </c>
      <c r="B1617" s="1">
        <v>43801</v>
      </c>
      <c r="C1617" s="8" t="s">
        <v>390</v>
      </c>
      <c r="D1617" s="10" t="s">
        <v>391</v>
      </c>
      <c r="E1617" s="14">
        <v>69736</v>
      </c>
      <c r="F1617" s="14">
        <v>67207</v>
      </c>
      <c r="G1617" s="14">
        <v>37691</v>
      </c>
      <c r="H1617" s="14">
        <v>-29516</v>
      </c>
      <c r="I1617" s="14">
        <v>32461</v>
      </c>
      <c r="J1617" s="14">
        <v>0</v>
      </c>
      <c r="M1617" s="14">
        <v>3790</v>
      </c>
      <c r="N1617" s="14">
        <v>644</v>
      </c>
      <c r="O1617" s="14">
        <v>88</v>
      </c>
      <c r="P1617" s="14">
        <v>708</v>
      </c>
      <c r="R1617" s="14">
        <v>-1687</v>
      </c>
      <c r="S1617" s="14">
        <v>-12504</v>
      </c>
      <c r="T1617" s="14">
        <v>-30677</v>
      </c>
      <c r="U1617" s="14">
        <v>354</v>
      </c>
      <c r="V1617" s="14">
        <v>-5030</v>
      </c>
      <c r="W1617" s="14">
        <v>-12512</v>
      </c>
      <c r="X1617" s="14">
        <v>30750</v>
      </c>
      <c r="Y1617" s="14">
        <v>1790</v>
      </c>
      <c r="Z1617" s="25">
        <v>2.2180042998708145</v>
      </c>
      <c r="AC1617" s="26">
        <v>32658.071494455518</v>
      </c>
      <c r="AD1617" s="26">
        <v>0</v>
      </c>
      <c r="AF1617" s="26">
        <v>32.844520190408325</v>
      </c>
      <c r="AG1617" s="26">
        <v>32690.916014645911</v>
      </c>
      <c r="AH1617" s="26">
        <v>13545.749474546019</v>
      </c>
      <c r="AI1617" s="26">
        <v>15304.347484152488</v>
      </c>
      <c r="AJ1617" s="26">
        <v>30932.318005039451</v>
      </c>
      <c r="AK1617" s="14">
        <v>37698</v>
      </c>
      <c r="AL1617" s="14">
        <v>67214</v>
      </c>
      <c r="AM1617" s="27">
        <v>1.9118002881905847</v>
      </c>
      <c r="AN1617" s="27">
        <v>1.0145803987304738</v>
      </c>
    </row>
    <row r="1618" spans="1:40" x14ac:dyDescent="0.25">
      <c r="A1618" t="s">
        <v>60</v>
      </c>
      <c r="B1618" s="1">
        <v>43802</v>
      </c>
      <c r="C1618" s="8" t="s">
        <v>390</v>
      </c>
      <c r="D1618" s="10" t="s">
        <v>391</v>
      </c>
      <c r="E1618" s="14">
        <v>68275</v>
      </c>
      <c r="F1618" s="14">
        <v>66920</v>
      </c>
      <c r="G1618" s="14">
        <v>39161</v>
      </c>
      <c r="H1618" s="14">
        <v>-27759</v>
      </c>
      <c r="I1618" s="14">
        <v>32404</v>
      </c>
      <c r="J1618" s="14">
        <v>0</v>
      </c>
      <c r="M1618" s="14">
        <v>3940</v>
      </c>
      <c r="N1618" s="14">
        <v>823</v>
      </c>
      <c r="O1618" s="14">
        <v>1291</v>
      </c>
      <c r="P1618" s="14">
        <v>703</v>
      </c>
      <c r="R1618" s="14">
        <v>-1586</v>
      </c>
      <c r="S1618" s="14">
        <v>-13054</v>
      </c>
      <c r="T1618" s="14">
        <v>-35464</v>
      </c>
      <c r="U1618" s="14">
        <v>537</v>
      </c>
      <c r="V1618" s="14">
        <v>-5394</v>
      </c>
      <c r="W1618" s="14">
        <v>-5210</v>
      </c>
      <c r="X1618" s="14">
        <v>30803</v>
      </c>
      <c r="Y1618" s="14">
        <v>1609</v>
      </c>
      <c r="Z1618" s="25">
        <v>2.2204571414185885</v>
      </c>
      <c r="AC1618" s="26">
        <v>32636.777862183928</v>
      </c>
      <c r="AD1618" s="26">
        <v>0</v>
      </c>
      <c r="AF1618" s="26">
        <v>42.377396014242699</v>
      </c>
      <c r="AG1618" s="26">
        <v>32679.155258198174</v>
      </c>
      <c r="AH1618" s="26">
        <v>10860.291335182124</v>
      </c>
      <c r="AI1618" s="26">
        <v>14517.890497810338</v>
      </c>
      <c r="AJ1618" s="26">
        <v>29021.556095569966</v>
      </c>
      <c r="AK1618" s="14">
        <v>39161</v>
      </c>
      <c r="AL1618" s="14">
        <v>66920</v>
      </c>
      <c r="AM1618" s="27">
        <v>1.8397160252631153</v>
      </c>
      <c r="AN1618" s="27">
        <v>0.95608940525127706</v>
      </c>
    </row>
    <row r="1619" spans="1:40" x14ac:dyDescent="0.25">
      <c r="A1619" t="s">
        <v>60</v>
      </c>
      <c r="B1619" s="1">
        <v>43803</v>
      </c>
      <c r="C1619" s="8" t="s">
        <v>390</v>
      </c>
      <c r="D1619" s="10" t="s">
        <v>391</v>
      </c>
      <c r="E1619" s="14">
        <v>66713</v>
      </c>
      <c r="F1619" s="14">
        <v>66663</v>
      </c>
      <c r="G1619" s="14">
        <v>37991</v>
      </c>
      <c r="H1619" s="14">
        <v>-28672</v>
      </c>
      <c r="I1619" s="14">
        <v>31041</v>
      </c>
      <c r="J1619" s="14">
        <v>0</v>
      </c>
      <c r="M1619" s="14">
        <v>4343</v>
      </c>
      <c r="N1619" s="14">
        <v>584</v>
      </c>
      <c r="O1619" s="14">
        <v>1346</v>
      </c>
      <c r="P1619" s="14">
        <v>677</v>
      </c>
      <c r="R1619" s="14">
        <v>-2326</v>
      </c>
      <c r="S1619" s="14">
        <v>-13058</v>
      </c>
      <c r="T1619" s="14">
        <v>-34195</v>
      </c>
      <c r="U1619" s="14">
        <v>680</v>
      </c>
      <c r="V1619" s="14">
        <v>-4957</v>
      </c>
      <c r="W1619" s="14">
        <v>-5169</v>
      </c>
      <c r="X1619" s="14">
        <v>29439</v>
      </c>
      <c r="Y1619" s="14">
        <v>914</v>
      </c>
      <c r="Z1619" s="25">
        <v>2.2141554025329366</v>
      </c>
      <c r="AC1619" s="26">
        <v>31175.258253134274</v>
      </c>
      <c r="AD1619" s="26">
        <v>0</v>
      </c>
      <c r="AF1619" s="26">
        <v>43.587820378716401</v>
      </c>
      <c r="AG1619" s="26">
        <v>31218.846073512988</v>
      </c>
      <c r="AH1619" s="26">
        <v>11002.351998169435</v>
      </c>
      <c r="AI1619" s="26">
        <v>13529.148597130707</v>
      </c>
      <c r="AJ1619" s="26">
        <v>28692.049474551717</v>
      </c>
      <c r="AK1619" s="14">
        <v>37991</v>
      </c>
      <c r="AL1619" s="14">
        <v>66663</v>
      </c>
      <c r="AM1619" s="27">
        <v>1.8116315030030323</v>
      </c>
      <c r="AN1619" s="27">
        <v>0.94887817998869239</v>
      </c>
    </row>
    <row r="1620" spans="1:40" x14ac:dyDescent="0.25">
      <c r="A1620" t="s">
        <v>60</v>
      </c>
      <c r="B1620" s="1">
        <v>43804</v>
      </c>
      <c r="C1620" s="8" t="s">
        <v>390</v>
      </c>
      <c r="D1620" s="10" t="s">
        <v>391</v>
      </c>
      <c r="E1620" s="14">
        <v>65711</v>
      </c>
      <c r="F1620" s="14">
        <v>65041</v>
      </c>
      <c r="G1620" s="14">
        <v>35682</v>
      </c>
      <c r="H1620" s="14">
        <v>-29359</v>
      </c>
      <c r="I1620" s="14">
        <v>30398</v>
      </c>
      <c r="J1620" s="14">
        <v>0</v>
      </c>
      <c r="M1620" s="14">
        <v>4196</v>
      </c>
      <c r="N1620" s="14">
        <v>494</v>
      </c>
      <c r="O1620" s="14">
        <v>9</v>
      </c>
      <c r="P1620" s="14">
        <v>585</v>
      </c>
      <c r="R1620" s="14">
        <v>-1455</v>
      </c>
      <c r="S1620" s="14">
        <v>-13584</v>
      </c>
      <c r="T1620" s="14">
        <v>-35394</v>
      </c>
      <c r="U1620" s="14">
        <v>535</v>
      </c>
      <c r="V1620" s="14">
        <v>-4851</v>
      </c>
      <c r="W1620" s="14">
        <v>-4442</v>
      </c>
      <c r="X1620" s="14">
        <v>28772</v>
      </c>
      <c r="Y1620" s="14">
        <v>1060</v>
      </c>
      <c r="Z1620" s="25">
        <v>2.2189909785957989</v>
      </c>
      <c r="AC1620" s="26">
        <v>30596.151612230264</v>
      </c>
      <c r="AD1620" s="26">
        <v>0</v>
      </c>
      <c r="AF1620" s="26">
        <v>33.189459776139174</v>
      </c>
      <c r="AG1620" s="26">
        <v>30629.341072006402</v>
      </c>
      <c r="AH1620" s="26">
        <v>10494.461716708616</v>
      </c>
      <c r="AI1620" s="26">
        <v>13266.111103834895</v>
      </c>
      <c r="AJ1620" s="26">
        <v>27857.691684880123</v>
      </c>
      <c r="AK1620" s="14">
        <v>35690</v>
      </c>
      <c r="AL1620" s="14">
        <v>65049</v>
      </c>
      <c r="AM1620" s="27">
        <v>1.8920161926076422</v>
      </c>
      <c r="AN1620" s="27">
        <v>0.94414401823733507</v>
      </c>
    </row>
    <row r="1621" spans="1:40" x14ac:dyDescent="0.25">
      <c r="A1621" t="s">
        <v>60</v>
      </c>
      <c r="B1621" s="1">
        <v>43805</v>
      </c>
      <c r="C1621" s="8" t="s">
        <v>390</v>
      </c>
      <c r="D1621" s="10" t="s">
        <v>391</v>
      </c>
      <c r="E1621" s="14">
        <v>64027</v>
      </c>
      <c r="F1621" s="14">
        <v>62523</v>
      </c>
      <c r="G1621" s="14">
        <v>36247</v>
      </c>
      <c r="H1621" s="14">
        <v>-26276</v>
      </c>
      <c r="I1621" s="14">
        <v>30121</v>
      </c>
      <c r="J1621" s="14">
        <v>0</v>
      </c>
      <c r="M1621" s="14">
        <v>4266</v>
      </c>
      <c r="N1621" s="14">
        <v>260</v>
      </c>
      <c r="O1621" s="14">
        <v>922</v>
      </c>
      <c r="P1621" s="14">
        <v>678</v>
      </c>
      <c r="R1621" s="14">
        <v>-1019</v>
      </c>
      <c r="S1621" s="14">
        <v>-12435</v>
      </c>
      <c r="T1621" s="14">
        <v>-30829</v>
      </c>
      <c r="U1621" s="14">
        <v>441</v>
      </c>
      <c r="V1621" s="14">
        <v>-4264</v>
      </c>
      <c r="W1621" s="14">
        <v>-8315</v>
      </c>
      <c r="X1621" s="14">
        <v>28812</v>
      </c>
      <c r="Y1621" s="14">
        <v>1333</v>
      </c>
      <c r="Z1621" s="25">
        <v>2.2150075878426554</v>
      </c>
      <c r="AC1621" s="26">
        <v>30262.922205826238</v>
      </c>
      <c r="AD1621" s="26">
        <v>0</v>
      </c>
      <c r="AF1621" s="26">
        <v>38.419998221585132</v>
      </c>
      <c r="AG1621" s="26">
        <v>30301.342204047818</v>
      </c>
      <c r="AH1621" s="26">
        <v>10096.393655867829</v>
      </c>
      <c r="AI1621" s="26">
        <v>13373.924864355075</v>
      </c>
      <c r="AJ1621" s="26">
        <v>27023.810995560569</v>
      </c>
      <c r="AK1621" s="14">
        <v>36247</v>
      </c>
      <c r="AL1621" s="14">
        <v>62523</v>
      </c>
      <c r="AM1621" s="27">
        <v>1.8429923869530691</v>
      </c>
      <c r="AN1621" s="27">
        <v>0.95288508544108141</v>
      </c>
    </row>
    <row r="1622" spans="1:40" x14ac:dyDescent="0.25">
      <c r="A1622" t="s">
        <v>60</v>
      </c>
      <c r="B1622" s="1">
        <v>43806</v>
      </c>
      <c r="C1622" s="8" t="s">
        <v>390</v>
      </c>
      <c r="D1622" s="10" t="s">
        <v>391</v>
      </c>
      <c r="E1622" s="14">
        <v>57636</v>
      </c>
      <c r="F1622" s="14">
        <v>57731</v>
      </c>
      <c r="G1622" s="14">
        <v>30131</v>
      </c>
      <c r="H1622" s="14">
        <v>-27600</v>
      </c>
      <c r="I1622" s="14">
        <v>24157</v>
      </c>
      <c r="J1622" s="14">
        <v>0</v>
      </c>
      <c r="M1622" s="14">
        <v>3945</v>
      </c>
      <c r="N1622" s="14">
        <v>173</v>
      </c>
      <c r="O1622" s="14">
        <v>1162</v>
      </c>
      <c r="P1622" s="14">
        <v>694</v>
      </c>
      <c r="R1622" s="14">
        <v>-595</v>
      </c>
      <c r="S1622" s="14">
        <v>-12546</v>
      </c>
      <c r="T1622" s="14">
        <v>-23677</v>
      </c>
      <c r="U1622" s="14">
        <v>784</v>
      </c>
      <c r="V1622" s="14">
        <v>-3793</v>
      </c>
      <c r="W1622" s="14">
        <v>-12442</v>
      </c>
      <c r="X1622" s="14">
        <v>22712</v>
      </c>
      <c r="Y1622" s="14">
        <v>1957</v>
      </c>
      <c r="Z1622" s="25">
        <v>2.2180076116174905</v>
      </c>
      <c r="AC1622" s="26">
        <v>24303.694003430843</v>
      </c>
      <c r="AD1622" s="26">
        <v>0</v>
      </c>
      <c r="AF1622" s="26">
        <v>37.4667106392017</v>
      </c>
      <c r="AG1622" s="26">
        <v>24341.160714070054</v>
      </c>
      <c r="AH1622" s="26">
        <v>11563.190263043656</v>
      </c>
      <c r="AI1622" s="26">
        <v>11022.175257487388</v>
      </c>
      <c r="AJ1622" s="26">
        <v>24882.175719626321</v>
      </c>
      <c r="AK1622" s="14">
        <v>30131</v>
      </c>
      <c r="AL1622" s="14">
        <v>57731</v>
      </c>
      <c r="AM1622" s="27">
        <v>1.7809900014421398</v>
      </c>
      <c r="AN1622" s="27">
        <v>0.95019560089038091</v>
      </c>
    </row>
    <row r="1623" spans="1:40" x14ac:dyDescent="0.25">
      <c r="A1623" t="s">
        <v>60</v>
      </c>
      <c r="B1623" s="1">
        <v>43807</v>
      </c>
      <c r="C1623" s="8" t="s">
        <v>390</v>
      </c>
      <c r="D1623" s="10" t="s">
        <v>391</v>
      </c>
      <c r="E1623" s="14">
        <v>57733</v>
      </c>
      <c r="F1623" s="14">
        <v>56039</v>
      </c>
      <c r="G1623" s="14">
        <v>30096</v>
      </c>
      <c r="H1623" s="14">
        <v>-25943</v>
      </c>
      <c r="I1623" s="14">
        <v>24167</v>
      </c>
      <c r="J1623" s="14">
        <v>0</v>
      </c>
      <c r="M1623" s="14">
        <v>4492</v>
      </c>
      <c r="N1623" s="14">
        <v>554</v>
      </c>
      <c r="O1623" s="14">
        <v>147</v>
      </c>
      <c r="P1623" s="14">
        <v>736</v>
      </c>
      <c r="R1623" s="14">
        <v>-443</v>
      </c>
      <c r="S1623" s="14">
        <v>-13489</v>
      </c>
      <c r="T1623" s="14">
        <v>-16466</v>
      </c>
      <c r="U1623" s="14">
        <v>701</v>
      </c>
      <c r="V1623" s="14">
        <v>-3922</v>
      </c>
      <c r="W1623" s="14">
        <v>-17232</v>
      </c>
      <c r="X1623" s="14">
        <v>22858</v>
      </c>
      <c r="Y1623" s="14">
        <v>2050</v>
      </c>
      <c r="Z1623" s="25">
        <v>2.211823406971992</v>
      </c>
      <c r="AC1623" s="26">
        <v>24245.96360202309</v>
      </c>
      <c r="AD1623" s="26">
        <v>0</v>
      </c>
      <c r="AF1623" s="26">
        <v>37.184487341785555</v>
      </c>
      <c r="AG1623" s="26">
        <v>24283.148089364877</v>
      </c>
      <c r="AH1623" s="26">
        <v>13535.577731820917</v>
      </c>
      <c r="AI1623" s="26">
        <v>11911.736984639663</v>
      </c>
      <c r="AJ1623" s="26">
        <v>25906.98883654613</v>
      </c>
      <c r="AK1623" s="14">
        <v>30096</v>
      </c>
      <c r="AL1623" s="14">
        <v>56039</v>
      </c>
      <c r="AM1623" s="27">
        <v>1.7788116009029638</v>
      </c>
      <c r="AN1623" s="27">
        <v>1.0192020865616147</v>
      </c>
    </row>
    <row r="1624" spans="1:40" x14ac:dyDescent="0.25">
      <c r="A1624" t="s">
        <v>60</v>
      </c>
      <c r="B1624" s="1">
        <v>43808</v>
      </c>
      <c r="C1624" s="8" t="s">
        <v>390</v>
      </c>
      <c r="D1624" s="10" t="s">
        <v>391</v>
      </c>
      <c r="E1624" s="14">
        <v>65926</v>
      </c>
      <c r="F1624" s="14">
        <v>62919</v>
      </c>
      <c r="G1624" s="14">
        <v>29898</v>
      </c>
      <c r="H1624" s="14">
        <v>-33021</v>
      </c>
      <c r="I1624" s="14">
        <v>24193</v>
      </c>
      <c r="J1624" s="14">
        <v>0</v>
      </c>
      <c r="M1624" s="14">
        <v>4350</v>
      </c>
      <c r="N1624" s="14">
        <v>594</v>
      </c>
      <c r="O1624" s="14">
        <v>28</v>
      </c>
      <c r="P1624" s="14">
        <v>733</v>
      </c>
      <c r="R1624" s="14">
        <v>-1030</v>
      </c>
      <c r="S1624" s="14">
        <v>-14159</v>
      </c>
      <c r="T1624" s="14">
        <v>-22257</v>
      </c>
      <c r="U1624" s="14">
        <v>224</v>
      </c>
      <c r="V1624" s="14">
        <v>-4595</v>
      </c>
      <c r="W1624" s="14">
        <v>-16138</v>
      </c>
      <c r="X1624" s="14">
        <v>23008</v>
      </c>
      <c r="Y1624" s="14">
        <v>1926</v>
      </c>
      <c r="Z1624" s="25">
        <v>2.2166396748336341</v>
      </c>
      <c r="AC1624" s="26">
        <v>24324.90118625891</v>
      </c>
      <c r="AD1624" s="26">
        <v>0</v>
      </c>
      <c r="AF1624" s="26">
        <v>35.792185741199205</v>
      </c>
      <c r="AG1624" s="26">
        <v>24360.693372000114</v>
      </c>
      <c r="AH1624" s="26">
        <v>14177.363893986627</v>
      </c>
      <c r="AI1624" s="26">
        <v>11138.253458268668</v>
      </c>
      <c r="AJ1624" s="26">
        <v>27399.803807718064</v>
      </c>
      <c r="AK1624" s="14">
        <v>29900</v>
      </c>
      <c r="AL1624" s="14">
        <v>62921</v>
      </c>
      <c r="AM1624" s="27">
        <v>1.7961896930360832</v>
      </c>
      <c r="AN1624" s="27">
        <v>0.9600317139042831</v>
      </c>
    </row>
    <row r="1625" spans="1:40" x14ac:dyDescent="0.25">
      <c r="A1625" t="s">
        <v>60</v>
      </c>
      <c r="B1625" s="1">
        <v>43809</v>
      </c>
      <c r="C1625" s="8" t="s">
        <v>390</v>
      </c>
      <c r="D1625" s="10" t="s">
        <v>391</v>
      </c>
      <c r="E1625" s="14">
        <v>66072</v>
      </c>
      <c r="F1625" s="14">
        <v>65850</v>
      </c>
      <c r="G1625" s="14">
        <v>29938</v>
      </c>
      <c r="H1625" s="14">
        <v>-35912</v>
      </c>
      <c r="I1625" s="14">
        <v>24674</v>
      </c>
      <c r="J1625" s="14">
        <v>0</v>
      </c>
      <c r="M1625" s="14">
        <v>4197</v>
      </c>
      <c r="N1625" s="14">
        <v>397</v>
      </c>
      <c r="O1625" s="14">
        <v>-6</v>
      </c>
      <c r="P1625" s="14">
        <v>676</v>
      </c>
      <c r="R1625" s="14">
        <v>-1424</v>
      </c>
      <c r="S1625" s="14">
        <v>-13996</v>
      </c>
      <c r="T1625" s="14">
        <v>-28923</v>
      </c>
      <c r="U1625" s="14">
        <v>178</v>
      </c>
      <c r="V1625" s="14">
        <v>-4949</v>
      </c>
      <c r="W1625" s="14">
        <v>-12051</v>
      </c>
      <c r="X1625" s="14">
        <v>23438</v>
      </c>
      <c r="Y1625" s="14">
        <v>1815</v>
      </c>
      <c r="Z1625" s="25">
        <v>2.2157762042367275</v>
      </c>
      <c r="AC1625" s="26">
        <v>24798.859696154901</v>
      </c>
      <c r="AD1625" s="26">
        <v>0</v>
      </c>
      <c r="AF1625" s="26">
        <v>33.051483941846826</v>
      </c>
      <c r="AG1625" s="26">
        <v>24831.911180096744</v>
      </c>
      <c r="AH1625" s="26">
        <v>13865.575105619524</v>
      </c>
      <c r="AI1625" s="26">
        <v>10874.516221924134</v>
      </c>
      <c r="AJ1625" s="26">
        <v>27822.970063792141</v>
      </c>
      <c r="AK1625" s="14">
        <v>29944</v>
      </c>
      <c r="AL1625" s="14">
        <v>65856</v>
      </c>
      <c r="AM1625" s="27">
        <v>1.8282436556861101</v>
      </c>
      <c r="AN1625" s="27">
        <v>0.93141211525202605</v>
      </c>
    </row>
    <row r="1626" spans="1:40" x14ac:dyDescent="0.25">
      <c r="A1626" t="s">
        <v>60</v>
      </c>
      <c r="B1626" s="1">
        <v>43810</v>
      </c>
      <c r="C1626" s="8" t="s">
        <v>390</v>
      </c>
      <c r="D1626" s="10" t="s">
        <v>391</v>
      </c>
      <c r="E1626" s="14">
        <v>64165</v>
      </c>
      <c r="F1626" s="14">
        <v>64579</v>
      </c>
      <c r="G1626" s="14">
        <v>30805</v>
      </c>
      <c r="H1626" s="14">
        <v>-33774</v>
      </c>
      <c r="I1626" s="14">
        <v>24530</v>
      </c>
      <c r="J1626" s="14">
        <v>0</v>
      </c>
      <c r="M1626" s="14">
        <v>4983</v>
      </c>
      <c r="N1626" s="14">
        <v>165</v>
      </c>
      <c r="O1626" s="14">
        <v>468</v>
      </c>
      <c r="P1626" s="14">
        <v>659</v>
      </c>
      <c r="R1626" s="14">
        <v>-1255</v>
      </c>
      <c r="S1626" s="14">
        <v>-12940</v>
      </c>
      <c r="T1626" s="14">
        <v>-29200</v>
      </c>
      <c r="U1626" s="14">
        <v>517</v>
      </c>
      <c r="V1626" s="14">
        <v>-4881</v>
      </c>
      <c r="W1626" s="14">
        <v>-10978</v>
      </c>
      <c r="X1626" s="14">
        <v>23238</v>
      </c>
      <c r="Y1626" s="14">
        <v>1725</v>
      </c>
      <c r="Z1626" s="25">
        <v>2.2174220789744354</v>
      </c>
      <c r="AC1626" s="26">
        <v>24672.444048064019</v>
      </c>
      <c r="AD1626" s="26">
        <v>0</v>
      </c>
      <c r="AF1626" s="26">
        <v>39.367014175137108</v>
      </c>
      <c r="AG1626" s="26">
        <v>24711.81106223915</v>
      </c>
      <c r="AH1626" s="26">
        <v>13218.003732821606</v>
      </c>
      <c r="AI1626" s="26">
        <v>10827.248979018104</v>
      </c>
      <c r="AJ1626" s="26">
        <v>27102.565816042665</v>
      </c>
      <c r="AK1626" s="14">
        <v>30807</v>
      </c>
      <c r="AL1626" s="14">
        <v>64581</v>
      </c>
      <c r="AM1626" s="27">
        <v>1.7684342163804874</v>
      </c>
      <c r="AN1626" s="27">
        <v>0.92520801240866479</v>
      </c>
    </row>
    <row r="1627" spans="1:40" x14ac:dyDescent="0.25">
      <c r="A1627" t="s">
        <v>60</v>
      </c>
      <c r="B1627" s="1">
        <v>43811</v>
      </c>
      <c r="C1627" s="8" t="s">
        <v>390</v>
      </c>
      <c r="D1627" s="10" t="s">
        <v>391</v>
      </c>
      <c r="E1627" s="14">
        <v>62460</v>
      </c>
      <c r="F1627" s="14">
        <v>62434</v>
      </c>
      <c r="G1627" s="14">
        <v>37647</v>
      </c>
      <c r="H1627" s="14">
        <v>-24787</v>
      </c>
      <c r="I1627" s="14">
        <v>25815</v>
      </c>
      <c r="J1627" s="14">
        <v>0</v>
      </c>
      <c r="M1627" s="14">
        <v>4771</v>
      </c>
      <c r="N1627" s="14">
        <v>309</v>
      </c>
      <c r="O1627" s="14">
        <v>6197</v>
      </c>
      <c r="P1627" s="14">
        <v>555</v>
      </c>
      <c r="R1627" s="14">
        <v>368</v>
      </c>
      <c r="S1627" s="14">
        <v>-10794</v>
      </c>
      <c r="T1627" s="14">
        <v>-25239</v>
      </c>
      <c r="U1627" s="14">
        <v>696</v>
      </c>
      <c r="V1627" s="14">
        <v>-3499</v>
      </c>
      <c r="W1627" s="14">
        <v>-12671</v>
      </c>
      <c r="X1627" s="14">
        <v>24376</v>
      </c>
      <c r="Y1627" s="14">
        <v>1976</v>
      </c>
      <c r="Z1627" s="25">
        <v>2.2160613609500244</v>
      </c>
      <c r="AC1627" s="26">
        <v>25948.972626994622</v>
      </c>
      <c r="AD1627" s="26">
        <v>0</v>
      </c>
      <c r="AF1627" s="26">
        <v>74.205912333952881</v>
      </c>
      <c r="AG1627" s="26">
        <v>26023.178539328575</v>
      </c>
      <c r="AH1627" s="26">
        <v>10144.023310698596</v>
      </c>
      <c r="AI1627" s="26">
        <v>11137.731964126102</v>
      </c>
      <c r="AJ1627" s="26">
        <v>25029.469885901068</v>
      </c>
      <c r="AK1627" s="14">
        <v>37647</v>
      </c>
      <c r="AL1627" s="14">
        <v>62434</v>
      </c>
      <c r="AM1627" s="27">
        <v>1.5239254089668384</v>
      </c>
      <c r="AN1627" s="27">
        <v>0.88382083319754001</v>
      </c>
    </row>
    <row r="1628" spans="1:40" x14ac:dyDescent="0.25">
      <c r="A1628" t="s">
        <v>60</v>
      </c>
      <c r="B1628" s="1">
        <v>43812</v>
      </c>
      <c r="C1628" s="8" t="s">
        <v>390</v>
      </c>
      <c r="D1628" s="10" t="s">
        <v>391</v>
      </c>
      <c r="E1628" s="14">
        <v>62698</v>
      </c>
      <c r="F1628" s="14">
        <v>63480</v>
      </c>
      <c r="G1628" s="14">
        <v>36172</v>
      </c>
      <c r="H1628" s="14">
        <v>-27308</v>
      </c>
      <c r="I1628" s="14">
        <v>25727</v>
      </c>
      <c r="J1628" s="14">
        <v>0</v>
      </c>
      <c r="M1628" s="14">
        <v>5087</v>
      </c>
      <c r="N1628" s="14">
        <v>143</v>
      </c>
      <c r="O1628" s="14">
        <v>4530</v>
      </c>
      <c r="P1628" s="14">
        <v>685</v>
      </c>
      <c r="R1628" s="14">
        <v>146</v>
      </c>
      <c r="S1628" s="14">
        <v>-11963</v>
      </c>
      <c r="T1628" s="14">
        <v>-25187</v>
      </c>
      <c r="U1628" s="14">
        <v>578</v>
      </c>
      <c r="V1628" s="14">
        <v>-3427</v>
      </c>
      <c r="W1628" s="14">
        <v>-13453</v>
      </c>
      <c r="X1628" s="14">
        <v>24275</v>
      </c>
      <c r="Y1628" s="14">
        <v>1723</v>
      </c>
      <c r="Z1628" s="25">
        <v>2.2150656606007675</v>
      </c>
      <c r="AC1628" s="26">
        <v>25848.896521974744</v>
      </c>
      <c r="AD1628" s="26">
        <v>0</v>
      </c>
      <c r="AF1628" s="26">
        <v>65.507163144704009</v>
      </c>
      <c r="AG1628" s="26">
        <v>25914.40368511944</v>
      </c>
      <c r="AH1628" s="26">
        <v>11834.493564722939</v>
      </c>
      <c r="AI1628" s="26">
        <v>11396.713754796214</v>
      </c>
      <c r="AJ1628" s="26">
        <v>26352.18349504616</v>
      </c>
      <c r="AK1628" s="14">
        <v>36172</v>
      </c>
      <c r="AL1628" s="14">
        <v>63480</v>
      </c>
      <c r="AM1628" s="27">
        <v>1.5794374834758382</v>
      </c>
      <c r="AN1628" s="27">
        <v>0.91519456170208979</v>
      </c>
    </row>
    <row r="1629" spans="1:40" x14ac:dyDescent="0.25">
      <c r="A1629" t="s">
        <v>60</v>
      </c>
      <c r="B1629" s="1">
        <v>43813</v>
      </c>
      <c r="C1629" s="8" t="s">
        <v>390</v>
      </c>
      <c r="D1629" s="10" t="s">
        <v>391</v>
      </c>
      <c r="E1629" s="14">
        <v>61770</v>
      </c>
      <c r="F1629" s="14">
        <v>61955</v>
      </c>
      <c r="G1629" s="14">
        <v>35493</v>
      </c>
      <c r="H1629" s="14">
        <v>-26462</v>
      </c>
      <c r="I1629" s="14">
        <v>28212</v>
      </c>
      <c r="J1629" s="14">
        <v>0</v>
      </c>
      <c r="M1629" s="14">
        <v>4918</v>
      </c>
      <c r="N1629" s="14">
        <v>596</v>
      </c>
      <c r="O1629" s="14">
        <v>937</v>
      </c>
      <c r="P1629" s="14">
        <v>830</v>
      </c>
      <c r="R1629" s="14">
        <v>-133</v>
      </c>
      <c r="S1629" s="14">
        <v>-12044</v>
      </c>
      <c r="T1629" s="14">
        <v>-26877</v>
      </c>
      <c r="U1629" s="14">
        <v>407</v>
      </c>
      <c r="V1629" s="14">
        <v>-3863</v>
      </c>
      <c r="W1629" s="14">
        <v>-12509</v>
      </c>
      <c r="X1629" s="14">
        <v>26740</v>
      </c>
      <c r="Y1629" s="14">
        <v>1817</v>
      </c>
      <c r="Z1629" s="25">
        <v>2.2092778527638699</v>
      </c>
      <c r="AC1629" s="26">
        <v>28271.605438658044</v>
      </c>
      <c r="AD1629" s="26">
        <v>0</v>
      </c>
      <c r="AF1629" s="26">
        <v>45.663729521932972</v>
      </c>
      <c r="AG1629" s="26">
        <v>28317.269168179977</v>
      </c>
      <c r="AH1629" s="26">
        <v>12081.062802460119</v>
      </c>
      <c r="AI1629" s="26">
        <v>13211.90732430408</v>
      </c>
      <c r="AJ1629" s="26">
        <v>27186.424646336018</v>
      </c>
      <c r="AK1629" s="14">
        <v>35493</v>
      </c>
      <c r="AL1629" s="14">
        <v>61955</v>
      </c>
      <c r="AM1629" s="27">
        <v>1.758905078566279</v>
      </c>
      <c r="AN1629" s="27">
        <v>0.96740756200153832</v>
      </c>
    </row>
    <row r="1630" spans="1:40" x14ac:dyDescent="0.25">
      <c r="A1630" t="s">
        <v>60</v>
      </c>
      <c r="B1630" s="1">
        <v>43814</v>
      </c>
      <c r="C1630" s="8" t="s">
        <v>390</v>
      </c>
      <c r="D1630" s="10" t="s">
        <v>391</v>
      </c>
      <c r="E1630" s="14">
        <v>63494</v>
      </c>
      <c r="F1630" s="14">
        <v>62344</v>
      </c>
      <c r="G1630" s="14">
        <v>36527</v>
      </c>
      <c r="H1630" s="14">
        <v>-25817</v>
      </c>
      <c r="I1630" s="14">
        <v>29002</v>
      </c>
      <c r="J1630" s="14">
        <v>0</v>
      </c>
      <c r="M1630" s="14">
        <v>4869</v>
      </c>
      <c r="N1630" s="14">
        <v>746</v>
      </c>
      <c r="O1630" s="14">
        <v>1130</v>
      </c>
      <c r="P1630" s="14">
        <v>780</v>
      </c>
      <c r="R1630" s="14">
        <v>-168</v>
      </c>
      <c r="S1630" s="14">
        <v>-10784</v>
      </c>
      <c r="T1630" s="14">
        <v>-31833</v>
      </c>
      <c r="U1630" s="14">
        <v>448</v>
      </c>
      <c r="V1630" s="14">
        <v>-4007</v>
      </c>
      <c r="W1630" s="14">
        <v>-9107</v>
      </c>
      <c r="X1630" s="14">
        <v>27699</v>
      </c>
      <c r="Y1630" s="14">
        <v>1935</v>
      </c>
      <c r="Z1630" s="25">
        <v>2.2121946677013726</v>
      </c>
      <c r="AC1630" s="26">
        <v>29101.645522890667</v>
      </c>
      <c r="AD1630" s="26">
        <v>0</v>
      </c>
      <c r="AF1630" s="26">
        <v>47.194006956811648</v>
      </c>
      <c r="AG1630" s="26">
        <v>29148.839529847482</v>
      </c>
      <c r="AH1630" s="26">
        <v>10839.220639121051</v>
      </c>
      <c r="AI1630" s="26">
        <v>13333.049470441942</v>
      </c>
      <c r="AJ1630" s="26">
        <v>26655.010698526574</v>
      </c>
      <c r="AK1630" s="14">
        <v>36527</v>
      </c>
      <c r="AL1630" s="14">
        <v>62344</v>
      </c>
      <c r="AM1630" s="27">
        <v>1.7593044762584487</v>
      </c>
      <c r="AN1630" s="27">
        <v>0.94257939314425843</v>
      </c>
    </row>
    <row r="1631" spans="1:40" x14ac:dyDescent="0.25">
      <c r="A1631" t="s">
        <v>60</v>
      </c>
      <c r="B1631" s="1">
        <v>43815</v>
      </c>
      <c r="C1631" s="8" t="s">
        <v>390</v>
      </c>
      <c r="D1631" s="10" t="s">
        <v>391</v>
      </c>
      <c r="E1631" s="14">
        <v>69888</v>
      </c>
      <c r="F1631" s="14">
        <v>69230</v>
      </c>
      <c r="G1631" s="14">
        <v>37253</v>
      </c>
      <c r="H1631" s="14">
        <v>-31977</v>
      </c>
      <c r="I1631" s="14">
        <v>29962</v>
      </c>
      <c r="J1631" s="14">
        <v>0</v>
      </c>
      <c r="M1631" s="14">
        <v>4691</v>
      </c>
      <c r="N1631" s="14">
        <v>861</v>
      </c>
      <c r="O1631" s="14">
        <v>1012</v>
      </c>
      <c r="P1631" s="14">
        <v>727</v>
      </c>
      <c r="R1631" s="14">
        <v>-1411</v>
      </c>
      <c r="S1631" s="14">
        <v>-12938</v>
      </c>
      <c r="T1631" s="14">
        <v>-32192</v>
      </c>
      <c r="U1631" s="14">
        <v>512</v>
      </c>
      <c r="V1631" s="14">
        <v>-5136</v>
      </c>
      <c r="W1631" s="14">
        <v>-10874</v>
      </c>
      <c r="X1631" s="14">
        <v>28319</v>
      </c>
      <c r="Y1631" s="14">
        <v>1743</v>
      </c>
      <c r="Z1631" s="25">
        <v>2.2192232816448798</v>
      </c>
      <c r="AC1631" s="26">
        <v>30160.466640347946</v>
      </c>
      <c r="AD1631" s="26">
        <v>0</v>
      </c>
      <c r="AF1631" s="26">
        <v>45.726445810247661</v>
      </c>
      <c r="AG1631" s="26">
        <v>30206.193086158193</v>
      </c>
      <c r="AH1631" s="26">
        <v>13715.891197363844</v>
      </c>
      <c r="AI1631" s="26">
        <v>13685.652273726224</v>
      </c>
      <c r="AJ1631" s="26">
        <v>30236.432009795804</v>
      </c>
      <c r="AK1631" s="14">
        <v>37253</v>
      </c>
      <c r="AL1631" s="14">
        <v>69230</v>
      </c>
      <c r="AM1631" s="27">
        <v>1.7875923389151498</v>
      </c>
      <c r="AN1631" s="27">
        <v>0.96287509370845048</v>
      </c>
    </row>
    <row r="1632" spans="1:40" x14ac:dyDescent="0.25">
      <c r="A1632" t="s">
        <v>60</v>
      </c>
      <c r="B1632" s="1">
        <v>43816</v>
      </c>
      <c r="C1632" s="8" t="s">
        <v>390</v>
      </c>
      <c r="D1632" s="10" t="s">
        <v>391</v>
      </c>
      <c r="E1632" s="14">
        <v>70720</v>
      </c>
      <c r="F1632" s="14">
        <v>71784</v>
      </c>
      <c r="G1632" s="14">
        <v>38873</v>
      </c>
      <c r="H1632" s="14">
        <v>-32911</v>
      </c>
      <c r="I1632" s="14">
        <v>31927</v>
      </c>
      <c r="J1632" s="14">
        <v>0</v>
      </c>
      <c r="M1632" s="14">
        <v>5045</v>
      </c>
      <c r="N1632" s="14">
        <v>353</v>
      </c>
      <c r="O1632" s="14">
        <v>893</v>
      </c>
      <c r="P1632" s="14">
        <v>655</v>
      </c>
      <c r="R1632" s="14">
        <v>-1526</v>
      </c>
      <c r="S1632" s="14">
        <v>-13915</v>
      </c>
      <c r="T1632" s="14">
        <v>-30698</v>
      </c>
      <c r="U1632" s="14">
        <v>173</v>
      </c>
      <c r="V1632" s="14">
        <v>-5026</v>
      </c>
      <c r="W1632" s="14">
        <v>-13765</v>
      </c>
      <c r="X1632" s="14">
        <v>30200</v>
      </c>
      <c r="Y1632" s="14">
        <v>1646</v>
      </c>
      <c r="Z1632" s="25">
        <v>2.2201187662022397</v>
      </c>
      <c r="AC1632" s="26">
        <v>32151.450975015603</v>
      </c>
      <c r="AD1632" s="26">
        <v>0</v>
      </c>
      <c r="AF1632" s="26">
        <v>43.562733863390534</v>
      </c>
      <c r="AG1632" s="26">
        <v>32195.013708878996</v>
      </c>
      <c r="AH1632" s="26">
        <v>14316.014335395981</v>
      </c>
      <c r="AI1632" s="26">
        <v>14469.079104727607</v>
      </c>
      <c r="AJ1632" s="26">
        <v>32041.948939547372</v>
      </c>
      <c r="AK1632" s="14">
        <v>38873</v>
      </c>
      <c r="AL1632" s="14">
        <v>71784</v>
      </c>
      <c r="AM1632" s="27">
        <v>1.8258886919679163</v>
      </c>
      <c r="AN1632" s="27">
        <v>0.98406777932554501</v>
      </c>
    </row>
    <row r="1633" spans="1:40" x14ac:dyDescent="0.25">
      <c r="A1633" t="s">
        <v>60</v>
      </c>
      <c r="B1633" s="1">
        <v>43817</v>
      </c>
      <c r="C1633" s="8" t="s">
        <v>390</v>
      </c>
      <c r="D1633" s="10" t="s">
        <v>391</v>
      </c>
      <c r="E1633" s="14">
        <v>69794</v>
      </c>
      <c r="F1633" s="14">
        <v>70265</v>
      </c>
      <c r="G1633" s="14">
        <v>38884</v>
      </c>
      <c r="H1633" s="14">
        <v>-31381</v>
      </c>
      <c r="I1633" s="14">
        <v>30789</v>
      </c>
      <c r="J1633" s="14">
        <v>0</v>
      </c>
      <c r="M1633" s="14">
        <v>6440</v>
      </c>
      <c r="N1633" s="14">
        <v>439</v>
      </c>
      <c r="O1633" s="14">
        <v>541</v>
      </c>
      <c r="P1633" s="14">
        <v>675</v>
      </c>
      <c r="R1633" s="14">
        <v>-1751</v>
      </c>
      <c r="S1633" s="14">
        <v>-13452</v>
      </c>
      <c r="T1633" s="14">
        <v>-30946</v>
      </c>
      <c r="U1633" s="14">
        <v>230</v>
      </c>
      <c r="V1633" s="14">
        <v>-4944</v>
      </c>
      <c r="W1633" s="14">
        <v>-11514</v>
      </c>
      <c r="X1633" s="14">
        <v>29088</v>
      </c>
      <c r="Y1633" s="14">
        <v>1908</v>
      </c>
      <c r="Z1633" s="25">
        <v>2.2190421912951184</v>
      </c>
      <c r="AC1633" s="26">
        <v>30990.415594426882</v>
      </c>
      <c r="AD1633" s="26">
        <v>0</v>
      </c>
      <c r="AF1633" s="26">
        <v>50.806465163738366</v>
      </c>
      <c r="AG1633" s="26">
        <v>31041.222059590622</v>
      </c>
      <c r="AH1633" s="26">
        <v>14507.434498504492</v>
      </c>
      <c r="AI1633" s="26">
        <v>14102.82898265985</v>
      </c>
      <c r="AJ1633" s="26">
        <v>31445.827575435265</v>
      </c>
      <c r="AK1633" s="14">
        <v>38890</v>
      </c>
      <c r="AL1633" s="14">
        <v>70271</v>
      </c>
      <c r="AM1633" s="27">
        <v>1.7596836970176055</v>
      </c>
      <c r="AN1633" s="27">
        <v>0.98655349133150361</v>
      </c>
    </row>
    <row r="1634" spans="1:40" x14ac:dyDescent="0.25">
      <c r="A1634" t="s">
        <v>60</v>
      </c>
      <c r="B1634" s="1">
        <v>43818</v>
      </c>
      <c r="C1634" s="8" t="s">
        <v>390</v>
      </c>
      <c r="D1634" s="10" t="s">
        <v>391</v>
      </c>
      <c r="E1634" s="14">
        <v>66326</v>
      </c>
      <c r="F1634" s="14">
        <v>64829</v>
      </c>
      <c r="G1634" s="14">
        <v>42406</v>
      </c>
      <c r="H1634" s="14">
        <v>-22423</v>
      </c>
      <c r="I1634" s="14">
        <v>30923</v>
      </c>
      <c r="J1634" s="14">
        <v>0</v>
      </c>
      <c r="M1634" s="14">
        <v>6109</v>
      </c>
      <c r="N1634" s="14">
        <v>370</v>
      </c>
      <c r="O1634" s="14">
        <v>4347</v>
      </c>
      <c r="P1634" s="14">
        <v>658</v>
      </c>
      <c r="R1634" s="14">
        <v>-964</v>
      </c>
      <c r="S1634" s="14">
        <v>-13572</v>
      </c>
      <c r="T1634" s="14">
        <v>-24000</v>
      </c>
      <c r="U1634" s="14">
        <v>227</v>
      </c>
      <c r="V1634" s="14">
        <v>-3949</v>
      </c>
      <c r="W1634" s="14">
        <v>-11393</v>
      </c>
      <c r="X1634" s="14">
        <v>29292</v>
      </c>
      <c r="Y1634" s="14">
        <v>1936</v>
      </c>
      <c r="Z1634" s="25">
        <v>2.2269181751329219</v>
      </c>
      <c r="AC1634" s="26">
        <v>31235.764317494788</v>
      </c>
      <c r="AD1634" s="26">
        <v>0</v>
      </c>
      <c r="AF1634" s="26">
        <v>72.023385500601321</v>
      </c>
      <c r="AG1634" s="26">
        <v>31307.787702995385</v>
      </c>
      <c r="AH1634" s="26">
        <v>12983.563622912226</v>
      </c>
      <c r="AI1634" s="26">
        <v>14579.602918310564</v>
      </c>
      <c r="AJ1634" s="26">
        <v>29711.748407597046</v>
      </c>
      <c r="AK1634" s="14">
        <v>42407</v>
      </c>
      <c r="AL1634" s="14">
        <v>64830</v>
      </c>
      <c r="AM1634" s="27">
        <v>1.627603342037345</v>
      </c>
      <c r="AN1634" s="27">
        <v>1.0103827668418417</v>
      </c>
    </row>
    <row r="1635" spans="1:40" x14ac:dyDescent="0.25">
      <c r="A1635" t="s">
        <v>60</v>
      </c>
      <c r="B1635" s="1">
        <v>43819</v>
      </c>
      <c r="C1635" s="8" t="s">
        <v>390</v>
      </c>
      <c r="D1635" s="10" t="s">
        <v>391</v>
      </c>
      <c r="E1635" s="14">
        <v>60207</v>
      </c>
      <c r="F1635" s="14">
        <v>57517</v>
      </c>
      <c r="G1635" s="14">
        <v>47056</v>
      </c>
      <c r="H1635" s="14">
        <v>-10461</v>
      </c>
      <c r="I1635" s="14">
        <v>31074</v>
      </c>
      <c r="J1635" s="14">
        <v>0</v>
      </c>
      <c r="M1635" s="14">
        <v>6200</v>
      </c>
      <c r="N1635" s="14">
        <v>489</v>
      </c>
      <c r="O1635" s="14">
        <v>8598</v>
      </c>
      <c r="P1635" s="14">
        <v>695</v>
      </c>
      <c r="R1635" s="14">
        <v>320</v>
      </c>
      <c r="S1635" s="14">
        <v>-10060</v>
      </c>
      <c r="T1635" s="14">
        <v>-17314</v>
      </c>
      <c r="U1635" s="14">
        <v>365</v>
      </c>
      <c r="V1635" s="14">
        <v>-2190</v>
      </c>
      <c r="W1635" s="14">
        <v>-13253</v>
      </c>
      <c r="X1635" s="14">
        <v>29724</v>
      </c>
      <c r="Y1635" s="14">
        <v>1947</v>
      </c>
      <c r="Z1635" s="25">
        <v>2.2253298336314602</v>
      </c>
      <c r="AC1635" s="26">
        <v>31365.903988108606</v>
      </c>
      <c r="AD1635" s="26">
        <v>0</v>
      </c>
      <c r="AF1635" s="26">
        <v>100.23317198455332</v>
      </c>
      <c r="AG1635" s="26">
        <v>31466.13716009316</v>
      </c>
      <c r="AH1635" s="26">
        <v>7947.6016308546623</v>
      </c>
      <c r="AI1635" s="26">
        <v>14267.174527054331</v>
      </c>
      <c r="AJ1635" s="26">
        <v>25146.564263893491</v>
      </c>
      <c r="AK1635" s="14">
        <v>47056</v>
      </c>
      <c r="AL1635" s="14">
        <v>57517</v>
      </c>
      <c r="AM1635" s="27">
        <v>1.4742195534232527</v>
      </c>
      <c r="AN1635" s="27">
        <v>0.96386491832788335</v>
      </c>
    </row>
    <row r="1636" spans="1:40" x14ac:dyDescent="0.25">
      <c r="A1636" t="s">
        <v>60</v>
      </c>
      <c r="B1636" s="1">
        <v>43820</v>
      </c>
      <c r="C1636" s="8" t="s">
        <v>390</v>
      </c>
      <c r="D1636" s="10" t="s">
        <v>391</v>
      </c>
      <c r="E1636" s="14">
        <v>55966</v>
      </c>
      <c r="F1636" s="14">
        <v>54222</v>
      </c>
      <c r="G1636" s="14">
        <v>44353</v>
      </c>
      <c r="H1636" s="14">
        <v>-9869</v>
      </c>
      <c r="I1636" s="14">
        <v>31258</v>
      </c>
      <c r="J1636" s="14">
        <v>0</v>
      </c>
      <c r="M1636" s="14">
        <v>6384</v>
      </c>
      <c r="N1636" s="14">
        <v>406</v>
      </c>
      <c r="O1636" s="14">
        <v>5568</v>
      </c>
      <c r="P1636" s="14">
        <v>737</v>
      </c>
      <c r="R1636" s="14">
        <v>-167</v>
      </c>
      <c r="S1636" s="14">
        <v>-10014</v>
      </c>
      <c r="T1636" s="14">
        <v>-17730</v>
      </c>
      <c r="U1636" s="14">
        <v>352</v>
      </c>
      <c r="V1636" s="14">
        <v>-1983</v>
      </c>
      <c r="W1636" s="14">
        <v>-12391</v>
      </c>
      <c r="X1636" s="14">
        <v>29967</v>
      </c>
      <c r="Y1636" s="14">
        <v>2067</v>
      </c>
      <c r="Z1636" s="25">
        <v>2.2199030736294567</v>
      </c>
      <c r="AC1636" s="26">
        <v>31474.689640622677</v>
      </c>
      <c r="AD1636" s="26">
        <v>0</v>
      </c>
      <c r="AF1636" s="26">
        <v>82.126979548099484</v>
      </c>
      <c r="AG1636" s="26">
        <v>31556.816620170775</v>
      </c>
      <c r="AH1636" s="26">
        <v>8185.0764811183344</v>
      </c>
      <c r="AI1636" s="26">
        <v>14967.879679173308</v>
      </c>
      <c r="AJ1636" s="26">
        <v>24774.013422115808</v>
      </c>
      <c r="AK1636" s="14">
        <v>44353</v>
      </c>
      <c r="AL1636" s="14">
        <v>54252</v>
      </c>
      <c r="AM1636" s="27">
        <v>1.5685700867395866</v>
      </c>
      <c r="AN1636" s="27">
        <v>1.006733124505363</v>
      </c>
    </row>
    <row r="1637" spans="1:40" x14ac:dyDescent="0.25">
      <c r="A1637" t="s">
        <v>60</v>
      </c>
      <c r="B1637" s="1">
        <v>43821</v>
      </c>
      <c r="C1637" s="8" t="s">
        <v>390</v>
      </c>
      <c r="D1637" s="10" t="s">
        <v>391</v>
      </c>
      <c r="E1637" s="14">
        <v>58635</v>
      </c>
      <c r="F1637" s="14">
        <v>57043</v>
      </c>
      <c r="G1637" s="14">
        <v>41347</v>
      </c>
      <c r="H1637" s="14">
        <v>-15696</v>
      </c>
      <c r="I1637" s="14">
        <v>32943</v>
      </c>
      <c r="J1637" s="14">
        <v>0</v>
      </c>
      <c r="M1637" s="14">
        <v>6931</v>
      </c>
      <c r="N1637" s="14">
        <v>344</v>
      </c>
      <c r="O1637" s="14">
        <v>330</v>
      </c>
      <c r="P1637" s="14">
        <v>798</v>
      </c>
      <c r="R1637" s="14">
        <v>-599</v>
      </c>
      <c r="S1637" s="14">
        <v>-12519</v>
      </c>
      <c r="T1637" s="14">
        <v>-13642</v>
      </c>
      <c r="U1637" s="14">
        <v>138</v>
      </c>
      <c r="V1637" s="14">
        <v>-2809</v>
      </c>
      <c r="W1637" s="14">
        <v>-19602</v>
      </c>
      <c r="X1637" s="14">
        <v>31545</v>
      </c>
      <c r="Y1637" s="14">
        <v>1792</v>
      </c>
      <c r="Z1637" s="25">
        <v>2.2125175267591288</v>
      </c>
      <c r="AC1637" s="26">
        <v>33061.010461678648</v>
      </c>
      <c r="AD1637" s="26">
        <v>0</v>
      </c>
      <c r="AF1637" s="26">
        <v>52.713040328505244</v>
      </c>
      <c r="AG1637" s="26">
        <v>33113.723502007153</v>
      </c>
      <c r="AH1637" s="26">
        <v>13749.527716321429</v>
      </c>
      <c r="AI1637" s="26">
        <v>17411.873093003778</v>
      </c>
      <c r="AJ1637" s="26">
        <v>29451.378125324805</v>
      </c>
      <c r="AK1637" s="14">
        <v>41348</v>
      </c>
      <c r="AL1637" s="14">
        <v>57044</v>
      </c>
      <c r="AM1637" s="27">
        <v>1.7655794018330995</v>
      </c>
      <c r="AN1637" s="27">
        <v>1.138228336769048</v>
      </c>
    </row>
    <row r="1638" spans="1:40" x14ac:dyDescent="0.25">
      <c r="A1638" t="s">
        <v>60</v>
      </c>
      <c r="B1638" s="1">
        <v>43822</v>
      </c>
      <c r="C1638" s="8" t="s">
        <v>390</v>
      </c>
      <c r="D1638" s="10" t="s">
        <v>391</v>
      </c>
      <c r="E1638" s="14">
        <v>67917</v>
      </c>
      <c r="F1638" s="14">
        <v>60997</v>
      </c>
      <c r="G1638" s="14">
        <v>44473</v>
      </c>
      <c r="H1638" s="14">
        <v>-16524</v>
      </c>
      <c r="I1638" s="14">
        <v>33122</v>
      </c>
      <c r="J1638" s="14">
        <v>0</v>
      </c>
      <c r="M1638" s="14">
        <v>6899</v>
      </c>
      <c r="N1638" s="14">
        <v>820</v>
      </c>
      <c r="O1638" s="14">
        <v>2921</v>
      </c>
      <c r="P1638" s="14">
        <v>711</v>
      </c>
      <c r="R1638" s="14">
        <v>288</v>
      </c>
      <c r="S1638" s="14">
        <v>-11053</v>
      </c>
      <c r="T1638" s="14">
        <v>-25757</v>
      </c>
      <c r="U1638" s="14">
        <v>144</v>
      </c>
      <c r="V1638" s="14">
        <v>-3358</v>
      </c>
      <c r="W1638" s="14">
        <v>-10239</v>
      </c>
      <c r="X1638" s="14">
        <v>31609</v>
      </c>
      <c r="Y1638" s="14">
        <v>1842</v>
      </c>
      <c r="Z1638" s="25">
        <v>2.2132721955625043</v>
      </c>
      <c r="AC1638" s="26">
        <v>33251.989758516786</v>
      </c>
      <c r="AD1638" s="26">
        <v>0</v>
      </c>
      <c r="AF1638" s="26">
        <v>71.189258866015834</v>
      </c>
      <c r="AG1638" s="26">
        <v>33323.179017382805</v>
      </c>
      <c r="AH1638" s="26">
        <v>8837.3740670225234</v>
      </c>
      <c r="AI1638" s="26">
        <v>15193.646817388835</v>
      </c>
      <c r="AJ1638" s="26">
        <v>26966.906267016486</v>
      </c>
      <c r="AK1638" s="14">
        <v>44473</v>
      </c>
      <c r="AL1638" s="14">
        <v>60997</v>
      </c>
      <c r="AM1638" s="27">
        <v>1.6518999600949447</v>
      </c>
      <c r="AN1638" s="27">
        <v>0.97466729338147584</v>
      </c>
    </row>
    <row r="1639" spans="1:40" x14ac:dyDescent="0.25">
      <c r="A1639" t="s">
        <v>60</v>
      </c>
      <c r="B1639" s="1">
        <v>43823</v>
      </c>
      <c r="C1639" s="8" t="s">
        <v>390</v>
      </c>
      <c r="D1639" s="10" t="s">
        <v>391</v>
      </c>
      <c r="E1639" s="14">
        <v>62314</v>
      </c>
      <c r="F1639" s="14">
        <v>62282</v>
      </c>
      <c r="G1639" s="14">
        <v>42970</v>
      </c>
      <c r="H1639" s="14">
        <v>-19312</v>
      </c>
      <c r="I1639" s="14">
        <v>31867</v>
      </c>
      <c r="J1639" s="14">
        <v>0</v>
      </c>
      <c r="M1639" s="14">
        <v>9377</v>
      </c>
      <c r="N1639" s="14">
        <v>746</v>
      </c>
      <c r="O1639" s="14">
        <v>103</v>
      </c>
      <c r="P1639" s="14">
        <v>865</v>
      </c>
      <c r="R1639" s="14">
        <v>-350</v>
      </c>
      <c r="S1639" s="14">
        <v>-12956</v>
      </c>
      <c r="T1639" s="14">
        <v>-20085</v>
      </c>
      <c r="U1639" s="14">
        <v>17</v>
      </c>
      <c r="V1639" s="14">
        <v>-3563</v>
      </c>
      <c r="W1639" s="14">
        <v>-14929</v>
      </c>
      <c r="X1639" s="14">
        <v>30465</v>
      </c>
      <c r="Y1639" s="14">
        <v>2089</v>
      </c>
      <c r="Z1639" s="25">
        <v>2.2114223132828732</v>
      </c>
      <c r="AC1639" s="26">
        <v>31965.325025349193</v>
      </c>
      <c r="AD1639" s="26">
        <v>0</v>
      </c>
      <c r="AF1639" s="26">
        <v>69.596265142822432</v>
      </c>
      <c r="AG1639" s="26">
        <v>32034.921290492017</v>
      </c>
      <c r="AH1639" s="26">
        <v>14112.087168079888</v>
      </c>
      <c r="AI1639" s="26">
        <v>15979.874479853674</v>
      </c>
      <c r="AJ1639" s="26">
        <v>30167.133978718226</v>
      </c>
      <c r="AK1639" s="14">
        <v>42964</v>
      </c>
      <c r="AL1639" s="14">
        <v>62276</v>
      </c>
      <c r="AM1639" s="27">
        <v>1.6438140809851158</v>
      </c>
      <c r="AN1639" s="27">
        <v>1.0679405695960205</v>
      </c>
    </row>
    <row r="1640" spans="1:40" x14ac:dyDescent="0.25">
      <c r="A1640" t="s">
        <v>60</v>
      </c>
      <c r="B1640" s="1">
        <v>43824</v>
      </c>
      <c r="C1640" s="8" t="s">
        <v>390</v>
      </c>
      <c r="D1640" s="10" t="s">
        <v>391</v>
      </c>
      <c r="E1640" s="14">
        <v>58850</v>
      </c>
      <c r="F1640" s="14">
        <v>58437</v>
      </c>
      <c r="G1640" s="14">
        <v>41884</v>
      </c>
      <c r="H1640" s="14">
        <v>-16553</v>
      </c>
      <c r="I1640" s="14">
        <v>31446</v>
      </c>
      <c r="J1640" s="14">
        <v>0</v>
      </c>
      <c r="M1640" s="14">
        <v>9243</v>
      </c>
      <c r="N1640" s="14">
        <v>236</v>
      </c>
      <c r="O1640" s="14">
        <v>-8</v>
      </c>
      <c r="P1640" s="14">
        <v>953</v>
      </c>
      <c r="R1640" s="14">
        <v>-661</v>
      </c>
      <c r="S1640" s="14">
        <v>-12512</v>
      </c>
      <c r="T1640" s="14">
        <v>-20141</v>
      </c>
      <c r="U1640" s="14">
        <v>-3</v>
      </c>
      <c r="V1640" s="14">
        <v>-3398</v>
      </c>
      <c r="W1640" s="14">
        <v>-12022</v>
      </c>
      <c r="X1640" s="14">
        <v>29976</v>
      </c>
      <c r="Y1640" s="14">
        <v>2208</v>
      </c>
      <c r="Z1640" s="25">
        <v>2.2100479948763074</v>
      </c>
      <c r="AC1640" s="26">
        <v>31523.423196233529</v>
      </c>
      <c r="AD1640" s="26">
        <v>0</v>
      </c>
      <c r="AF1640" s="26">
        <v>65.463261742883716</v>
      </c>
      <c r="AG1640" s="26">
        <v>31588.886457976412</v>
      </c>
      <c r="AH1640" s="26">
        <v>13840.750285120152</v>
      </c>
      <c r="AI1640" s="26">
        <v>16191.247159997773</v>
      </c>
      <c r="AJ1640" s="26">
        <v>29238.389583098786</v>
      </c>
      <c r="AK1640" s="14">
        <v>41884</v>
      </c>
      <c r="AL1640" s="14">
        <v>58437</v>
      </c>
      <c r="AM1640" s="27">
        <v>1.6627230174525822</v>
      </c>
      <c r="AN1640" s="27">
        <v>1.1030603631721554</v>
      </c>
    </row>
    <row r="1641" spans="1:40" x14ac:dyDescent="0.25">
      <c r="A1641" t="s">
        <v>60</v>
      </c>
      <c r="B1641" s="1">
        <v>43825</v>
      </c>
      <c r="C1641" s="8" t="s">
        <v>390</v>
      </c>
      <c r="D1641" s="10" t="s">
        <v>391</v>
      </c>
      <c r="E1641" s="14">
        <v>68329</v>
      </c>
      <c r="F1641" s="14">
        <v>64787</v>
      </c>
      <c r="G1641" s="14">
        <v>43587</v>
      </c>
      <c r="H1641" s="14">
        <v>-21200</v>
      </c>
      <c r="I1641" s="14">
        <v>32968</v>
      </c>
      <c r="J1641" s="14">
        <v>0</v>
      </c>
      <c r="M1641" s="14">
        <v>9153</v>
      </c>
      <c r="N1641" s="14">
        <v>755</v>
      </c>
      <c r="O1641" s="14">
        <v>-10</v>
      </c>
      <c r="P1641" s="14">
        <v>708</v>
      </c>
      <c r="R1641" s="14">
        <v>-1356</v>
      </c>
      <c r="S1641" s="14">
        <v>-13051</v>
      </c>
      <c r="T1641" s="14">
        <v>-30434</v>
      </c>
      <c r="U1641" s="14">
        <v>46</v>
      </c>
      <c r="V1641" s="14">
        <v>-4390</v>
      </c>
      <c r="W1641" s="14">
        <v>-5124</v>
      </c>
      <c r="X1641" s="14">
        <v>31275</v>
      </c>
      <c r="Y1641" s="14">
        <v>1834</v>
      </c>
      <c r="Z1641" s="25">
        <v>2.2106221569769793</v>
      </c>
      <c r="AC1641" s="26">
        <v>33057.756561773487</v>
      </c>
      <c r="AD1641" s="26">
        <v>0</v>
      </c>
      <c r="AF1641" s="26">
        <v>66.598426561379782</v>
      </c>
      <c r="AG1641" s="26">
        <v>33124.354988334868</v>
      </c>
      <c r="AH1641" s="26">
        <v>12328.798696416583</v>
      </c>
      <c r="AI1641" s="26">
        <v>15498.47694672877</v>
      </c>
      <c r="AJ1641" s="26">
        <v>29954.67673802267</v>
      </c>
      <c r="AK1641" s="14">
        <v>43587</v>
      </c>
      <c r="AL1641" s="14">
        <v>64787</v>
      </c>
      <c r="AM1641" s="27">
        <v>1.6754219261335448</v>
      </c>
      <c r="AN1641" s="27">
        <v>1.0193199164983644</v>
      </c>
    </row>
    <row r="1642" spans="1:40" x14ac:dyDescent="0.25">
      <c r="A1642" t="s">
        <v>60</v>
      </c>
      <c r="B1642" s="1">
        <v>43826</v>
      </c>
      <c r="C1642" s="8" t="s">
        <v>390</v>
      </c>
      <c r="D1642" s="10" t="s">
        <v>391</v>
      </c>
      <c r="E1642" s="14">
        <v>66330</v>
      </c>
      <c r="F1642" s="14">
        <v>65913</v>
      </c>
      <c r="G1642" s="14">
        <v>41970</v>
      </c>
      <c r="H1642" s="14">
        <v>-23943</v>
      </c>
      <c r="I1642" s="14">
        <v>31321</v>
      </c>
      <c r="J1642" s="14">
        <v>0</v>
      </c>
      <c r="M1642" s="14">
        <v>7818</v>
      </c>
      <c r="N1642" s="14">
        <v>696</v>
      </c>
      <c r="O1642" s="14">
        <v>1341</v>
      </c>
      <c r="P1642" s="14">
        <v>783</v>
      </c>
      <c r="R1642" s="14">
        <v>-963</v>
      </c>
      <c r="S1642" s="14">
        <v>-11360</v>
      </c>
      <c r="T1642" s="14">
        <v>-34123</v>
      </c>
      <c r="U1642" s="14">
        <v>70</v>
      </c>
      <c r="V1642" s="14">
        <v>-3911</v>
      </c>
      <c r="W1642" s="14">
        <v>-4903</v>
      </c>
      <c r="X1642" s="14">
        <v>29522</v>
      </c>
      <c r="Y1642" s="14">
        <v>1725</v>
      </c>
      <c r="Z1642" s="25">
        <v>2.2115632370620375</v>
      </c>
      <c r="AC1642" s="26">
        <v>31419.642454491062</v>
      </c>
      <c r="AD1642" s="26">
        <v>0</v>
      </c>
      <c r="AF1642" s="26">
        <v>66.730130766840674</v>
      </c>
      <c r="AG1642" s="26">
        <v>31486.372585257901</v>
      </c>
      <c r="AH1642" s="26">
        <v>9618.562270317836</v>
      </c>
      <c r="AI1642" s="26">
        <v>13422.162269912269</v>
      </c>
      <c r="AJ1642" s="26">
        <v>27682.772585663461</v>
      </c>
      <c r="AK1642" s="14">
        <v>41961</v>
      </c>
      <c r="AL1642" s="14">
        <v>65904</v>
      </c>
      <c r="AM1642" s="27">
        <v>1.6542858065563564</v>
      </c>
      <c r="AN1642" s="27">
        <v>0.92604385314708326</v>
      </c>
    </row>
    <row r="1643" spans="1:40" x14ac:dyDescent="0.25">
      <c r="A1643" t="s">
        <v>60</v>
      </c>
      <c r="B1643" s="1">
        <v>43827</v>
      </c>
      <c r="C1643" s="8" t="s">
        <v>390</v>
      </c>
      <c r="D1643" s="10" t="s">
        <v>391</v>
      </c>
      <c r="E1643" s="14">
        <v>62907</v>
      </c>
      <c r="F1643" s="14">
        <v>62308</v>
      </c>
      <c r="G1643" s="14">
        <v>40868</v>
      </c>
      <c r="H1643" s="14">
        <v>-21440</v>
      </c>
      <c r="I1643" s="14">
        <v>31465</v>
      </c>
      <c r="J1643" s="14">
        <v>0</v>
      </c>
      <c r="M1643" s="14">
        <v>7896</v>
      </c>
      <c r="N1643" s="14">
        <v>688</v>
      </c>
      <c r="O1643" s="14">
        <v>6</v>
      </c>
      <c r="P1643" s="14">
        <v>801</v>
      </c>
      <c r="R1643" s="14">
        <v>-836</v>
      </c>
      <c r="S1643" s="14">
        <v>-12551</v>
      </c>
      <c r="T1643" s="14">
        <v>-26207</v>
      </c>
      <c r="U1643" s="14">
        <v>107</v>
      </c>
      <c r="V1643" s="14">
        <v>-4314</v>
      </c>
      <c r="W1643" s="14">
        <v>-9453</v>
      </c>
      <c r="X1643" s="14">
        <v>29923</v>
      </c>
      <c r="Y1643" s="14">
        <v>1891</v>
      </c>
      <c r="Z1643" s="25">
        <v>2.2077299202306571</v>
      </c>
      <c r="AC1643" s="26">
        <v>31509.385717292607</v>
      </c>
      <c r="AD1643" s="26">
        <v>0</v>
      </c>
      <c r="AF1643" s="26">
        <v>58.953311015817874</v>
      </c>
      <c r="AG1643" s="26">
        <v>31568.339028308423</v>
      </c>
      <c r="AH1643" s="26">
        <v>12399.58849619912</v>
      </c>
      <c r="AI1643" s="26">
        <v>14944.209321934655</v>
      </c>
      <c r="AJ1643" s="26">
        <v>29023.71820257288</v>
      </c>
      <c r="AK1643" s="14">
        <v>40865</v>
      </c>
      <c r="AL1643" s="14">
        <v>62305</v>
      </c>
      <c r="AM1643" s="27">
        <v>1.7030757760574895</v>
      </c>
      <c r="AN1643" s="27">
        <v>1.0269845056376892</v>
      </c>
    </row>
    <row r="1644" spans="1:40" x14ac:dyDescent="0.25">
      <c r="A1644" t="s">
        <v>60</v>
      </c>
      <c r="B1644" s="1">
        <v>43828</v>
      </c>
      <c r="C1644" s="8" t="s">
        <v>390</v>
      </c>
      <c r="D1644" s="10" t="s">
        <v>391</v>
      </c>
      <c r="E1644" s="14">
        <v>60386</v>
      </c>
      <c r="F1644" s="14">
        <v>60868</v>
      </c>
      <c r="G1644" s="14">
        <v>41466</v>
      </c>
      <c r="H1644" s="14">
        <v>-19402</v>
      </c>
      <c r="I1644" s="14">
        <v>32203</v>
      </c>
      <c r="J1644" s="14">
        <v>0</v>
      </c>
      <c r="M1644" s="14">
        <v>7691</v>
      </c>
      <c r="N1644" s="14">
        <v>422</v>
      </c>
      <c r="O1644" s="14">
        <v>4</v>
      </c>
      <c r="P1644" s="14">
        <v>1146</v>
      </c>
      <c r="R1644" s="14">
        <v>-762</v>
      </c>
      <c r="S1644" s="14">
        <v>-12468</v>
      </c>
      <c r="T1644" s="14">
        <v>-27253</v>
      </c>
      <c r="U1644" s="14">
        <v>189</v>
      </c>
      <c r="V1644" s="14">
        <v>-4295</v>
      </c>
      <c r="W1644" s="14">
        <v>-7232</v>
      </c>
      <c r="X1644" s="14">
        <v>30455</v>
      </c>
      <c r="Y1644" s="14">
        <v>1964</v>
      </c>
      <c r="Z1644" s="25">
        <v>2.2066721397884379</v>
      </c>
      <c r="AC1644" s="26">
        <v>32232.975713550219</v>
      </c>
      <c r="AD1644" s="26">
        <v>0</v>
      </c>
      <c r="AF1644" s="26">
        <v>58.150542525389724</v>
      </c>
      <c r="AG1644" s="26">
        <v>32291.1262560756</v>
      </c>
      <c r="AH1644" s="26">
        <v>11702.23248209447</v>
      </c>
      <c r="AI1644" s="26">
        <v>15455.199447780647</v>
      </c>
      <c r="AJ1644" s="26">
        <v>28538.159290389427</v>
      </c>
      <c r="AK1644" s="14">
        <v>41475</v>
      </c>
      <c r="AL1644" s="14">
        <v>60877</v>
      </c>
      <c r="AM1644" s="27">
        <v>1.7164475651999853</v>
      </c>
      <c r="AN1644" s="27">
        <v>1.0334904271691827</v>
      </c>
    </row>
    <row r="1645" spans="1:40" x14ac:dyDescent="0.25">
      <c r="A1645" t="s">
        <v>60</v>
      </c>
      <c r="B1645" s="1">
        <v>43829</v>
      </c>
      <c r="C1645" s="8" t="s">
        <v>390</v>
      </c>
      <c r="D1645" s="10" t="s">
        <v>391</v>
      </c>
      <c r="E1645" s="14">
        <v>63674</v>
      </c>
      <c r="F1645" s="14">
        <v>62851</v>
      </c>
      <c r="G1645" s="14">
        <v>43361</v>
      </c>
      <c r="H1645" s="14">
        <v>-19490</v>
      </c>
      <c r="I1645" s="14">
        <v>32697</v>
      </c>
      <c r="J1645" s="14">
        <v>0</v>
      </c>
      <c r="M1645" s="14">
        <v>8574</v>
      </c>
      <c r="N1645" s="14">
        <v>567</v>
      </c>
      <c r="O1645" s="14">
        <v>404</v>
      </c>
      <c r="P1645" s="14">
        <v>1119</v>
      </c>
      <c r="R1645" s="14">
        <v>-1249</v>
      </c>
      <c r="S1645" s="14">
        <v>-12208</v>
      </c>
      <c r="T1645" s="14">
        <v>-32166</v>
      </c>
      <c r="U1645" s="14">
        <v>188</v>
      </c>
      <c r="V1645" s="14">
        <v>-4848</v>
      </c>
      <c r="W1645" s="14">
        <v>-2114</v>
      </c>
      <c r="X1645" s="14">
        <v>31026</v>
      </c>
      <c r="Y1645" s="14">
        <v>1881</v>
      </c>
      <c r="Z1645" s="25">
        <v>2.210087945929248</v>
      </c>
      <c r="AC1645" s="26">
        <v>32778.095802473261</v>
      </c>
      <c r="AD1645" s="26">
        <v>0</v>
      </c>
      <c r="AF1645" s="26">
        <v>66.962181033605049</v>
      </c>
      <c r="AG1645" s="26">
        <v>32845.057983506878</v>
      </c>
      <c r="AH1645" s="26">
        <v>10464.191891964039</v>
      </c>
      <c r="AI1645" s="26">
        <v>15201.984749198225</v>
      </c>
      <c r="AJ1645" s="26">
        <v>28107.265126272687</v>
      </c>
      <c r="AK1645" s="14">
        <v>43374</v>
      </c>
      <c r="AL1645" s="14">
        <v>62864</v>
      </c>
      <c r="AM1645" s="27">
        <v>1.6694533990777638</v>
      </c>
      <c r="AN1645" s="27">
        <v>0.98571263111929375</v>
      </c>
    </row>
    <row r="1646" spans="1:40" x14ac:dyDescent="0.25">
      <c r="A1646" t="s">
        <v>60</v>
      </c>
      <c r="B1646" s="1">
        <v>43830</v>
      </c>
      <c r="C1646" s="8" t="s">
        <v>390</v>
      </c>
      <c r="D1646" s="10" t="s">
        <v>391</v>
      </c>
      <c r="E1646" s="14">
        <v>59104</v>
      </c>
      <c r="F1646" s="14">
        <v>58908</v>
      </c>
      <c r="G1646" s="14">
        <v>43665</v>
      </c>
      <c r="H1646" s="14">
        <v>-15243</v>
      </c>
      <c r="I1646" s="14">
        <v>26692</v>
      </c>
      <c r="J1646" s="14">
        <v>0</v>
      </c>
      <c r="M1646" s="14">
        <v>8067</v>
      </c>
      <c r="N1646" s="14">
        <v>568</v>
      </c>
      <c r="O1646" s="14">
        <v>7137</v>
      </c>
      <c r="P1646" s="14">
        <v>1188</v>
      </c>
      <c r="R1646" s="14">
        <v>232</v>
      </c>
      <c r="S1646" s="14">
        <v>-9347</v>
      </c>
      <c r="T1646" s="14">
        <v>-31258</v>
      </c>
      <c r="U1646" s="14">
        <v>695</v>
      </c>
      <c r="V1646" s="14">
        <v>-2782</v>
      </c>
      <c r="W1646" s="14">
        <v>-313</v>
      </c>
      <c r="X1646" s="14">
        <v>25343</v>
      </c>
      <c r="Y1646" s="14">
        <v>2187</v>
      </c>
      <c r="Z1646" s="25">
        <v>2.2092452114731485</v>
      </c>
      <c r="AC1646" s="26">
        <v>26747.998831835543</v>
      </c>
      <c r="AD1646" s="26">
        <v>0</v>
      </c>
      <c r="AF1646" s="26">
        <v>106.30747493202911</v>
      </c>
      <c r="AG1646" s="26">
        <v>26854.306306767576</v>
      </c>
      <c r="AH1646" s="26">
        <v>5890.0550805342718</v>
      </c>
      <c r="AI1646" s="26">
        <v>11369.302941439797</v>
      </c>
      <c r="AJ1646" s="26">
        <v>21375.058445862047</v>
      </c>
      <c r="AK1646" s="14">
        <v>43652</v>
      </c>
      <c r="AL1646" s="14">
        <v>58895</v>
      </c>
      <c r="AM1646" s="27">
        <v>1.356261815495875</v>
      </c>
      <c r="AN1646" s="27">
        <v>0.80013382037382441</v>
      </c>
    </row>
    <row r="1647" spans="1:40" x14ac:dyDescent="0.25">
      <c r="A1647" t="s">
        <v>60</v>
      </c>
      <c r="B1647" s="1">
        <v>43831</v>
      </c>
      <c r="C1647" s="8" t="s">
        <v>390</v>
      </c>
      <c r="D1647" s="10" t="s">
        <v>391</v>
      </c>
      <c r="E1647" s="14">
        <v>52332</v>
      </c>
      <c r="F1647" s="14">
        <v>51827</v>
      </c>
      <c r="G1647" s="14">
        <v>37356</v>
      </c>
      <c r="H1647" s="14">
        <v>-14471</v>
      </c>
      <c r="I1647" s="14">
        <v>17641</v>
      </c>
      <c r="J1647" s="14">
        <v>0</v>
      </c>
      <c r="M1647" s="14">
        <v>8543</v>
      </c>
      <c r="N1647" s="14">
        <v>523</v>
      </c>
      <c r="O1647" s="14">
        <v>9324</v>
      </c>
      <c r="P1647" s="14">
        <v>1314</v>
      </c>
      <c r="R1647" s="14">
        <v>1602</v>
      </c>
      <c r="S1647" s="14">
        <v>-6765</v>
      </c>
      <c r="T1647" s="14">
        <v>-22460</v>
      </c>
      <c r="U1647" s="14">
        <v>766</v>
      </c>
      <c r="V1647" s="14">
        <v>-2834</v>
      </c>
      <c r="W1647" s="14">
        <v>-3546</v>
      </c>
      <c r="X1647" s="14">
        <v>16734</v>
      </c>
      <c r="Y1647" s="14">
        <v>2032</v>
      </c>
      <c r="Z1647" s="25">
        <v>2.2365831446479776</v>
      </c>
      <c r="AC1647" s="26">
        <v>17896.763730137161</v>
      </c>
      <c r="AD1647" s="26">
        <v>0</v>
      </c>
      <c r="AF1647" s="26">
        <v>121.64693317053603</v>
      </c>
      <c r="AG1647" s="26">
        <v>18018.410663307692</v>
      </c>
      <c r="AH1647" s="26">
        <v>4098.3843579599297</v>
      </c>
      <c r="AI1647" s="26">
        <v>6683.9619619793466</v>
      </c>
      <c r="AJ1647" s="26">
        <v>15432.833059288276</v>
      </c>
      <c r="AK1647" s="14">
        <v>37345</v>
      </c>
      <c r="AL1647" s="14">
        <v>51816</v>
      </c>
      <c r="AM1647" s="27">
        <v>1.0636965729426</v>
      </c>
      <c r="AN1647" s="27">
        <v>0.65662213252987711</v>
      </c>
    </row>
    <row r="1648" spans="1:40" x14ac:dyDescent="0.25">
      <c r="A1648" t="s">
        <v>60</v>
      </c>
      <c r="B1648" s="1">
        <v>43832</v>
      </c>
      <c r="C1648" s="8" t="s">
        <v>390</v>
      </c>
      <c r="D1648" s="10" t="s">
        <v>391</v>
      </c>
      <c r="E1648" s="14">
        <v>59760</v>
      </c>
      <c r="F1648" s="14">
        <v>59136</v>
      </c>
      <c r="G1648" s="14">
        <v>40894</v>
      </c>
      <c r="H1648" s="14">
        <v>-18242</v>
      </c>
      <c r="I1648" s="14">
        <v>22464</v>
      </c>
      <c r="J1648" s="14">
        <v>0</v>
      </c>
      <c r="M1648" s="14">
        <v>9284</v>
      </c>
      <c r="N1648" s="14">
        <v>708</v>
      </c>
      <c r="O1648" s="14">
        <v>7279</v>
      </c>
      <c r="P1648" s="14">
        <v>1147</v>
      </c>
      <c r="R1648" s="14">
        <v>758</v>
      </c>
      <c r="S1648" s="14">
        <v>-9746</v>
      </c>
      <c r="T1648" s="14">
        <v>-22095</v>
      </c>
      <c r="U1648" s="14">
        <v>701</v>
      </c>
      <c r="V1648" s="14">
        <v>-3727</v>
      </c>
      <c r="W1648" s="14">
        <v>-7450</v>
      </c>
      <c r="X1648" s="14">
        <v>21490</v>
      </c>
      <c r="Y1648" s="14">
        <v>1827</v>
      </c>
      <c r="Z1648" s="25">
        <v>2.2322121151630618</v>
      </c>
      <c r="AC1648" s="26">
        <v>22745.150164211078</v>
      </c>
      <c r="AD1648" s="26">
        <v>0</v>
      </c>
      <c r="AF1648" s="26">
        <v>113.70753223380696</v>
      </c>
      <c r="AG1648" s="26">
        <v>22858.85769644488</v>
      </c>
      <c r="AH1648" s="26">
        <v>7049.4093071217712</v>
      </c>
      <c r="AI1648" s="26">
        <v>9165.6990871270518</v>
      </c>
      <c r="AJ1648" s="26">
        <v>20742.567916439613</v>
      </c>
      <c r="AK1648" s="14">
        <v>40882</v>
      </c>
      <c r="AL1648" s="14">
        <v>59124</v>
      </c>
      <c r="AM1648" s="27">
        <v>1.2326964154086471</v>
      </c>
      <c r="AN1648" s="27">
        <v>0.77345037683412998</v>
      </c>
    </row>
    <row r="1649" spans="1:40" x14ac:dyDescent="0.25">
      <c r="A1649" t="s">
        <v>60</v>
      </c>
      <c r="B1649" s="1">
        <v>43833</v>
      </c>
      <c r="C1649" s="8" t="s">
        <v>390</v>
      </c>
      <c r="D1649" s="10" t="s">
        <v>391</v>
      </c>
      <c r="E1649" s="14">
        <v>60482</v>
      </c>
      <c r="F1649" s="14">
        <v>59739</v>
      </c>
      <c r="G1649" s="14">
        <v>40246</v>
      </c>
      <c r="H1649" s="14">
        <v>-19493</v>
      </c>
      <c r="I1649" s="14">
        <v>21363</v>
      </c>
      <c r="J1649" s="14">
        <v>0</v>
      </c>
      <c r="M1649" s="14">
        <v>9518</v>
      </c>
      <c r="N1649" s="14">
        <v>698</v>
      </c>
      <c r="O1649" s="14">
        <v>7701</v>
      </c>
      <c r="P1649" s="14">
        <v>955</v>
      </c>
      <c r="R1649" s="14">
        <v>684</v>
      </c>
      <c r="S1649" s="14">
        <v>-11147</v>
      </c>
      <c r="T1649" s="14">
        <v>-23087</v>
      </c>
      <c r="U1649" s="14">
        <v>648</v>
      </c>
      <c r="V1649" s="14">
        <v>-3213</v>
      </c>
      <c r="W1649" s="14">
        <v>-5914</v>
      </c>
      <c r="X1649" s="14">
        <v>20477</v>
      </c>
      <c r="Y1649" s="14">
        <v>2059</v>
      </c>
      <c r="Z1649" s="25">
        <v>2.2320730500923136</v>
      </c>
      <c r="AC1649" s="26">
        <v>21629.022946867073</v>
      </c>
      <c r="AD1649" s="26">
        <v>0</v>
      </c>
      <c r="AF1649" s="26">
        <v>116.51040006061487</v>
      </c>
      <c r="AG1649" s="26">
        <v>21745.533346927688</v>
      </c>
      <c r="AH1649" s="26">
        <v>7558.7711836630724</v>
      </c>
      <c r="AI1649" s="26">
        <v>8705.6158752348711</v>
      </c>
      <c r="AJ1649" s="26">
        <v>20598.688655355894</v>
      </c>
      <c r="AK1649" s="14">
        <v>40235</v>
      </c>
      <c r="AL1649" s="14">
        <v>59728</v>
      </c>
      <c r="AM1649" s="27">
        <v>1.191515787928513</v>
      </c>
      <c r="AN1649" s="27">
        <v>0.76031812522385989</v>
      </c>
    </row>
    <row r="1650" spans="1:40" x14ac:dyDescent="0.25">
      <c r="A1650" t="s">
        <v>60</v>
      </c>
      <c r="B1650" s="1">
        <v>43834</v>
      </c>
      <c r="C1650" s="8" t="s">
        <v>390</v>
      </c>
      <c r="D1650" s="10" t="s">
        <v>391</v>
      </c>
      <c r="E1650" s="14">
        <v>56691</v>
      </c>
      <c r="F1650" s="14">
        <v>55987</v>
      </c>
      <c r="G1650" s="14">
        <v>35417</v>
      </c>
      <c r="H1650" s="14">
        <v>-20570</v>
      </c>
      <c r="I1650" s="14">
        <v>17486</v>
      </c>
      <c r="J1650" s="14">
        <v>0</v>
      </c>
      <c r="M1650" s="14">
        <v>7713</v>
      </c>
      <c r="N1650" s="14">
        <v>996</v>
      </c>
      <c r="O1650" s="14">
        <v>8051</v>
      </c>
      <c r="P1650" s="14">
        <v>1159</v>
      </c>
      <c r="R1650" s="14">
        <v>858</v>
      </c>
      <c r="S1650" s="14">
        <v>-9762</v>
      </c>
      <c r="T1650" s="14">
        <v>-24272</v>
      </c>
      <c r="U1650" s="14">
        <v>825</v>
      </c>
      <c r="V1650" s="14">
        <v>-2317</v>
      </c>
      <c r="W1650" s="14">
        <v>-4833</v>
      </c>
      <c r="X1650" s="14">
        <v>16734</v>
      </c>
      <c r="Y1650" s="14">
        <v>2197</v>
      </c>
      <c r="Z1650" s="25">
        <v>2.2327710116993567</v>
      </c>
      <c r="AC1650" s="26">
        <v>17709.280470364487</v>
      </c>
      <c r="AD1650" s="26">
        <v>0</v>
      </c>
      <c r="AF1650" s="26">
        <v>110.62684711139035</v>
      </c>
      <c r="AG1650" s="26">
        <v>17819.907317475871</v>
      </c>
      <c r="AH1650" s="26">
        <v>5244.8509444070587</v>
      </c>
      <c r="AI1650" s="26">
        <v>6669.4821875846692</v>
      </c>
      <c r="AJ1650" s="26">
        <v>16395.276074298261</v>
      </c>
      <c r="AK1650" s="14">
        <v>35405</v>
      </c>
      <c r="AL1650" s="14">
        <v>55975</v>
      </c>
      <c r="AM1650" s="27">
        <v>1.1096207900085766</v>
      </c>
      <c r="AN1650" s="27">
        <v>0.64574101900704661</v>
      </c>
    </row>
    <row r="1651" spans="1:40" x14ac:dyDescent="0.25">
      <c r="A1651" t="s">
        <v>60</v>
      </c>
      <c r="B1651" s="1">
        <v>43835</v>
      </c>
      <c r="C1651" s="8" t="s">
        <v>390</v>
      </c>
      <c r="D1651" s="10" t="s">
        <v>391</v>
      </c>
      <c r="E1651" s="14">
        <v>58906</v>
      </c>
      <c r="F1651" s="14">
        <v>58238</v>
      </c>
      <c r="G1651" s="14">
        <v>39593</v>
      </c>
      <c r="H1651" s="14">
        <v>-18645</v>
      </c>
      <c r="I1651" s="14">
        <v>24004</v>
      </c>
      <c r="J1651" s="14">
        <v>0</v>
      </c>
      <c r="M1651" s="14">
        <v>7864</v>
      </c>
      <c r="N1651" s="14">
        <v>548</v>
      </c>
      <c r="O1651" s="14">
        <v>5905</v>
      </c>
      <c r="P1651" s="14">
        <v>1260</v>
      </c>
      <c r="R1651" s="14">
        <v>890</v>
      </c>
      <c r="S1651" s="14">
        <v>-10426</v>
      </c>
      <c r="T1651" s="14">
        <v>-20948</v>
      </c>
      <c r="U1651" s="14">
        <v>727</v>
      </c>
      <c r="V1651" s="14">
        <v>-2637</v>
      </c>
      <c r="W1651" s="14">
        <v>-11384</v>
      </c>
      <c r="X1651" s="14">
        <v>22958</v>
      </c>
      <c r="Y1651" s="14">
        <v>2175</v>
      </c>
      <c r="Z1651" s="25">
        <v>2.2359565501052709</v>
      </c>
      <c r="AC1651" s="26">
        <v>24345.193742561951</v>
      </c>
      <c r="AD1651" s="26">
        <v>0</v>
      </c>
      <c r="AF1651" s="26">
        <v>96.168000304376761</v>
      </c>
      <c r="AG1651" s="26">
        <v>24441.361742866331</v>
      </c>
      <c r="AH1651" s="26">
        <v>8706.4244928168355</v>
      </c>
      <c r="AI1651" s="26">
        <v>10966.082206257428</v>
      </c>
      <c r="AJ1651" s="26">
        <v>22181.704029425735</v>
      </c>
      <c r="AK1651" s="14">
        <v>39581</v>
      </c>
      <c r="AL1651" s="14">
        <v>58226</v>
      </c>
      <c r="AM1651" s="27">
        <v>1.3613580992283665</v>
      </c>
      <c r="AN1651" s="27">
        <v>0.83986927381844123</v>
      </c>
    </row>
    <row r="1652" spans="1:40" x14ac:dyDescent="0.25">
      <c r="A1652" t="s">
        <v>60</v>
      </c>
      <c r="B1652" s="1">
        <v>43836</v>
      </c>
      <c r="C1652" s="8" t="s">
        <v>390</v>
      </c>
      <c r="D1652" s="10" t="s">
        <v>391</v>
      </c>
      <c r="E1652" s="14">
        <v>62137</v>
      </c>
      <c r="F1652" s="14">
        <v>61490</v>
      </c>
      <c r="G1652" s="14">
        <v>37946</v>
      </c>
      <c r="H1652" s="14">
        <v>-23544</v>
      </c>
      <c r="I1652" s="14">
        <v>17436</v>
      </c>
      <c r="J1652" s="14">
        <v>0</v>
      </c>
      <c r="M1652" s="14">
        <v>9238</v>
      </c>
      <c r="N1652" s="14">
        <v>632</v>
      </c>
      <c r="O1652" s="14">
        <v>9555</v>
      </c>
      <c r="P1652" s="14">
        <v>1073</v>
      </c>
      <c r="R1652" s="14">
        <v>1626</v>
      </c>
      <c r="S1652" s="14">
        <v>-9856</v>
      </c>
      <c r="T1652" s="14">
        <v>-27616</v>
      </c>
      <c r="U1652" s="14">
        <v>285</v>
      </c>
      <c r="V1652" s="14">
        <v>-2621</v>
      </c>
      <c r="W1652" s="14">
        <v>-3982</v>
      </c>
      <c r="X1652" s="14">
        <v>16655</v>
      </c>
      <c r="Y1652" s="14">
        <v>1965</v>
      </c>
      <c r="Z1652" s="25">
        <v>2.2374830892411577</v>
      </c>
      <c r="AC1652" s="26">
        <v>17695.909110871191</v>
      </c>
      <c r="AD1652" s="26">
        <v>0</v>
      </c>
      <c r="AF1652" s="26">
        <v>126.54886500860979</v>
      </c>
      <c r="AG1652" s="26">
        <v>17822.457975879795</v>
      </c>
      <c r="AH1652" s="26">
        <v>4971.3775574878673</v>
      </c>
      <c r="AI1652" s="26">
        <v>6172.852912330598</v>
      </c>
      <c r="AJ1652" s="26">
        <v>16620.982621037063</v>
      </c>
      <c r="AK1652" s="14">
        <v>37934</v>
      </c>
      <c r="AL1652" s="14">
        <v>61478</v>
      </c>
      <c r="AM1652" s="27">
        <v>1.0357923578526946</v>
      </c>
      <c r="AN1652" s="27">
        <v>0.59603355193712748</v>
      </c>
    </row>
    <row r="1653" spans="1:40" x14ac:dyDescent="0.25">
      <c r="A1653" t="s">
        <v>60</v>
      </c>
      <c r="B1653" s="1">
        <v>43837</v>
      </c>
      <c r="C1653" s="8" t="s">
        <v>390</v>
      </c>
      <c r="D1653" s="10" t="s">
        <v>391</v>
      </c>
      <c r="E1653" s="14">
        <v>61531</v>
      </c>
      <c r="F1653" s="14">
        <v>60877</v>
      </c>
      <c r="G1653" s="14">
        <v>44497</v>
      </c>
      <c r="H1653" s="14">
        <v>-16380</v>
      </c>
      <c r="I1653" s="14">
        <v>26731</v>
      </c>
      <c r="J1653" s="14">
        <v>0</v>
      </c>
      <c r="M1653" s="14">
        <v>9712</v>
      </c>
      <c r="N1653" s="14">
        <v>752</v>
      </c>
      <c r="O1653" s="14">
        <v>6271</v>
      </c>
      <c r="P1653" s="14">
        <v>1018</v>
      </c>
      <c r="R1653" s="14">
        <v>829</v>
      </c>
      <c r="S1653" s="14">
        <v>-9902</v>
      </c>
      <c r="T1653" s="14">
        <v>-23775</v>
      </c>
      <c r="U1653" s="14">
        <v>0</v>
      </c>
      <c r="V1653" s="14">
        <v>-3115</v>
      </c>
      <c r="W1653" s="14">
        <v>-7980</v>
      </c>
      <c r="X1653" s="14">
        <v>25663</v>
      </c>
      <c r="Y1653" s="14">
        <v>1900</v>
      </c>
      <c r="Z1653" s="25">
        <v>2.2408507002558196</v>
      </c>
      <c r="AC1653" s="26">
        <v>27170.296953007015</v>
      </c>
      <c r="AD1653" s="26">
        <v>0</v>
      </c>
      <c r="AF1653" s="26">
        <v>109.60200997647817</v>
      </c>
      <c r="AG1653" s="26">
        <v>27279.898962983494</v>
      </c>
      <c r="AH1653" s="26">
        <v>5916.6758759793711</v>
      </c>
      <c r="AI1653" s="26">
        <v>10600.849232014631</v>
      </c>
      <c r="AJ1653" s="26">
        <v>22595.725606948228</v>
      </c>
      <c r="AK1653" s="14">
        <v>44484</v>
      </c>
      <c r="AL1653" s="14">
        <v>60864</v>
      </c>
      <c r="AM1653" s="27">
        <v>1.3519874753118575</v>
      </c>
      <c r="AN1653" s="27">
        <v>0.81846392921250988</v>
      </c>
    </row>
    <row r="1654" spans="1:40" x14ac:dyDescent="0.25">
      <c r="A1654" t="s">
        <v>60</v>
      </c>
      <c r="B1654" s="1">
        <v>43838</v>
      </c>
      <c r="C1654" s="8" t="s">
        <v>390</v>
      </c>
      <c r="D1654" s="10" t="s">
        <v>391</v>
      </c>
      <c r="E1654" s="14">
        <v>62787</v>
      </c>
      <c r="F1654" s="14">
        <v>62187</v>
      </c>
      <c r="G1654" s="14">
        <v>37292</v>
      </c>
      <c r="H1654" s="14">
        <v>-24895</v>
      </c>
      <c r="I1654" s="14">
        <v>15569</v>
      </c>
      <c r="J1654" s="14">
        <v>0</v>
      </c>
      <c r="M1654" s="14">
        <v>10519</v>
      </c>
      <c r="N1654" s="14">
        <v>352</v>
      </c>
      <c r="O1654" s="14">
        <v>9875</v>
      </c>
      <c r="P1654" s="14">
        <v>964</v>
      </c>
      <c r="R1654" s="14">
        <v>1385</v>
      </c>
      <c r="S1654" s="14">
        <v>-9411</v>
      </c>
      <c r="T1654" s="14">
        <v>-24946</v>
      </c>
      <c r="U1654" s="14">
        <v>0</v>
      </c>
      <c r="V1654" s="14">
        <v>-2818</v>
      </c>
      <c r="W1654" s="14">
        <v>-5880</v>
      </c>
      <c r="X1654" s="14">
        <v>14866</v>
      </c>
      <c r="Y1654" s="14">
        <v>1909</v>
      </c>
      <c r="Z1654" s="25">
        <v>2.2440205885888802</v>
      </c>
      <c r="AC1654" s="26">
        <v>15847.246484083555</v>
      </c>
      <c r="AD1654" s="26">
        <v>0</v>
      </c>
      <c r="AF1654" s="26">
        <v>134.03141083700453</v>
      </c>
      <c r="AG1654" s="26">
        <v>15981.277894920559</v>
      </c>
      <c r="AH1654" s="26">
        <v>4940.2864437081134</v>
      </c>
      <c r="AI1654" s="26">
        <v>4851.8765495275347</v>
      </c>
      <c r="AJ1654" s="26">
        <v>16069.687789101135</v>
      </c>
      <c r="AK1654" s="14">
        <v>37279</v>
      </c>
      <c r="AL1654" s="14">
        <v>62174</v>
      </c>
      <c r="AM1654" s="27">
        <v>0.94510702735319507</v>
      </c>
      <c r="AN1654" s="27">
        <v>0.56981302624261176</v>
      </c>
    </row>
    <row r="1655" spans="1:40" x14ac:dyDescent="0.25">
      <c r="A1655" t="s">
        <v>60</v>
      </c>
      <c r="B1655" s="1">
        <v>43839</v>
      </c>
      <c r="C1655" s="8" t="s">
        <v>390</v>
      </c>
      <c r="D1655" s="10" t="s">
        <v>391</v>
      </c>
      <c r="E1655" s="14">
        <v>65611</v>
      </c>
      <c r="F1655" s="14">
        <v>64965</v>
      </c>
      <c r="G1655" s="14">
        <v>37948</v>
      </c>
      <c r="H1655" s="14">
        <v>-27017</v>
      </c>
      <c r="I1655" s="14">
        <v>22488</v>
      </c>
      <c r="J1655" s="14">
        <v>0</v>
      </c>
      <c r="M1655" s="14">
        <v>10340</v>
      </c>
      <c r="N1655" s="14">
        <v>665</v>
      </c>
      <c r="O1655" s="14">
        <v>3505</v>
      </c>
      <c r="P1655" s="14">
        <v>940</v>
      </c>
      <c r="R1655" s="14">
        <v>682</v>
      </c>
      <c r="S1655" s="14">
        <v>-10770</v>
      </c>
      <c r="T1655" s="14">
        <v>-25033</v>
      </c>
      <c r="U1655" s="14">
        <v>0</v>
      </c>
      <c r="V1655" s="14">
        <v>-3986</v>
      </c>
      <c r="W1655" s="14">
        <v>-11908</v>
      </c>
      <c r="X1655" s="14">
        <v>21453</v>
      </c>
      <c r="Y1655" s="14">
        <v>2545</v>
      </c>
      <c r="Z1655" s="25">
        <v>2.2415220187405223</v>
      </c>
      <c r="AC1655" s="26">
        <v>22864.415254074123</v>
      </c>
      <c r="AD1655" s="26">
        <v>0</v>
      </c>
      <c r="AF1655" s="26">
        <v>95.383938158992166</v>
      </c>
      <c r="AG1655" s="26">
        <v>22959.799192233113</v>
      </c>
      <c r="AH1655" s="26">
        <v>7932.9558887861331</v>
      </c>
      <c r="AI1655" s="26">
        <v>8598.3375284944213</v>
      </c>
      <c r="AJ1655" s="26">
        <v>22294.417552524821</v>
      </c>
      <c r="AK1655" s="14">
        <v>37938</v>
      </c>
      <c r="AL1655" s="14">
        <v>64955</v>
      </c>
      <c r="AM1655" s="27">
        <v>1.3342198454104319</v>
      </c>
      <c r="AN1655" s="27">
        <v>0.75668876644826832</v>
      </c>
    </row>
    <row r="1656" spans="1:40" x14ac:dyDescent="0.25">
      <c r="A1656" t="s">
        <v>60</v>
      </c>
      <c r="B1656" s="1">
        <v>43840</v>
      </c>
      <c r="C1656" s="8" t="s">
        <v>390</v>
      </c>
      <c r="D1656" s="10" t="s">
        <v>391</v>
      </c>
      <c r="E1656" s="14">
        <v>66212</v>
      </c>
      <c r="F1656" s="14">
        <v>65436</v>
      </c>
      <c r="G1656" s="14">
        <v>49940</v>
      </c>
      <c r="H1656" s="14">
        <v>-15496</v>
      </c>
      <c r="I1656" s="14">
        <v>30598</v>
      </c>
      <c r="J1656" s="14">
        <v>0</v>
      </c>
      <c r="M1656" s="14">
        <v>10131</v>
      </c>
      <c r="N1656" s="14">
        <v>474</v>
      </c>
      <c r="O1656" s="14">
        <v>7680</v>
      </c>
      <c r="P1656" s="14">
        <v>1042</v>
      </c>
      <c r="R1656" s="14">
        <v>1535</v>
      </c>
      <c r="S1656" s="14">
        <v>-11255</v>
      </c>
      <c r="T1656" s="14">
        <v>-25625</v>
      </c>
      <c r="U1656" s="14">
        <v>41</v>
      </c>
      <c r="V1656" s="14">
        <v>-3289</v>
      </c>
      <c r="W1656" s="14">
        <v>-9169</v>
      </c>
      <c r="X1656" s="14">
        <v>29169</v>
      </c>
      <c r="Y1656" s="14">
        <v>3097</v>
      </c>
      <c r="Z1656" s="25">
        <v>2.2387692930669987</v>
      </c>
      <c r="AC1656" s="26">
        <v>31071.959262486984</v>
      </c>
      <c r="AD1656" s="26">
        <v>0</v>
      </c>
      <c r="AF1656" s="26">
        <v>119.31944160510302</v>
      </c>
      <c r="AG1656" s="26">
        <v>31191.278704092085</v>
      </c>
      <c r="AH1656" s="26">
        <v>8153.2497804376208</v>
      </c>
      <c r="AI1656" s="26">
        <v>13423.165762782472</v>
      </c>
      <c r="AJ1656" s="26">
        <v>25921.362721747235</v>
      </c>
      <c r="AK1656" s="14">
        <v>49925</v>
      </c>
      <c r="AL1656" s="14">
        <v>65421</v>
      </c>
      <c r="AM1656" s="27">
        <v>1.3773643837078715</v>
      </c>
      <c r="AN1656" s="27">
        <v>0.8735230993659282</v>
      </c>
    </row>
    <row r="1657" spans="1:40" x14ac:dyDescent="0.25">
      <c r="A1657" t="s">
        <v>60</v>
      </c>
      <c r="B1657" s="1">
        <v>43841</v>
      </c>
      <c r="C1657" s="8" t="s">
        <v>390</v>
      </c>
      <c r="D1657" s="10" t="s">
        <v>391</v>
      </c>
      <c r="E1657" s="14">
        <v>61744</v>
      </c>
      <c r="F1657" s="14">
        <v>59122</v>
      </c>
      <c r="G1657" s="14">
        <v>42320</v>
      </c>
      <c r="H1657" s="14">
        <v>-16802</v>
      </c>
      <c r="I1657" s="14">
        <v>21340</v>
      </c>
      <c r="J1657" s="14">
        <v>0</v>
      </c>
      <c r="M1657" s="14">
        <v>9841</v>
      </c>
      <c r="N1657" s="14">
        <v>691</v>
      </c>
      <c r="O1657" s="14">
        <v>9579</v>
      </c>
      <c r="P1657" s="14">
        <v>869</v>
      </c>
      <c r="R1657" s="14">
        <v>2238</v>
      </c>
      <c r="S1657" s="14">
        <v>-10677</v>
      </c>
      <c r="T1657" s="14">
        <v>-23261</v>
      </c>
      <c r="U1657" s="14">
        <v>355</v>
      </c>
      <c r="V1657" s="14">
        <v>-1959</v>
      </c>
      <c r="W1657" s="14">
        <v>-6851</v>
      </c>
      <c r="X1657" s="14">
        <v>20304</v>
      </c>
      <c r="Y1657" s="14">
        <v>3049</v>
      </c>
      <c r="Z1657" s="25">
        <v>2.2320959445767636</v>
      </c>
      <c r="AC1657" s="26">
        <v>21605.958150279024</v>
      </c>
      <c r="AD1657" s="26">
        <v>0</v>
      </c>
      <c r="AF1657" s="26">
        <v>129.52459693046316</v>
      </c>
      <c r="AG1657" s="26">
        <v>21735.482747209488</v>
      </c>
      <c r="AH1657" s="26">
        <v>4798.5441025790769</v>
      </c>
      <c r="AI1657" s="26">
        <v>8353.8951991559406</v>
      </c>
      <c r="AJ1657" s="26">
        <v>18180.131650632626</v>
      </c>
      <c r="AK1657" s="14">
        <v>42320</v>
      </c>
      <c r="AL1657" s="14">
        <v>59122</v>
      </c>
      <c r="AM1657" s="27">
        <v>1.1322892243419891</v>
      </c>
      <c r="AN1657" s="27">
        <v>0.67792499982439192</v>
      </c>
    </row>
    <row r="1658" spans="1:40" x14ac:dyDescent="0.25">
      <c r="A1658" t="s">
        <v>60</v>
      </c>
      <c r="B1658" s="1">
        <v>43842</v>
      </c>
      <c r="C1658" s="8" t="s">
        <v>390</v>
      </c>
      <c r="D1658" s="10" t="s">
        <v>391</v>
      </c>
      <c r="E1658" s="14">
        <v>61392</v>
      </c>
      <c r="F1658" s="14">
        <v>60010</v>
      </c>
      <c r="G1658" s="14">
        <v>42293</v>
      </c>
      <c r="H1658" s="14">
        <v>-17717</v>
      </c>
      <c r="I1658" s="14">
        <v>20053</v>
      </c>
      <c r="J1658" s="14">
        <v>0</v>
      </c>
      <c r="M1658" s="14">
        <v>10144</v>
      </c>
      <c r="N1658" s="14">
        <v>437</v>
      </c>
      <c r="O1658" s="14">
        <v>10649</v>
      </c>
      <c r="P1658" s="14">
        <v>1010</v>
      </c>
      <c r="R1658" s="14">
        <v>1979</v>
      </c>
      <c r="S1658" s="14">
        <v>-9423</v>
      </c>
      <c r="T1658" s="14">
        <v>-24145</v>
      </c>
      <c r="U1658" s="14">
        <v>373</v>
      </c>
      <c r="V1658" s="14">
        <v>-2083</v>
      </c>
      <c r="W1658" s="14">
        <v>-6712</v>
      </c>
      <c r="X1658" s="14">
        <v>19115</v>
      </c>
      <c r="Y1658" s="14">
        <v>3179</v>
      </c>
      <c r="Z1658" s="25">
        <v>2.2330822404383674</v>
      </c>
      <c r="AC1658" s="26">
        <v>20311.889653323746</v>
      </c>
      <c r="AD1658" s="26">
        <v>0</v>
      </c>
      <c r="AF1658" s="26">
        <v>137.30348120750719</v>
      </c>
      <c r="AG1658" s="26">
        <v>20449.193134531251</v>
      </c>
      <c r="AH1658" s="26">
        <v>4861.6766054542468</v>
      </c>
      <c r="AI1658" s="26">
        <v>7982.1421607360744</v>
      </c>
      <c r="AJ1658" s="26">
        <v>17328.727579249422</v>
      </c>
      <c r="AK1658" s="14">
        <v>42293</v>
      </c>
      <c r="AL1658" s="14">
        <v>60010</v>
      </c>
      <c r="AM1658" s="27">
        <v>1.0659612741647622</v>
      </c>
      <c r="AN1658" s="27">
        <v>0.63661488744817296</v>
      </c>
    </row>
    <row r="1659" spans="1:40" x14ac:dyDescent="0.25">
      <c r="A1659" t="s">
        <v>60</v>
      </c>
      <c r="B1659" s="1">
        <v>43843</v>
      </c>
      <c r="C1659" s="8" t="s">
        <v>390</v>
      </c>
      <c r="D1659" s="10" t="s">
        <v>391</v>
      </c>
      <c r="E1659" s="14">
        <v>70628</v>
      </c>
      <c r="F1659" s="14">
        <v>69059</v>
      </c>
      <c r="G1659" s="14">
        <v>42278</v>
      </c>
      <c r="H1659" s="14">
        <v>-26781</v>
      </c>
      <c r="I1659" s="14">
        <v>26605</v>
      </c>
      <c r="J1659" s="14">
        <v>0</v>
      </c>
      <c r="M1659" s="14">
        <v>10543</v>
      </c>
      <c r="N1659" s="14">
        <v>237</v>
      </c>
      <c r="O1659" s="14">
        <v>3910</v>
      </c>
      <c r="P1659" s="14">
        <v>983</v>
      </c>
      <c r="R1659" s="14">
        <v>1141</v>
      </c>
      <c r="S1659" s="14">
        <v>-11939</v>
      </c>
      <c r="T1659" s="14">
        <v>-28587</v>
      </c>
      <c r="U1659" s="14">
        <v>75</v>
      </c>
      <c r="V1659" s="14">
        <v>-3761</v>
      </c>
      <c r="W1659" s="14">
        <v>-12396</v>
      </c>
      <c r="X1659" s="14">
        <v>25261</v>
      </c>
      <c r="Y1659" s="14">
        <v>3425</v>
      </c>
      <c r="Z1659" s="25">
        <v>2.2343801376095489</v>
      </c>
      <c r="AC1659" s="26">
        <v>26964.14055987067</v>
      </c>
      <c r="AD1659" s="26">
        <v>0</v>
      </c>
      <c r="AF1659" s="26">
        <v>96.760677201675364</v>
      </c>
      <c r="AG1659" s="26">
        <v>27060.901237072343</v>
      </c>
      <c r="AH1659" s="26">
        <v>9386.3304495367756</v>
      </c>
      <c r="AI1659" s="26">
        <v>11166.68736296765</v>
      </c>
      <c r="AJ1659" s="26">
        <v>25280.544323641472</v>
      </c>
      <c r="AK1659" s="14">
        <v>42278</v>
      </c>
      <c r="AL1659" s="14">
        <v>69059</v>
      </c>
      <c r="AM1659" s="27">
        <v>1.4111122589827907</v>
      </c>
      <c r="AN1659" s="27">
        <v>0.80704895273297417</v>
      </c>
    </row>
    <row r="1660" spans="1:40" x14ac:dyDescent="0.25">
      <c r="A1660" t="s">
        <v>60</v>
      </c>
      <c r="B1660" s="1">
        <v>43844</v>
      </c>
      <c r="C1660" s="8" t="s">
        <v>390</v>
      </c>
      <c r="D1660" s="10" t="s">
        <v>391</v>
      </c>
      <c r="E1660" s="14">
        <v>76934</v>
      </c>
      <c r="F1660" s="14">
        <v>71885</v>
      </c>
      <c r="G1660" s="14">
        <v>43401</v>
      </c>
      <c r="H1660" s="14">
        <v>-28484</v>
      </c>
      <c r="I1660" s="14">
        <v>28966</v>
      </c>
      <c r="J1660" s="14">
        <v>0</v>
      </c>
      <c r="M1660" s="14">
        <v>8868</v>
      </c>
      <c r="N1660" s="14">
        <v>330</v>
      </c>
      <c r="O1660" s="14">
        <v>4297</v>
      </c>
      <c r="P1660" s="14">
        <v>940</v>
      </c>
      <c r="R1660" s="14">
        <v>1773</v>
      </c>
      <c r="S1660" s="14">
        <v>-11214</v>
      </c>
      <c r="T1660" s="14">
        <v>-32596</v>
      </c>
      <c r="U1660" s="14">
        <v>-12</v>
      </c>
      <c r="V1660" s="14">
        <v>-4368</v>
      </c>
      <c r="W1660" s="14">
        <v>-13203</v>
      </c>
      <c r="X1660" s="14">
        <v>27591</v>
      </c>
      <c r="Y1660" s="14">
        <v>3545</v>
      </c>
      <c r="Z1660" s="25">
        <v>2.2343331189490692</v>
      </c>
      <c r="AC1660" s="26">
        <v>29356.3939016605</v>
      </c>
      <c r="AD1660" s="26">
        <v>0</v>
      </c>
      <c r="AF1660" s="26">
        <v>89.1176147135956</v>
      </c>
      <c r="AG1660" s="26">
        <v>29445.511516374088</v>
      </c>
      <c r="AH1660" s="26">
        <v>9392.2810413896568</v>
      </c>
      <c r="AI1660" s="26">
        <v>12403.857729090798</v>
      </c>
      <c r="AJ1660" s="26">
        <v>26433.934828672955</v>
      </c>
      <c r="AK1660" s="14">
        <v>43401</v>
      </c>
      <c r="AL1660" s="14">
        <v>71885</v>
      </c>
      <c r="AM1660" s="27">
        <v>1.4957296744136919</v>
      </c>
      <c r="AN1660" s="27">
        <v>0.81069460112664626</v>
      </c>
    </row>
    <row r="1661" spans="1:40" x14ac:dyDescent="0.25">
      <c r="A1661" t="s">
        <v>60</v>
      </c>
      <c r="B1661" s="1">
        <v>43845</v>
      </c>
      <c r="C1661" s="8" t="s">
        <v>390</v>
      </c>
      <c r="D1661" s="10" t="s">
        <v>391</v>
      </c>
      <c r="E1661" s="14">
        <v>79250</v>
      </c>
      <c r="F1661" s="14">
        <v>73070</v>
      </c>
      <c r="G1661" s="14">
        <v>43790</v>
      </c>
      <c r="H1661" s="14">
        <v>-29280</v>
      </c>
      <c r="I1661" s="14">
        <v>29651</v>
      </c>
      <c r="J1661" s="14">
        <v>0</v>
      </c>
      <c r="M1661" s="14">
        <v>8257</v>
      </c>
      <c r="N1661" s="14">
        <v>494</v>
      </c>
      <c r="O1661" s="14">
        <v>4458</v>
      </c>
      <c r="P1661" s="14">
        <v>930</v>
      </c>
      <c r="R1661" s="14">
        <v>1152</v>
      </c>
      <c r="S1661" s="14">
        <v>-11252</v>
      </c>
      <c r="T1661" s="14">
        <v>-33071</v>
      </c>
      <c r="U1661" s="14">
        <v>36</v>
      </c>
      <c r="V1661" s="14">
        <v>-4625</v>
      </c>
      <c r="W1661" s="14">
        <v>-13279</v>
      </c>
      <c r="X1661" s="14">
        <v>28335</v>
      </c>
      <c r="Y1661" s="14">
        <v>3424</v>
      </c>
      <c r="Z1661" s="25">
        <v>2.2359149605100201</v>
      </c>
      <c r="AC1661" s="26">
        <v>30071.901050558663</v>
      </c>
      <c r="AD1661" s="26">
        <v>0</v>
      </c>
      <c r="AF1661" s="26">
        <v>87.290194280258262</v>
      </c>
      <c r="AG1661" s="26">
        <v>30159.191244838927</v>
      </c>
      <c r="AH1661" s="26">
        <v>10087.508815107254</v>
      </c>
      <c r="AI1661" s="26">
        <v>12607.345948674518</v>
      </c>
      <c r="AJ1661" s="26">
        <v>27639.354111271648</v>
      </c>
      <c r="AK1661" s="14">
        <v>43790</v>
      </c>
      <c r="AL1661" s="14">
        <v>73070</v>
      </c>
      <c r="AM1661" s="27">
        <v>1.5183730578259145</v>
      </c>
      <c r="AN1661" s="27">
        <v>0.83391642070332139</v>
      </c>
    </row>
    <row r="1662" spans="1:40" x14ac:dyDescent="0.25">
      <c r="A1662" t="s">
        <v>60</v>
      </c>
      <c r="B1662" s="1">
        <v>43846</v>
      </c>
      <c r="C1662" s="8" t="s">
        <v>390</v>
      </c>
      <c r="D1662" s="10" t="s">
        <v>391</v>
      </c>
      <c r="E1662" s="14">
        <v>76185</v>
      </c>
      <c r="F1662" s="14">
        <v>70105</v>
      </c>
      <c r="G1662" s="14">
        <v>40276</v>
      </c>
      <c r="H1662" s="14">
        <v>-29829</v>
      </c>
      <c r="I1662" s="14">
        <v>27037</v>
      </c>
      <c r="J1662" s="14">
        <v>0</v>
      </c>
      <c r="M1662" s="14">
        <v>9551</v>
      </c>
      <c r="N1662" s="14">
        <v>223</v>
      </c>
      <c r="O1662" s="14">
        <v>2598</v>
      </c>
      <c r="P1662" s="14">
        <v>867</v>
      </c>
      <c r="R1662" s="14">
        <v>354</v>
      </c>
      <c r="S1662" s="14">
        <v>-11553</v>
      </c>
      <c r="T1662" s="14">
        <v>-29797</v>
      </c>
      <c r="U1662" s="14">
        <v>92</v>
      </c>
      <c r="V1662" s="14">
        <v>-4995</v>
      </c>
      <c r="W1662" s="14">
        <v>-13253</v>
      </c>
      <c r="X1662" s="14">
        <v>25925</v>
      </c>
      <c r="Y1662" s="14">
        <v>3398</v>
      </c>
      <c r="Z1662" s="25">
        <v>2.2326028104886233</v>
      </c>
      <c r="AC1662" s="26">
        <v>27380.175353204151</v>
      </c>
      <c r="AD1662" s="26">
        <v>0</v>
      </c>
      <c r="AF1662" s="26">
        <v>81.746195803444351</v>
      </c>
      <c r="AG1662" s="26">
        <v>27461.921549007595</v>
      </c>
      <c r="AH1662" s="26">
        <v>10194.167131256232</v>
      </c>
      <c r="AI1662" s="26">
        <v>11286.075311235771</v>
      </c>
      <c r="AJ1662" s="26">
        <v>26370.013369028056</v>
      </c>
      <c r="AK1662" s="14">
        <v>40278</v>
      </c>
      <c r="AL1662" s="14">
        <v>70107</v>
      </c>
      <c r="AM1662" s="27">
        <v>1.5031307782256598</v>
      </c>
      <c r="AN1662" s="27">
        <v>0.82924470985246301</v>
      </c>
    </row>
    <row r="1663" spans="1:40" x14ac:dyDescent="0.25">
      <c r="A1663" t="s">
        <v>60</v>
      </c>
      <c r="B1663" s="1">
        <v>43847</v>
      </c>
      <c r="C1663" s="8" t="s">
        <v>390</v>
      </c>
      <c r="D1663" s="10" t="s">
        <v>391</v>
      </c>
      <c r="E1663" s="14">
        <v>70434</v>
      </c>
      <c r="F1663" s="14">
        <v>70014</v>
      </c>
      <c r="G1663" s="14">
        <v>38678</v>
      </c>
      <c r="H1663" s="14">
        <v>-31336</v>
      </c>
      <c r="I1663" s="14">
        <v>24362</v>
      </c>
      <c r="J1663" s="14">
        <v>0</v>
      </c>
      <c r="M1663" s="14">
        <v>9147</v>
      </c>
      <c r="N1663" s="14">
        <v>368</v>
      </c>
      <c r="O1663" s="14">
        <v>3741</v>
      </c>
      <c r="P1663" s="14">
        <v>1047</v>
      </c>
      <c r="R1663" s="14">
        <v>552</v>
      </c>
      <c r="S1663" s="14">
        <v>-11641</v>
      </c>
      <c r="T1663" s="14">
        <v>-29675</v>
      </c>
      <c r="U1663" s="14">
        <v>9</v>
      </c>
      <c r="V1663" s="14">
        <v>-4763</v>
      </c>
      <c r="W1663" s="14">
        <v>-12492</v>
      </c>
      <c r="X1663" s="14">
        <v>23276</v>
      </c>
      <c r="Y1663" s="14">
        <v>3398</v>
      </c>
      <c r="Z1663" s="25">
        <v>2.2389815744226023</v>
      </c>
      <c r="AC1663" s="26">
        <v>24741.710188641784</v>
      </c>
      <c r="AD1663" s="26">
        <v>0</v>
      </c>
      <c r="AF1663" s="26">
        <v>88.302683979810041</v>
      </c>
      <c r="AG1663" s="26">
        <v>24830.012872621595</v>
      </c>
      <c r="AH1663" s="26">
        <v>9942.3337885126984</v>
      </c>
      <c r="AI1663" s="26">
        <v>10033.959007397832</v>
      </c>
      <c r="AJ1663" s="26">
        <v>24738.387653736456</v>
      </c>
      <c r="AK1663" s="14">
        <v>38665</v>
      </c>
      <c r="AL1663" s="14">
        <v>70001</v>
      </c>
      <c r="AM1663" s="27">
        <v>1.4157698947171606</v>
      </c>
      <c r="AN1663" s="27">
        <v>0.77911378679133814</v>
      </c>
    </row>
    <row r="1664" spans="1:40" x14ac:dyDescent="0.25">
      <c r="A1664" t="s">
        <v>60</v>
      </c>
      <c r="B1664" s="1">
        <v>43848</v>
      </c>
      <c r="C1664" s="8" t="s">
        <v>390</v>
      </c>
      <c r="D1664" s="10" t="s">
        <v>391</v>
      </c>
      <c r="E1664" s="14">
        <v>62906</v>
      </c>
      <c r="F1664" s="14">
        <v>61028</v>
      </c>
      <c r="G1664" s="14">
        <v>35882</v>
      </c>
      <c r="H1664" s="14">
        <v>-25146</v>
      </c>
      <c r="I1664" s="14">
        <v>21749</v>
      </c>
      <c r="J1664" s="14">
        <v>0</v>
      </c>
      <c r="M1664" s="14">
        <v>9438</v>
      </c>
      <c r="N1664" s="14">
        <v>697</v>
      </c>
      <c r="O1664" s="14">
        <v>2873</v>
      </c>
      <c r="P1664" s="14">
        <v>1108</v>
      </c>
      <c r="R1664" s="14">
        <v>753</v>
      </c>
      <c r="S1664" s="14">
        <v>-12544</v>
      </c>
      <c r="T1664" s="14">
        <v>-23423</v>
      </c>
      <c r="U1664" s="14">
        <v>-65</v>
      </c>
      <c r="V1664" s="14">
        <v>-4150</v>
      </c>
      <c r="W1664" s="14">
        <v>-8944</v>
      </c>
      <c r="X1664" s="14">
        <v>20878</v>
      </c>
      <c r="Y1664" s="14">
        <v>2349</v>
      </c>
      <c r="Z1664" s="25">
        <v>2.2407451629770478</v>
      </c>
      <c r="AC1664" s="26">
        <v>22105.381675566681</v>
      </c>
      <c r="AD1664" s="26">
        <v>0</v>
      </c>
      <c r="AF1664" s="26">
        <v>87.1481987736138</v>
      </c>
      <c r="AG1664" s="26">
        <v>22192.529874340296</v>
      </c>
      <c r="AH1664" s="26">
        <v>9292.7643405090475</v>
      </c>
      <c r="AI1664" s="26">
        <v>9043.3600376976483</v>
      </c>
      <c r="AJ1664" s="26">
        <v>22441.934177151692</v>
      </c>
      <c r="AK1664" s="14">
        <v>35865</v>
      </c>
      <c r="AL1664" s="14">
        <v>61011</v>
      </c>
      <c r="AM1664" s="27">
        <v>1.3641738522673388</v>
      </c>
      <c r="AN1664" s="27">
        <v>0.81093469908102089</v>
      </c>
    </row>
    <row r="1665" spans="1:40" x14ac:dyDescent="0.25">
      <c r="A1665" t="s">
        <v>60</v>
      </c>
      <c r="B1665" s="1">
        <v>43849</v>
      </c>
      <c r="C1665" s="8" t="s">
        <v>390</v>
      </c>
      <c r="D1665" s="10" t="s">
        <v>391</v>
      </c>
      <c r="E1665" s="14">
        <v>59360</v>
      </c>
      <c r="F1665" s="14">
        <v>57608</v>
      </c>
      <c r="G1665" s="14">
        <v>33880</v>
      </c>
      <c r="H1665" s="14">
        <v>-23728</v>
      </c>
      <c r="I1665" s="14">
        <v>21157</v>
      </c>
      <c r="J1665" s="14">
        <v>0</v>
      </c>
      <c r="M1665" s="14">
        <v>9568</v>
      </c>
      <c r="N1665" s="14">
        <v>957</v>
      </c>
      <c r="O1665" s="14">
        <v>1198</v>
      </c>
      <c r="P1665" s="14">
        <v>987</v>
      </c>
      <c r="R1665" s="14">
        <v>-9</v>
      </c>
      <c r="S1665" s="14">
        <v>-12097</v>
      </c>
      <c r="T1665" s="14">
        <v>-18209</v>
      </c>
      <c r="U1665" s="14">
        <v>2</v>
      </c>
      <c r="V1665" s="14">
        <v>-4190</v>
      </c>
      <c r="W1665" s="14">
        <v>-11268</v>
      </c>
      <c r="X1665" s="14">
        <v>20311</v>
      </c>
      <c r="Y1665" s="14">
        <v>1732</v>
      </c>
      <c r="Z1665" s="25">
        <v>2.2372166882665376</v>
      </c>
      <c r="AC1665" s="26">
        <v>21469.819503431496</v>
      </c>
      <c r="AD1665" s="26">
        <v>0</v>
      </c>
      <c r="AF1665" s="26">
        <v>78.46795171526152</v>
      </c>
      <c r="AG1665" s="26">
        <v>21548.287455146765</v>
      </c>
      <c r="AH1665" s="26">
        <v>9169.3156732348452</v>
      </c>
      <c r="AI1665" s="26">
        <v>8741.9036128181506</v>
      </c>
      <c r="AJ1665" s="26">
        <v>21975.699515563458</v>
      </c>
      <c r="AK1665" s="14">
        <v>33867</v>
      </c>
      <c r="AL1665" s="14">
        <v>57595</v>
      </c>
      <c r="AM1665" s="27">
        <v>1.4027160802363852</v>
      </c>
      <c r="AN1665" s="27">
        <v>0.84118528806322612</v>
      </c>
    </row>
    <row r="1666" spans="1:40" x14ac:dyDescent="0.25">
      <c r="A1666" t="s">
        <v>60</v>
      </c>
      <c r="B1666" s="1">
        <v>43850</v>
      </c>
      <c r="C1666" s="8" t="s">
        <v>390</v>
      </c>
      <c r="D1666" s="10" t="s">
        <v>391</v>
      </c>
      <c r="E1666" s="14">
        <v>63597</v>
      </c>
      <c r="F1666" s="14">
        <v>62354</v>
      </c>
      <c r="G1666" s="14">
        <v>35661</v>
      </c>
      <c r="H1666" s="14">
        <v>-26693</v>
      </c>
      <c r="I1666" s="14">
        <v>23759</v>
      </c>
      <c r="J1666" s="14">
        <v>0</v>
      </c>
      <c r="M1666" s="14">
        <v>10001</v>
      </c>
      <c r="N1666" s="14">
        <v>380</v>
      </c>
      <c r="O1666" s="14">
        <v>662</v>
      </c>
      <c r="P1666" s="14">
        <v>859</v>
      </c>
      <c r="R1666" s="14">
        <v>-666</v>
      </c>
      <c r="S1666" s="14">
        <v>-12668</v>
      </c>
      <c r="T1666" s="14">
        <v>-23793</v>
      </c>
      <c r="U1666" s="14">
        <v>132</v>
      </c>
      <c r="V1666" s="14">
        <v>-5204</v>
      </c>
      <c r="W1666" s="14">
        <v>-8587</v>
      </c>
      <c r="X1666" s="14">
        <v>22756</v>
      </c>
      <c r="Y1666" s="14">
        <v>1337</v>
      </c>
      <c r="Z1666" s="25">
        <v>2.2453687880296647</v>
      </c>
      <c r="AC1666" s="26">
        <v>24198.14618156273</v>
      </c>
      <c r="AD1666" s="26">
        <v>0</v>
      </c>
      <c r="AF1666" s="26">
        <v>73.52897757110658</v>
      </c>
      <c r="AG1666" s="26">
        <v>24271.675159133829</v>
      </c>
      <c r="AH1666" s="26">
        <v>9525.813378220555</v>
      </c>
      <c r="AI1666" s="26">
        <v>9510.7039135703617</v>
      </c>
      <c r="AJ1666" s="26">
        <v>24286.784623784024</v>
      </c>
      <c r="AK1666" s="14">
        <v>35669</v>
      </c>
      <c r="AL1666" s="14">
        <v>62362</v>
      </c>
      <c r="AM1666" s="27">
        <v>1.5001771983887864</v>
      </c>
      <c r="AN1666" s="27">
        <v>0.85858585544541122</v>
      </c>
    </row>
    <row r="1667" spans="1:40" x14ac:dyDescent="0.25">
      <c r="A1667" t="s">
        <v>60</v>
      </c>
      <c r="B1667" s="1">
        <v>43851</v>
      </c>
      <c r="C1667" s="8" t="s">
        <v>390</v>
      </c>
      <c r="D1667" s="10" t="s">
        <v>391</v>
      </c>
      <c r="E1667" s="14">
        <v>64752</v>
      </c>
      <c r="F1667" s="14">
        <v>63056</v>
      </c>
      <c r="G1667" s="14">
        <v>38894</v>
      </c>
      <c r="H1667" s="14">
        <v>-24162</v>
      </c>
      <c r="I1667" s="14">
        <v>21882</v>
      </c>
      <c r="J1667" s="14">
        <v>0</v>
      </c>
      <c r="M1667" s="14">
        <v>9879</v>
      </c>
      <c r="N1667" s="14">
        <v>446</v>
      </c>
      <c r="O1667" s="14">
        <v>5764</v>
      </c>
      <c r="P1667" s="14">
        <v>923</v>
      </c>
      <c r="R1667" s="14">
        <v>1198</v>
      </c>
      <c r="S1667" s="14">
        <v>-10931</v>
      </c>
      <c r="T1667" s="14">
        <v>-25561</v>
      </c>
      <c r="U1667" s="14">
        <v>113</v>
      </c>
      <c r="V1667" s="14">
        <v>-4119</v>
      </c>
      <c r="W1667" s="14">
        <v>-7531</v>
      </c>
      <c r="X1667" s="14">
        <v>20884</v>
      </c>
      <c r="Y1667" s="14">
        <v>1785</v>
      </c>
      <c r="Z1667" s="25">
        <v>2.251151251191017</v>
      </c>
      <c r="AC1667" s="26">
        <v>22343.846866381431</v>
      </c>
      <c r="AD1667" s="26">
        <v>0</v>
      </c>
      <c r="AF1667" s="26">
        <v>105.02728517545464</v>
      </c>
      <c r="AG1667" s="26">
        <v>22448.874151556891</v>
      </c>
      <c r="AH1667" s="26">
        <v>7259.3662715491564</v>
      </c>
      <c r="AI1667" s="26">
        <v>8218.3919245501529</v>
      </c>
      <c r="AJ1667" s="26">
        <v>21489.848498555893</v>
      </c>
      <c r="AK1667" s="14">
        <v>38894</v>
      </c>
      <c r="AL1667" s="14">
        <v>63056</v>
      </c>
      <c r="AM1667" s="27">
        <v>1.2724645686225473</v>
      </c>
      <c r="AN1667" s="27">
        <v>0.75134721195264997</v>
      </c>
    </row>
    <row r="1668" spans="1:40" x14ac:dyDescent="0.25">
      <c r="A1668" t="s">
        <v>60</v>
      </c>
      <c r="B1668" s="1">
        <v>43852</v>
      </c>
      <c r="C1668" s="8" t="s">
        <v>390</v>
      </c>
      <c r="D1668" s="10" t="s">
        <v>391</v>
      </c>
      <c r="E1668" s="14">
        <v>63617</v>
      </c>
      <c r="F1668" s="14">
        <v>62608</v>
      </c>
      <c r="G1668" s="14">
        <v>33610</v>
      </c>
      <c r="H1668" s="14">
        <v>-28998</v>
      </c>
      <c r="I1668" s="14">
        <v>14338</v>
      </c>
      <c r="J1668" s="14">
        <v>0</v>
      </c>
      <c r="M1668" s="14">
        <v>10324</v>
      </c>
      <c r="N1668" s="14">
        <v>331</v>
      </c>
      <c r="O1668" s="14">
        <v>7683</v>
      </c>
      <c r="P1668" s="14">
        <v>934</v>
      </c>
      <c r="R1668" s="14">
        <v>1154</v>
      </c>
      <c r="S1668" s="14">
        <v>-11567</v>
      </c>
      <c r="T1668" s="14">
        <v>-28286</v>
      </c>
      <c r="U1668" s="14">
        <v>109</v>
      </c>
      <c r="V1668" s="14">
        <v>-3899</v>
      </c>
      <c r="W1668" s="14">
        <v>-3256</v>
      </c>
      <c r="X1668" s="14">
        <v>13607</v>
      </c>
      <c r="Y1668" s="14">
        <v>3140</v>
      </c>
      <c r="Z1668" s="25">
        <v>2.2471608151855333</v>
      </c>
      <c r="AC1668" s="26">
        <v>14614.669089516647</v>
      </c>
      <c r="AD1668" s="26">
        <v>0</v>
      </c>
      <c r="AF1668" s="26">
        <v>118.97988713269233</v>
      </c>
      <c r="AG1668" s="26">
        <v>14733.64897664934</v>
      </c>
      <c r="AH1668" s="26">
        <v>6815.4197732706052</v>
      </c>
      <c r="AI1668" s="26">
        <v>5055.6557806373203</v>
      </c>
      <c r="AJ1668" s="26">
        <v>16493.412969282621</v>
      </c>
      <c r="AK1668" s="14">
        <v>33610</v>
      </c>
      <c r="AL1668" s="14">
        <v>62608</v>
      </c>
      <c r="AM1668" s="27">
        <v>0.96644145215414057</v>
      </c>
      <c r="AN1668" s="27">
        <v>0.5807837353108205</v>
      </c>
    </row>
    <row r="1669" spans="1:40" x14ac:dyDescent="0.25">
      <c r="A1669" t="s">
        <v>60</v>
      </c>
      <c r="B1669" s="1">
        <v>43853</v>
      </c>
      <c r="C1669" s="8" t="s">
        <v>390</v>
      </c>
      <c r="D1669" s="10" t="s">
        <v>391</v>
      </c>
      <c r="E1669" s="14">
        <v>59385</v>
      </c>
      <c r="F1669" s="14">
        <v>59360</v>
      </c>
      <c r="G1669" s="14">
        <v>39748</v>
      </c>
      <c r="H1669" s="14">
        <v>-19612</v>
      </c>
      <c r="I1669" s="14">
        <v>20945</v>
      </c>
      <c r="J1669" s="14">
        <v>0</v>
      </c>
      <c r="M1669" s="14">
        <v>10669</v>
      </c>
      <c r="N1669" s="14">
        <v>459</v>
      </c>
      <c r="O1669" s="14">
        <v>6756</v>
      </c>
      <c r="P1669" s="14">
        <v>919</v>
      </c>
      <c r="R1669" s="14">
        <v>1254</v>
      </c>
      <c r="S1669" s="14">
        <v>-10691</v>
      </c>
      <c r="T1669" s="14">
        <v>-25436</v>
      </c>
      <c r="U1669" s="14">
        <v>226</v>
      </c>
      <c r="V1669" s="14">
        <v>-3652</v>
      </c>
      <c r="W1669" s="14">
        <v>-4766</v>
      </c>
      <c r="X1669" s="14">
        <v>20054</v>
      </c>
      <c r="Y1669" s="14">
        <v>3399</v>
      </c>
      <c r="Z1669" s="25">
        <v>2.2480629696645975</v>
      </c>
      <c r="AC1669" s="26">
        <v>21357.730084833212</v>
      </c>
      <c r="AD1669" s="26">
        <v>0</v>
      </c>
      <c r="AF1669" s="26">
        <v>116.08441354068152</v>
      </c>
      <c r="AG1669" s="26">
        <v>21473.814498373897</v>
      </c>
      <c r="AH1669" s="26">
        <v>6318.3554950601656</v>
      </c>
      <c r="AI1669" s="26">
        <v>8283.4543751649107</v>
      </c>
      <c r="AJ1669" s="26">
        <v>19508.715618269147</v>
      </c>
      <c r="AK1669" s="14">
        <v>39748</v>
      </c>
      <c r="AL1669" s="14">
        <v>59360</v>
      </c>
      <c r="AM1669" s="27">
        <v>1.1910435976503235</v>
      </c>
      <c r="AN1669" s="27">
        <v>0.72455028009347244</v>
      </c>
    </row>
    <row r="1670" spans="1:40" x14ac:dyDescent="0.25">
      <c r="A1670" t="s">
        <v>60</v>
      </c>
      <c r="B1670" s="1">
        <v>43854</v>
      </c>
      <c r="C1670" s="8" t="s">
        <v>390</v>
      </c>
      <c r="D1670" s="10" t="s">
        <v>391</v>
      </c>
      <c r="E1670" s="14">
        <v>58255</v>
      </c>
      <c r="F1670" s="14">
        <v>56649</v>
      </c>
      <c r="G1670" s="14">
        <v>32888</v>
      </c>
      <c r="H1670" s="14">
        <v>-23761</v>
      </c>
      <c r="I1670" s="14">
        <v>14803</v>
      </c>
      <c r="J1670" s="14">
        <v>0</v>
      </c>
      <c r="M1670" s="14">
        <v>10162</v>
      </c>
      <c r="N1670" s="14">
        <v>723</v>
      </c>
      <c r="O1670" s="14">
        <v>6224</v>
      </c>
      <c r="P1670" s="14">
        <v>976</v>
      </c>
      <c r="R1670" s="14">
        <v>1084</v>
      </c>
      <c r="S1670" s="14">
        <v>-43</v>
      </c>
      <c r="T1670" s="14">
        <v>-36473</v>
      </c>
      <c r="U1670" s="14">
        <v>298</v>
      </c>
      <c r="V1670" s="14">
        <v>-3419</v>
      </c>
      <c r="W1670" s="14">
        <v>-2774</v>
      </c>
      <c r="X1670" s="14">
        <v>14074</v>
      </c>
      <c r="Y1670" s="14">
        <v>3492</v>
      </c>
      <c r="Z1670" s="25">
        <v>2.2368966129650776</v>
      </c>
      <c r="AC1670" s="26">
        <v>15019.7224744954</v>
      </c>
      <c r="AD1670" s="26">
        <v>0</v>
      </c>
      <c r="AF1670" s="26">
        <v>111.65168424630251</v>
      </c>
      <c r="AG1670" s="26">
        <v>15131.374158741703</v>
      </c>
      <c r="AH1670" s="26">
        <v>2649.1304372067179</v>
      </c>
      <c r="AI1670" s="26">
        <v>4851.8221581835423</v>
      </c>
      <c r="AJ1670" s="26">
        <v>12928.682437764881</v>
      </c>
      <c r="AK1670" s="14">
        <v>32888</v>
      </c>
      <c r="AL1670" s="14">
        <v>56649</v>
      </c>
      <c r="AM1670" s="27">
        <v>1.0143192075481977</v>
      </c>
      <c r="AN1670" s="27">
        <v>0.50314801454474412</v>
      </c>
    </row>
    <row r="1671" spans="1:40" x14ac:dyDescent="0.25">
      <c r="A1671" t="s">
        <v>60</v>
      </c>
      <c r="B1671" s="1">
        <v>43855</v>
      </c>
      <c r="C1671" s="8" t="s">
        <v>390</v>
      </c>
      <c r="D1671" s="10" t="s">
        <v>391</v>
      </c>
      <c r="E1671" s="14">
        <v>54487</v>
      </c>
      <c r="F1671" s="14">
        <v>52906</v>
      </c>
      <c r="G1671" s="14">
        <v>34099</v>
      </c>
      <c r="H1671" s="14">
        <v>-18807</v>
      </c>
      <c r="I1671" s="14">
        <v>17988</v>
      </c>
      <c r="J1671" s="14">
        <v>0</v>
      </c>
      <c r="M1671" s="14">
        <v>11662</v>
      </c>
      <c r="N1671" s="14">
        <v>594</v>
      </c>
      <c r="O1671" s="14">
        <v>2794</v>
      </c>
      <c r="P1671" s="14">
        <v>1061</v>
      </c>
      <c r="R1671" s="14">
        <v>37</v>
      </c>
      <c r="S1671" s="14">
        <v>-196</v>
      </c>
      <c r="T1671" s="14">
        <v>-31274</v>
      </c>
      <c r="U1671" s="14">
        <v>360</v>
      </c>
      <c r="V1671" s="14">
        <v>-3561</v>
      </c>
      <c r="W1671" s="14">
        <v>-5023</v>
      </c>
      <c r="X1671" s="14">
        <v>17237</v>
      </c>
      <c r="Y1671" s="14">
        <v>3613</v>
      </c>
      <c r="Z1671" s="25">
        <v>2.2348514305691962</v>
      </c>
      <c r="AC1671" s="26">
        <v>18234.665172718524</v>
      </c>
      <c r="AD1671" s="26">
        <v>0</v>
      </c>
      <c r="AF1671" s="26">
        <v>99.464765545600187</v>
      </c>
      <c r="AG1671" s="26">
        <v>18334.12993826413</v>
      </c>
      <c r="AH1671" s="26">
        <v>3379.1451668046088</v>
      </c>
      <c r="AI1671" s="26">
        <v>6750.9617742094406</v>
      </c>
      <c r="AJ1671" s="26">
        <v>14962.313330859291</v>
      </c>
      <c r="AK1671" s="14">
        <v>34099</v>
      </c>
      <c r="AL1671" s="14">
        <v>52906</v>
      </c>
      <c r="AM1671" s="27">
        <v>1.1853658331474783</v>
      </c>
      <c r="AN1671" s="27">
        <v>0.62348722669411805</v>
      </c>
    </row>
    <row r="1672" spans="1:40" x14ac:dyDescent="0.25">
      <c r="A1672" t="s">
        <v>60</v>
      </c>
      <c r="B1672" s="1">
        <v>43856</v>
      </c>
      <c r="C1672" s="8" t="s">
        <v>390</v>
      </c>
      <c r="D1672" s="10" t="s">
        <v>391</v>
      </c>
      <c r="E1672" s="14">
        <v>54153</v>
      </c>
      <c r="F1672" s="14">
        <v>52158</v>
      </c>
      <c r="G1672" s="14">
        <v>36650</v>
      </c>
      <c r="H1672" s="14">
        <v>-15508</v>
      </c>
      <c r="I1672" s="14">
        <v>17964</v>
      </c>
      <c r="J1672" s="14">
        <v>0</v>
      </c>
      <c r="M1672" s="14">
        <v>11041</v>
      </c>
      <c r="N1672" s="14">
        <v>925</v>
      </c>
      <c r="O1672" s="14">
        <v>5577</v>
      </c>
      <c r="P1672" s="14">
        <v>1128</v>
      </c>
      <c r="R1672" s="14">
        <v>1391</v>
      </c>
      <c r="S1672" s="14">
        <v>-4480</v>
      </c>
      <c r="T1672" s="14">
        <v>-26833</v>
      </c>
      <c r="U1672" s="14">
        <v>271</v>
      </c>
      <c r="V1672" s="14">
        <v>-2816</v>
      </c>
      <c r="W1672" s="14">
        <v>-3696</v>
      </c>
      <c r="X1672" s="14">
        <v>17065</v>
      </c>
      <c r="Y1672" s="14">
        <v>3590</v>
      </c>
      <c r="Z1672" s="25">
        <v>2.2366502040476357</v>
      </c>
      <c r="AC1672" s="26">
        <v>18224.993089744145</v>
      </c>
      <c r="AD1672" s="26">
        <v>0</v>
      </c>
      <c r="AF1672" s="26">
        <v>115.26948280689597</v>
      </c>
      <c r="AG1672" s="26">
        <v>18340.262572551048</v>
      </c>
      <c r="AH1672" s="26">
        <v>3550.3449580428905</v>
      </c>
      <c r="AI1672" s="26">
        <v>6931.7442784308578</v>
      </c>
      <c r="AJ1672" s="26">
        <v>14958.863252163075</v>
      </c>
      <c r="AK1672" s="14">
        <v>36635</v>
      </c>
      <c r="AL1672" s="14">
        <v>52143</v>
      </c>
      <c r="AM1672" s="27">
        <v>1.1036798054510029</v>
      </c>
      <c r="AN1672" s="27">
        <v>0.63246474316751544</v>
      </c>
    </row>
    <row r="1673" spans="1:40" x14ac:dyDescent="0.25">
      <c r="A1673" t="s">
        <v>60</v>
      </c>
      <c r="B1673" s="1">
        <v>43857</v>
      </c>
      <c r="C1673" s="8" t="s">
        <v>390</v>
      </c>
      <c r="D1673" s="10" t="s">
        <v>391</v>
      </c>
      <c r="E1673" s="14">
        <v>60263</v>
      </c>
      <c r="F1673" s="14">
        <v>59746</v>
      </c>
      <c r="G1673" s="14">
        <v>35345</v>
      </c>
      <c r="H1673" s="14">
        <v>-24401</v>
      </c>
      <c r="I1673" s="14">
        <v>15490</v>
      </c>
      <c r="J1673" s="14">
        <v>0</v>
      </c>
      <c r="M1673" s="14">
        <v>11670</v>
      </c>
      <c r="N1673" s="14">
        <v>386</v>
      </c>
      <c r="O1673" s="14">
        <v>6795</v>
      </c>
      <c r="P1673" s="14">
        <v>990</v>
      </c>
      <c r="R1673" s="14">
        <v>1171</v>
      </c>
      <c r="S1673" s="14">
        <v>-9026</v>
      </c>
      <c r="T1673" s="14">
        <v>-28311</v>
      </c>
      <c r="U1673" s="14">
        <v>141</v>
      </c>
      <c r="V1673" s="14">
        <v>-3334</v>
      </c>
      <c r="W1673" s="14">
        <v>-2990</v>
      </c>
      <c r="X1673" s="14">
        <v>14564</v>
      </c>
      <c r="Y1673" s="14">
        <v>3384</v>
      </c>
      <c r="Z1673" s="25">
        <v>2.2397598615868866</v>
      </c>
      <c r="AC1673" s="26">
        <v>15736.898084922062</v>
      </c>
      <c r="AD1673" s="26">
        <v>0</v>
      </c>
      <c r="AF1673" s="26">
        <v>122.49273249272258</v>
      </c>
      <c r="AG1673" s="26">
        <v>15859.390817414789</v>
      </c>
      <c r="AH1673" s="26">
        <v>5511.5631516289232</v>
      </c>
      <c r="AI1673" s="26">
        <v>5748.8741471616167</v>
      </c>
      <c r="AJ1673" s="26">
        <v>15622.079821882095</v>
      </c>
      <c r="AK1673" s="14">
        <v>35331</v>
      </c>
      <c r="AL1673" s="14">
        <v>59732</v>
      </c>
      <c r="AM1673" s="27">
        <v>0.98961054552344951</v>
      </c>
      <c r="AN1673" s="27">
        <v>0.57658791965642708</v>
      </c>
    </row>
    <row r="1674" spans="1:40" x14ac:dyDescent="0.25">
      <c r="A1674" t="s">
        <v>60</v>
      </c>
      <c r="B1674" s="1">
        <v>43858</v>
      </c>
      <c r="C1674" s="8" t="s">
        <v>390</v>
      </c>
      <c r="D1674" s="10" t="s">
        <v>391</v>
      </c>
      <c r="E1674" s="14">
        <v>59529</v>
      </c>
      <c r="F1674" s="14">
        <v>58871</v>
      </c>
      <c r="G1674" s="14">
        <v>33254</v>
      </c>
      <c r="H1674" s="14">
        <v>-25617</v>
      </c>
      <c r="I1674" s="14">
        <v>12970</v>
      </c>
      <c r="J1674" s="14">
        <v>0</v>
      </c>
      <c r="M1674" s="14">
        <v>12623</v>
      </c>
      <c r="N1674" s="14">
        <v>607</v>
      </c>
      <c r="O1674" s="14">
        <v>6088</v>
      </c>
      <c r="P1674" s="14">
        <v>950</v>
      </c>
      <c r="R1674" s="14">
        <v>1347</v>
      </c>
      <c r="S1674" s="14">
        <v>-10008</v>
      </c>
      <c r="T1674" s="14">
        <v>-31601</v>
      </c>
      <c r="U1674" s="14">
        <v>1</v>
      </c>
      <c r="V1674" s="14">
        <v>-3354</v>
      </c>
      <c r="W1674" s="14">
        <v>2079</v>
      </c>
      <c r="X1674" s="14">
        <v>12172</v>
      </c>
      <c r="Y1674" s="14">
        <v>3747</v>
      </c>
      <c r="Z1674" s="25">
        <v>2.2379693557962548</v>
      </c>
      <c r="AC1674" s="26">
        <v>13166.197596264858</v>
      </c>
      <c r="AD1674" s="26">
        <v>0</v>
      </c>
      <c r="AF1674" s="26">
        <v>125.12890994216524</v>
      </c>
      <c r="AG1674" s="26">
        <v>13291.326506207024</v>
      </c>
      <c r="AH1674" s="26">
        <v>3769.8783544458106</v>
      </c>
      <c r="AI1674" s="26">
        <v>4446.2179094862568</v>
      </c>
      <c r="AJ1674" s="26">
        <v>12614.98695116658</v>
      </c>
      <c r="AK1674" s="14">
        <v>33238</v>
      </c>
      <c r="AL1674" s="14">
        <v>58855</v>
      </c>
      <c r="AM1674" s="27">
        <v>0.88159107774577672</v>
      </c>
      <c r="AN1674" s="27">
        <v>0.47253848495932149</v>
      </c>
    </row>
    <row r="1675" spans="1:40" x14ac:dyDescent="0.25">
      <c r="A1675" t="s">
        <v>60</v>
      </c>
      <c r="B1675" s="1">
        <v>43859</v>
      </c>
      <c r="C1675" s="8" t="s">
        <v>390</v>
      </c>
      <c r="D1675" s="10" t="s">
        <v>391</v>
      </c>
      <c r="E1675" s="14">
        <v>61035</v>
      </c>
      <c r="F1675" s="14">
        <v>61420</v>
      </c>
      <c r="G1675" s="14">
        <v>35242</v>
      </c>
      <c r="H1675" s="14">
        <v>-26178</v>
      </c>
      <c r="I1675" s="14">
        <v>14258</v>
      </c>
      <c r="J1675" s="14">
        <v>0</v>
      </c>
      <c r="M1675" s="14">
        <v>12608</v>
      </c>
      <c r="N1675" s="14">
        <v>320</v>
      </c>
      <c r="O1675" s="14">
        <v>7023</v>
      </c>
      <c r="P1675" s="14">
        <v>1021</v>
      </c>
      <c r="R1675" s="14">
        <v>1458</v>
      </c>
      <c r="S1675" s="14">
        <v>-9568</v>
      </c>
      <c r="T1675" s="14">
        <v>-32462</v>
      </c>
      <c r="U1675" s="14">
        <v>0</v>
      </c>
      <c r="V1675" s="14">
        <v>-3691</v>
      </c>
      <c r="W1675" s="14">
        <v>990</v>
      </c>
      <c r="X1675" s="14">
        <v>13472</v>
      </c>
      <c r="Y1675" s="14">
        <v>3623</v>
      </c>
      <c r="Z1675" s="25">
        <v>2.2344524061476307</v>
      </c>
      <c r="AC1675" s="26">
        <v>14450.935946717769</v>
      </c>
      <c r="AD1675" s="26">
        <v>0</v>
      </c>
      <c r="AF1675" s="26">
        <v>129.4752071890216</v>
      </c>
      <c r="AG1675" s="26">
        <v>14580.411153906791</v>
      </c>
      <c r="AH1675" s="26">
        <v>4134.1143929484742</v>
      </c>
      <c r="AI1675" s="26">
        <v>4936.7677185578068</v>
      </c>
      <c r="AJ1675" s="26">
        <v>13777.757828297461</v>
      </c>
      <c r="AK1675" s="14">
        <v>35230</v>
      </c>
      <c r="AL1675" s="14">
        <v>61408</v>
      </c>
      <c r="AM1675" s="27">
        <v>0.912411752430485</v>
      </c>
      <c r="AN1675" s="27">
        <v>0.4946378397508655</v>
      </c>
    </row>
    <row r="1676" spans="1:40" x14ac:dyDescent="0.25">
      <c r="A1676" t="s">
        <v>60</v>
      </c>
      <c r="B1676" s="1">
        <v>43860</v>
      </c>
      <c r="C1676" s="8" t="s">
        <v>390</v>
      </c>
      <c r="D1676" s="10" t="s">
        <v>391</v>
      </c>
      <c r="E1676" s="14">
        <v>59087</v>
      </c>
      <c r="F1676" s="14">
        <v>59075</v>
      </c>
      <c r="G1676" s="14">
        <v>34282</v>
      </c>
      <c r="H1676" s="14">
        <v>-24793</v>
      </c>
      <c r="I1676" s="14">
        <v>17494</v>
      </c>
      <c r="J1676" s="14">
        <v>0</v>
      </c>
      <c r="M1676" s="14">
        <v>12530</v>
      </c>
      <c r="N1676" s="14">
        <v>759</v>
      </c>
      <c r="O1676" s="14">
        <v>2477</v>
      </c>
      <c r="P1676" s="14">
        <v>1006</v>
      </c>
      <c r="R1676" s="14">
        <v>-62</v>
      </c>
      <c r="S1676" s="14">
        <v>-11449</v>
      </c>
      <c r="T1676" s="14">
        <v>-24962</v>
      </c>
      <c r="U1676" s="14">
        <v>0</v>
      </c>
      <c r="V1676" s="14">
        <v>-4248</v>
      </c>
      <c r="W1676" s="14">
        <v>-4205</v>
      </c>
      <c r="X1676" s="14">
        <v>16679</v>
      </c>
      <c r="Y1676" s="14">
        <v>3454</v>
      </c>
      <c r="Z1676" s="25">
        <v>2.2329110242698871</v>
      </c>
      <c r="AC1676" s="26">
        <v>17718.493644518065</v>
      </c>
      <c r="AD1676" s="26">
        <v>0</v>
      </c>
      <c r="AF1676" s="26">
        <v>103.57028780292897</v>
      </c>
      <c r="AG1676" s="26">
        <v>17822.063932320991</v>
      </c>
      <c r="AH1676" s="26">
        <v>6686.4925513020871</v>
      </c>
      <c r="AI1676" s="26">
        <v>6487.7197784711407</v>
      </c>
      <c r="AJ1676" s="26">
        <v>18020.836705151942</v>
      </c>
      <c r="AK1676" s="14">
        <v>34270</v>
      </c>
      <c r="AL1676" s="14">
        <v>59063</v>
      </c>
      <c r="AM1676" s="27">
        <v>1.1465094422665161</v>
      </c>
      <c r="AN1676" s="27">
        <v>0.67265626563012504</v>
      </c>
    </row>
    <row r="1677" spans="1:40" x14ac:dyDescent="0.25">
      <c r="A1677" t="s">
        <v>60</v>
      </c>
      <c r="B1677" s="1">
        <v>43861</v>
      </c>
      <c r="C1677" s="8" t="s">
        <v>390</v>
      </c>
      <c r="D1677" s="10" t="s">
        <v>391</v>
      </c>
      <c r="E1677" s="14">
        <v>56121</v>
      </c>
      <c r="F1677" s="14">
        <v>54474</v>
      </c>
      <c r="G1677" s="14">
        <v>36327</v>
      </c>
      <c r="H1677" s="14">
        <v>-18147</v>
      </c>
      <c r="I1677" s="14">
        <v>10678</v>
      </c>
      <c r="J1677" s="14">
        <v>0</v>
      </c>
      <c r="M1677" s="14">
        <v>12795</v>
      </c>
      <c r="N1677" s="14">
        <v>970</v>
      </c>
      <c r="O1677" s="14">
        <v>10807</v>
      </c>
      <c r="P1677" s="14">
        <v>1057</v>
      </c>
      <c r="R1677" s="14">
        <v>2942</v>
      </c>
      <c r="S1677" s="14">
        <v>-8262</v>
      </c>
      <c r="T1677" s="14">
        <v>-27625</v>
      </c>
      <c r="U1677" s="14">
        <v>0</v>
      </c>
      <c r="V1677" s="14">
        <v>-1995</v>
      </c>
      <c r="W1677" s="14">
        <v>3001</v>
      </c>
      <c r="X1677" s="14">
        <v>10071</v>
      </c>
      <c r="Y1677" s="14">
        <v>3721</v>
      </c>
      <c r="Z1677" s="25">
        <v>2.2400984506063719</v>
      </c>
      <c r="AC1677" s="26">
        <v>10849.83863685118</v>
      </c>
      <c r="AD1677" s="26">
        <v>0</v>
      </c>
      <c r="AF1677" s="26">
        <v>158.22621042568343</v>
      </c>
      <c r="AG1677" s="26">
        <v>11008.064847276863</v>
      </c>
      <c r="AH1677" s="26">
        <v>2376.4747774413477</v>
      </c>
      <c r="AI1677" s="26">
        <v>3641.0381999323617</v>
      </c>
      <c r="AJ1677" s="26">
        <v>9743.5014247858489</v>
      </c>
      <c r="AK1677" s="14">
        <v>36307</v>
      </c>
      <c r="AL1677" s="14">
        <v>54454</v>
      </c>
      <c r="AM1677" s="27">
        <v>0.66842757384536089</v>
      </c>
      <c r="AN1677" s="27">
        <v>0.39447456772893408</v>
      </c>
    </row>
    <row r="1678" spans="1:40" x14ac:dyDescent="0.25">
      <c r="A1678" t="s">
        <v>60</v>
      </c>
      <c r="B1678" s="1">
        <v>43862</v>
      </c>
      <c r="C1678" s="8" t="s">
        <v>390</v>
      </c>
      <c r="D1678" s="10" t="s">
        <v>391</v>
      </c>
      <c r="E1678" s="14">
        <v>52261</v>
      </c>
      <c r="F1678" s="14">
        <v>52157</v>
      </c>
      <c r="G1678" s="14">
        <v>35532</v>
      </c>
      <c r="H1678" s="14">
        <v>-16625</v>
      </c>
      <c r="I1678" s="14">
        <v>11606</v>
      </c>
      <c r="J1678" s="14">
        <v>0</v>
      </c>
      <c r="M1678" s="14">
        <v>12720</v>
      </c>
      <c r="N1678" s="14">
        <v>767</v>
      </c>
      <c r="O1678" s="14">
        <v>9276</v>
      </c>
      <c r="P1678" s="14">
        <v>1143</v>
      </c>
      <c r="R1678" s="14">
        <v>2003</v>
      </c>
      <c r="S1678" s="14">
        <v>-1819</v>
      </c>
      <c r="T1678" s="14">
        <v>-29256</v>
      </c>
      <c r="U1678" s="14">
        <v>-1</v>
      </c>
      <c r="V1678" s="14">
        <v>-1918</v>
      </c>
      <c r="W1678" s="14">
        <v>-13</v>
      </c>
      <c r="X1678" s="14">
        <v>10971</v>
      </c>
      <c r="Y1678" s="14">
        <v>3408</v>
      </c>
      <c r="Z1678" s="25">
        <v>2.2410096212701416</v>
      </c>
      <c r="AC1678" s="26">
        <v>11797.569496993259</v>
      </c>
      <c r="AD1678" s="26">
        <v>0</v>
      </c>
      <c r="AF1678" s="26">
        <v>147.58889486270985</v>
      </c>
      <c r="AG1678" s="26">
        <v>11945.158391855966</v>
      </c>
      <c r="AH1678" s="26">
        <v>1735.7719054659754</v>
      </c>
      <c r="AI1678" s="26">
        <v>3684.3154293685498</v>
      </c>
      <c r="AJ1678" s="26">
        <v>9996.6148679533926</v>
      </c>
      <c r="AK1678" s="14">
        <v>35512</v>
      </c>
      <c r="AL1678" s="14">
        <v>52137</v>
      </c>
      <c r="AM1678" s="27">
        <v>0.74156721935834369</v>
      </c>
      <c r="AN1678" s="27">
        <v>0.4227081932252989</v>
      </c>
    </row>
    <row r="1679" spans="1:40" x14ac:dyDescent="0.25">
      <c r="A1679" t="s">
        <v>60</v>
      </c>
      <c r="B1679" s="1">
        <v>43863</v>
      </c>
      <c r="C1679" s="8" t="s">
        <v>390</v>
      </c>
      <c r="D1679" s="10" t="s">
        <v>391</v>
      </c>
      <c r="E1679" s="14">
        <v>59965</v>
      </c>
      <c r="F1679" s="14">
        <v>57492</v>
      </c>
      <c r="G1679" s="14">
        <v>31830</v>
      </c>
      <c r="H1679" s="14">
        <v>-25662</v>
      </c>
      <c r="I1679" s="14">
        <v>15518</v>
      </c>
      <c r="J1679" s="14">
        <v>0</v>
      </c>
      <c r="M1679" s="14">
        <v>12577</v>
      </c>
      <c r="N1679" s="14">
        <v>948</v>
      </c>
      <c r="O1679" s="14">
        <v>1617</v>
      </c>
      <c r="P1679" s="14">
        <v>1152</v>
      </c>
      <c r="R1679" s="14">
        <v>186</v>
      </c>
      <c r="S1679" s="14">
        <v>-7335</v>
      </c>
      <c r="T1679" s="14">
        <v>-24897</v>
      </c>
      <c r="U1679" s="14">
        <v>0</v>
      </c>
      <c r="V1679" s="14">
        <v>-3659</v>
      </c>
      <c r="W1679" s="14">
        <v>-8215</v>
      </c>
      <c r="X1679" s="14">
        <v>14727</v>
      </c>
      <c r="Y1679" s="14">
        <v>3531</v>
      </c>
      <c r="Z1679" s="25">
        <v>2.236196796246348</v>
      </c>
      <c r="AC1679" s="26">
        <v>15740.264482836421</v>
      </c>
      <c r="AD1679" s="26">
        <v>0</v>
      </c>
      <c r="AF1679" s="26">
        <v>100.59455588107562</v>
      </c>
      <c r="AG1679" s="26">
        <v>15840.859038717501</v>
      </c>
      <c r="AH1679" s="26">
        <v>5057.3628833997282</v>
      </c>
      <c r="AI1679" s="26">
        <v>5499.0544222984145</v>
      </c>
      <c r="AJ1679" s="26">
        <v>15399.167499818812</v>
      </c>
      <c r="AK1679" s="14">
        <v>31812</v>
      </c>
      <c r="AL1679" s="14">
        <v>57474</v>
      </c>
      <c r="AM1679" s="27">
        <v>1.0977956322751596</v>
      </c>
      <c r="AN1679" s="27">
        <v>0.59068992332968906</v>
      </c>
    </row>
    <row r="1680" spans="1:40" x14ac:dyDescent="0.25">
      <c r="A1680" t="s">
        <v>60</v>
      </c>
      <c r="B1680" s="1">
        <v>43864</v>
      </c>
      <c r="C1680" s="8" t="s">
        <v>390</v>
      </c>
      <c r="D1680" s="10" t="s">
        <v>391</v>
      </c>
      <c r="E1680" s="14">
        <v>69130</v>
      </c>
      <c r="F1680" s="14">
        <v>66924</v>
      </c>
      <c r="G1680" s="14">
        <v>37474</v>
      </c>
      <c r="H1680" s="14">
        <v>-29450</v>
      </c>
      <c r="I1680" s="14">
        <v>19072</v>
      </c>
      <c r="J1680" s="14">
        <v>0</v>
      </c>
      <c r="M1680" s="14">
        <v>12525</v>
      </c>
      <c r="N1680" s="14">
        <v>1235</v>
      </c>
      <c r="O1680" s="14">
        <v>3785</v>
      </c>
      <c r="P1680" s="14">
        <v>839</v>
      </c>
      <c r="R1680" s="14">
        <v>891</v>
      </c>
      <c r="S1680" s="14">
        <v>-9410</v>
      </c>
      <c r="T1680" s="14">
        <v>-34827</v>
      </c>
      <c r="U1680" s="14">
        <v>11</v>
      </c>
      <c r="V1680" s="14">
        <v>-4352</v>
      </c>
      <c r="W1680" s="14">
        <v>-1719</v>
      </c>
      <c r="X1680" s="14">
        <v>18165</v>
      </c>
      <c r="Y1680" s="14">
        <v>1791</v>
      </c>
      <c r="Z1680" s="25">
        <v>2.2364246732987922</v>
      </c>
      <c r="AC1680" s="26">
        <v>19347.139810558994</v>
      </c>
      <c r="AD1680" s="26">
        <v>0</v>
      </c>
      <c r="AF1680" s="26">
        <v>113.49762583268037</v>
      </c>
      <c r="AG1680" s="26">
        <v>19460.637436391677</v>
      </c>
      <c r="AH1680" s="26">
        <v>4511.2989745859968</v>
      </c>
      <c r="AI1680" s="26">
        <v>6451.0300611306611</v>
      </c>
      <c r="AJ1680" s="26">
        <v>17520.906349847013</v>
      </c>
      <c r="AK1680" s="14">
        <v>37456</v>
      </c>
      <c r="AL1680" s="14">
        <v>66906</v>
      </c>
      <c r="AM1680" s="27">
        <v>1.1454322539784765</v>
      </c>
      <c r="AN1680" s="27">
        <v>0.57733148831195591</v>
      </c>
    </row>
    <row r="1681" spans="1:40" x14ac:dyDescent="0.25">
      <c r="A1681" t="s">
        <v>60</v>
      </c>
      <c r="B1681" s="1">
        <v>43865</v>
      </c>
      <c r="C1681" s="8" t="s">
        <v>390</v>
      </c>
      <c r="D1681" s="10" t="s">
        <v>391</v>
      </c>
      <c r="E1681" s="14">
        <v>69576</v>
      </c>
      <c r="F1681" s="14">
        <v>70405</v>
      </c>
      <c r="G1681" s="14">
        <v>42951</v>
      </c>
      <c r="H1681" s="14">
        <v>-27454</v>
      </c>
      <c r="I1681" s="14">
        <v>20602</v>
      </c>
      <c r="J1681" s="14">
        <v>0</v>
      </c>
      <c r="M1681" s="14">
        <v>12417</v>
      </c>
      <c r="N1681" s="14">
        <v>690</v>
      </c>
      <c r="O1681" s="14">
        <v>8561</v>
      </c>
      <c r="P1681" s="14">
        <v>658</v>
      </c>
      <c r="R1681" s="14">
        <v>1498</v>
      </c>
      <c r="S1681" s="14">
        <v>-9688</v>
      </c>
      <c r="T1681" s="14">
        <v>-34978</v>
      </c>
      <c r="U1681" s="14">
        <v>27</v>
      </c>
      <c r="V1681" s="14">
        <v>-4226</v>
      </c>
      <c r="W1681" s="14">
        <v>-794</v>
      </c>
      <c r="X1681" s="14">
        <v>19705</v>
      </c>
      <c r="Y1681" s="14">
        <v>994</v>
      </c>
      <c r="Z1681" s="25">
        <v>2.2334332134426442</v>
      </c>
      <c r="AC1681" s="26">
        <v>20871.257206840797</v>
      </c>
      <c r="AD1681" s="26">
        <v>0</v>
      </c>
      <c r="AF1681" s="26">
        <v>137.83442092800385</v>
      </c>
      <c r="AG1681" s="26">
        <v>21009.091627768808</v>
      </c>
      <c r="AH1681" s="26">
        <v>4534.9737285854699</v>
      </c>
      <c r="AI1681" s="26">
        <v>6677.9945320897841</v>
      </c>
      <c r="AJ1681" s="26">
        <v>18866.070824264491</v>
      </c>
      <c r="AK1681" s="14">
        <v>42928</v>
      </c>
      <c r="AL1681" s="14">
        <v>70390</v>
      </c>
      <c r="AM1681" s="27">
        <v>1.0789476235653108</v>
      </c>
      <c r="AN1681" s="27">
        <v>0.59088673193052954</v>
      </c>
    </row>
    <row r="1682" spans="1:40" x14ac:dyDescent="0.25">
      <c r="A1682" t="s">
        <v>60</v>
      </c>
      <c r="B1682" s="1">
        <v>43866</v>
      </c>
      <c r="C1682" s="8" t="s">
        <v>390</v>
      </c>
      <c r="D1682" s="10" t="s">
        <v>391</v>
      </c>
      <c r="E1682" s="14">
        <v>64050</v>
      </c>
      <c r="F1682" s="14">
        <v>63608</v>
      </c>
      <c r="G1682" s="14">
        <v>44437</v>
      </c>
      <c r="H1682" s="14">
        <v>-19171</v>
      </c>
      <c r="I1682" s="14">
        <v>18677</v>
      </c>
      <c r="J1682" s="14">
        <v>0</v>
      </c>
      <c r="M1682" s="14">
        <v>12495</v>
      </c>
      <c r="N1682" s="14">
        <v>525</v>
      </c>
      <c r="O1682" s="14">
        <v>12148</v>
      </c>
      <c r="P1682" s="14">
        <v>592</v>
      </c>
      <c r="R1682" s="14">
        <v>2276</v>
      </c>
      <c r="S1682" s="14">
        <v>-4373</v>
      </c>
      <c r="T1682" s="14">
        <v>-35379</v>
      </c>
      <c r="U1682" s="14">
        <v>27</v>
      </c>
      <c r="V1682" s="14">
        <v>-3319</v>
      </c>
      <c r="W1682" s="14">
        <v>2158</v>
      </c>
      <c r="X1682" s="14">
        <v>17628</v>
      </c>
      <c r="Y1682" s="14">
        <v>1811</v>
      </c>
      <c r="Z1682" s="25">
        <v>2.229214980593071</v>
      </c>
      <c r="AC1682" s="26">
        <v>18885.362644145836</v>
      </c>
      <c r="AD1682" s="26">
        <v>0</v>
      </c>
      <c r="AF1682" s="26">
        <v>159.03496744178887</v>
      </c>
      <c r="AG1682" s="26">
        <v>19044.397611587625</v>
      </c>
      <c r="AH1682" s="26">
        <v>1783.5422052816596</v>
      </c>
      <c r="AI1682" s="26">
        <v>5833.4398141910087</v>
      </c>
      <c r="AJ1682" s="26">
        <v>14994.500002678276</v>
      </c>
      <c r="AK1682" s="14">
        <v>44437</v>
      </c>
      <c r="AL1682" s="14">
        <v>63608</v>
      </c>
      <c r="AM1682" s="27">
        <v>0.94483560686946266</v>
      </c>
      <c r="AN1682" s="27">
        <v>0.51970152490102783</v>
      </c>
    </row>
    <row r="1683" spans="1:40" x14ac:dyDescent="0.25">
      <c r="A1683" t="s">
        <v>60</v>
      </c>
      <c r="B1683" s="1">
        <v>43867</v>
      </c>
      <c r="C1683" s="8" t="s">
        <v>390</v>
      </c>
      <c r="D1683" s="10" t="s">
        <v>391</v>
      </c>
      <c r="E1683" s="14">
        <v>59364</v>
      </c>
      <c r="F1683" s="14">
        <v>58539</v>
      </c>
      <c r="G1683" s="14">
        <v>44161</v>
      </c>
      <c r="H1683" s="14">
        <v>-14378</v>
      </c>
      <c r="I1683" s="14">
        <v>19895</v>
      </c>
      <c r="J1683" s="14">
        <v>0</v>
      </c>
      <c r="M1683" s="14">
        <v>12579</v>
      </c>
      <c r="N1683" s="14">
        <v>1258</v>
      </c>
      <c r="O1683" s="14">
        <v>9523</v>
      </c>
      <c r="P1683" s="14">
        <v>906</v>
      </c>
      <c r="R1683" s="14">
        <v>1993</v>
      </c>
      <c r="S1683" s="14">
        <v>-3909</v>
      </c>
      <c r="T1683" s="14">
        <v>-30326</v>
      </c>
      <c r="U1683" s="14">
        <v>24</v>
      </c>
      <c r="V1683" s="14">
        <v>-3552</v>
      </c>
      <c r="W1683" s="14">
        <v>473</v>
      </c>
      <c r="X1683" s="14">
        <v>18710</v>
      </c>
      <c r="Y1683" s="14">
        <v>2209</v>
      </c>
      <c r="Z1683" s="25">
        <v>2.2311781377804363</v>
      </c>
      <c r="AC1683" s="26">
        <v>20134.666768486986</v>
      </c>
      <c r="AD1683" s="26">
        <v>0</v>
      </c>
      <c r="AF1683" s="26">
        <v>149.81143322757953</v>
      </c>
      <c r="AG1683" s="26">
        <v>20284.478201714574</v>
      </c>
      <c r="AH1683" s="26">
        <v>1281.2431646841799</v>
      </c>
      <c r="AI1683" s="26">
        <v>6462.0606018951166</v>
      </c>
      <c r="AJ1683" s="26">
        <v>15103.660764503633</v>
      </c>
      <c r="AK1683" s="14">
        <v>44161</v>
      </c>
      <c r="AL1683" s="14">
        <v>58539</v>
      </c>
      <c r="AM1683" s="27">
        <v>1.0126484077141364</v>
      </c>
      <c r="AN1683" s="27">
        <v>0.56881450989323357</v>
      </c>
    </row>
    <row r="1684" spans="1:40" x14ac:dyDescent="0.25">
      <c r="A1684" t="s">
        <v>60</v>
      </c>
      <c r="B1684" s="1">
        <v>43868</v>
      </c>
      <c r="C1684" s="8" t="s">
        <v>390</v>
      </c>
      <c r="D1684" s="10" t="s">
        <v>391</v>
      </c>
      <c r="E1684" s="14">
        <v>57616</v>
      </c>
      <c r="F1684" s="14">
        <v>56234</v>
      </c>
      <c r="G1684" s="14">
        <v>42401</v>
      </c>
      <c r="H1684" s="14">
        <v>-13833</v>
      </c>
      <c r="I1684" s="14">
        <v>16093</v>
      </c>
      <c r="J1684" s="14">
        <v>0</v>
      </c>
      <c r="M1684" s="14">
        <v>12669</v>
      </c>
      <c r="N1684" s="14">
        <v>1491</v>
      </c>
      <c r="O1684" s="14">
        <v>11090</v>
      </c>
      <c r="P1684" s="14">
        <v>1058</v>
      </c>
      <c r="R1684" s="14">
        <v>2562</v>
      </c>
      <c r="S1684" s="14">
        <v>-3951</v>
      </c>
      <c r="T1684" s="14">
        <v>-29306</v>
      </c>
      <c r="U1684" s="14">
        <v>25</v>
      </c>
      <c r="V1684" s="14">
        <v>-2711</v>
      </c>
      <c r="W1684" s="14">
        <v>1336</v>
      </c>
      <c r="X1684" s="14">
        <v>15348</v>
      </c>
      <c r="Y1684" s="14">
        <v>2864</v>
      </c>
      <c r="Z1684" s="25">
        <v>2.2354810597550547</v>
      </c>
      <c r="AC1684" s="26">
        <v>16318.275573404077</v>
      </c>
      <c r="AD1684" s="26">
        <v>0</v>
      </c>
      <c r="AF1684" s="26">
        <v>162.41816473053501</v>
      </c>
      <c r="AG1684" s="26">
        <v>16480.693738134611</v>
      </c>
      <c r="AH1684" s="26">
        <v>934.76899878762254</v>
      </c>
      <c r="AI1684" s="26">
        <v>5116.2446193736869</v>
      </c>
      <c r="AJ1684" s="26">
        <v>12299.218117548546</v>
      </c>
      <c r="AK1684" s="14">
        <v>42401</v>
      </c>
      <c r="AL1684" s="14">
        <v>56234</v>
      </c>
      <c r="AM1684" s="27">
        <v>0.85690589912894322</v>
      </c>
      <c r="AN1684" s="27">
        <v>0.48218341655066105</v>
      </c>
    </row>
    <row r="1685" spans="1:40" x14ac:dyDescent="0.25">
      <c r="A1685" t="s">
        <v>60</v>
      </c>
      <c r="B1685" s="1">
        <v>43869</v>
      </c>
      <c r="C1685" s="8" t="s">
        <v>390</v>
      </c>
      <c r="D1685" s="10" t="s">
        <v>391</v>
      </c>
      <c r="E1685" s="14">
        <v>57272</v>
      </c>
      <c r="F1685" s="14">
        <v>56330</v>
      </c>
      <c r="G1685" s="14">
        <v>34531</v>
      </c>
      <c r="H1685" s="14">
        <v>-21799</v>
      </c>
      <c r="I1685" s="14">
        <v>12220</v>
      </c>
      <c r="J1685" s="14">
        <v>0</v>
      </c>
      <c r="M1685" s="14">
        <v>12520</v>
      </c>
      <c r="N1685" s="14">
        <v>1355</v>
      </c>
      <c r="O1685" s="14">
        <v>7190</v>
      </c>
      <c r="P1685" s="14">
        <v>1227</v>
      </c>
      <c r="R1685" s="14">
        <v>1430</v>
      </c>
      <c r="S1685" s="14">
        <v>-599</v>
      </c>
      <c r="T1685" s="14">
        <v>-34809</v>
      </c>
      <c r="U1685" s="14">
        <v>27</v>
      </c>
      <c r="V1685" s="14">
        <v>-2602</v>
      </c>
      <c r="W1685" s="14">
        <v>147</v>
      </c>
      <c r="X1685" s="14">
        <v>11577</v>
      </c>
      <c r="Y1685" s="14">
        <v>3030</v>
      </c>
      <c r="Z1685" s="25">
        <v>2.2428854443609265</v>
      </c>
      <c r="AC1685" s="26">
        <v>12432.101736394721</v>
      </c>
      <c r="AD1685" s="26">
        <v>0</v>
      </c>
      <c r="AF1685" s="26">
        <v>137.62451452687725</v>
      </c>
      <c r="AG1685" s="26">
        <v>12569.7262509216</v>
      </c>
      <c r="AH1685" s="26">
        <v>1223.6303940183011</v>
      </c>
      <c r="AI1685" s="26">
        <v>3721.147834678507</v>
      </c>
      <c r="AJ1685" s="26">
        <v>10072.208810261393</v>
      </c>
      <c r="AK1685" s="14">
        <v>34512</v>
      </c>
      <c r="AL1685" s="14">
        <v>56311</v>
      </c>
      <c r="AM1685" s="27">
        <v>0.80295172367022416</v>
      </c>
      <c r="AN1685" s="27">
        <v>0.39433490769616003</v>
      </c>
    </row>
    <row r="1686" spans="1:40" x14ac:dyDescent="0.25">
      <c r="A1686" t="s">
        <v>60</v>
      </c>
      <c r="B1686" s="1">
        <v>43870</v>
      </c>
      <c r="C1686" s="8" t="s">
        <v>390</v>
      </c>
      <c r="D1686" s="10" t="s">
        <v>391</v>
      </c>
      <c r="E1686" s="14">
        <v>58613</v>
      </c>
      <c r="F1686" s="14">
        <v>58353</v>
      </c>
      <c r="G1686" s="14">
        <v>34004</v>
      </c>
      <c r="H1686" s="14">
        <v>-24349</v>
      </c>
      <c r="I1686" s="14">
        <v>15057</v>
      </c>
      <c r="J1686" s="14">
        <v>0</v>
      </c>
      <c r="M1686" s="14">
        <v>12132</v>
      </c>
      <c r="N1686" s="14">
        <v>1628</v>
      </c>
      <c r="O1686" s="14">
        <v>4090</v>
      </c>
      <c r="P1686" s="14">
        <v>1097</v>
      </c>
      <c r="R1686" s="14">
        <v>605</v>
      </c>
      <c r="S1686" s="14">
        <v>-4811</v>
      </c>
      <c r="T1686" s="14">
        <v>-35770</v>
      </c>
      <c r="U1686" s="14">
        <v>26</v>
      </c>
      <c r="V1686" s="14">
        <v>-3367</v>
      </c>
      <c r="W1686" s="14">
        <v>1268</v>
      </c>
      <c r="X1686" s="14">
        <v>14380</v>
      </c>
      <c r="Y1686" s="14">
        <v>3320</v>
      </c>
      <c r="Z1686" s="25">
        <v>2.2433271307653118</v>
      </c>
      <c r="AC1686" s="26">
        <v>15321.359965859558</v>
      </c>
      <c r="AD1686" s="26">
        <v>0</v>
      </c>
      <c r="AF1686" s="26">
        <v>116.97342888662942</v>
      </c>
      <c r="AG1686" s="26">
        <v>15438.333394746187</v>
      </c>
      <c r="AH1686" s="26">
        <v>2799.6672530187857</v>
      </c>
      <c r="AI1686" s="26">
        <v>4966.9558559388333</v>
      </c>
      <c r="AJ1686" s="26">
        <v>13271.044791826142</v>
      </c>
      <c r="AK1686" s="14">
        <v>34004</v>
      </c>
      <c r="AL1686" s="14">
        <v>58353</v>
      </c>
      <c r="AM1686" s="27">
        <v>1.0009310248419403</v>
      </c>
      <c r="AN1686" s="27">
        <v>0.50139000169581249</v>
      </c>
    </row>
    <row r="1687" spans="1:40" x14ac:dyDescent="0.25">
      <c r="A1687" t="s">
        <v>60</v>
      </c>
      <c r="B1687" s="1">
        <v>43871</v>
      </c>
      <c r="C1687" s="8" t="s">
        <v>390</v>
      </c>
      <c r="D1687" s="10" t="s">
        <v>391</v>
      </c>
      <c r="E1687" s="14">
        <v>62606</v>
      </c>
      <c r="F1687" s="14">
        <v>62263</v>
      </c>
      <c r="G1687" s="14">
        <v>31955</v>
      </c>
      <c r="H1687" s="14">
        <v>-30308</v>
      </c>
      <c r="I1687" s="14">
        <v>15802</v>
      </c>
      <c r="J1687" s="14">
        <v>0</v>
      </c>
      <c r="M1687" s="14">
        <v>12353</v>
      </c>
      <c r="N1687" s="14">
        <v>1713</v>
      </c>
      <c r="O1687" s="14">
        <v>1060</v>
      </c>
      <c r="P1687" s="14">
        <v>1027</v>
      </c>
      <c r="R1687" s="14">
        <v>-253</v>
      </c>
      <c r="S1687" s="14">
        <v>-10650</v>
      </c>
      <c r="T1687" s="14">
        <v>-37608</v>
      </c>
      <c r="U1687" s="14">
        <v>25</v>
      </c>
      <c r="V1687" s="14">
        <v>-4101</v>
      </c>
      <c r="W1687" s="14">
        <v>4678</v>
      </c>
      <c r="X1687" s="14">
        <v>15007</v>
      </c>
      <c r="Y1687" s="14">
        <v>2594</v>
      </c>
      <c r="Z1687" s="25">
        <v>2.2370718966135859</v>
      </c>
      <c r="AC1687" s="26">
        <v>16034.60465308665</v>
      </c>
      <c r="AD1687" s="26">
        <v>0</v>
      </c>
      <c r="AF1687" s="26">
        <v>99.724061688168305</v>
      </c>
      <c r="AG1687" s="26">
        <v>16134.328714774814</v>
      </c>
      <c r="AH1687" s="26">
        <v>5412.6985559811346</v>
      </c>
      <c r="AI1687" s="26">
        <v>5822.7708364475538</v>
      </c>
      <c r="AJ1687" s="26">
        <v>15724.256434308398</v>
      </c>
      <c r="AK1687" s="14">
        <v>31955</v>
      </c>
      <c r="AL1687" s="14">
        <v>62263</v>
      </c>
      <c r="AM1687" s="27">
        <v>1.1131298316747567</v>
      </c>
      <c r="AN1687" s="27">
        <v>0.55676742560115922</v>
      </c>
    </row>
    <row r="1688" spans="1:40" x14ac:dyDescent="0.25">
      <c r="A1688" t="s">
        <v>60</v>
      </c>
      <c r="B1688" s="1">
        <v>43872</v>
      </c>
      <c r="C1688" s="8" t="s">
        <v>390</v>
      </c>
      <c r="D1688" s="10" t="s">
        <v>391</v>
      </c>
      <c r="E1688" s="14">
        <v>62282</v>
      </c>
      <c r="F1688" s="14">
        <v>61990</v>
      </c>
      <c r="G1688" s="14">
        <v>40142</v>
      </c>
      <c r="H1688" s="14">
        <v>-21848</v>
      </c>
      <c r="I1688" s="14">
        <v>16451</v>
      </c>
      <c r="J1688" s="14">
        <v>0</v>
      </c>
      <c r="M1688" s="14">
        <v>11927</v>
      </c>
      <c r="N1688" s="14">
        <v>1430</v>
      </c>
      <c r="O1688" s="14">
        <v>9255</v>
      </c>
      <c r="P1688" s="14">
        <v>1058</v>
      </c>
      <c r="R1688" s="14">
        <v>1545</v>
      </c>
      <c r="S1688" s="14">
        <v>-5371</v>
      </c>
      <c r="T1688" s="14">
        <v>-38920</v>
      </c>
      <c r="U1688" s="14">
        <v>23</v>
      </c>
      <c r="V1688" s="14">
        <v>-2706</v>
      </c>
      <c r="W1688" s="14">
        <v>5958</v>
      </c>
      <c r="X1688" s="14">
        <v>15484</v>
      </c>
      <c r="Y1688" s="14">
        <v>2139</v>
      </c>
      <c r="Z1688" s="25">
        <v>2.2365664728737276</v>
      </c>
      <c r="AC1688" s="26">
        <v>16689.386400035241</v>
      </c>
      <c r="AD1688" s="26">
        <v>0</v>
      </c>
      <c r="AF1688" s="26">
        <v>146.13189749018412</v>
      </c>
      <c r="AG1688" s="26">
        <v>16835.518297525425</v>
      </c>
      <c r="AH1688" s="26">
        <v>2045.7663912615224</v>
      </c>
      <c r="AI1688" s="26">
        <v>5533.7672235937016</v>
      </c>
      <c r="AJ1688" s="26">
        <v>13347.517465193241</v>
      </c>
      <c r="AK1688" s="14">
        <v>40121</v>
      </c>
      <c r="AL1688" s="14">
        <v>61969</v>
      </c>
      <c r="AM1688" s="27">
        <v>0.92509958249022961</v>
      </c>
      <c r="AN1688" s="27">
        <v>0.47485361961810457</v>
      </c>
    </row>
    <row r="1689" spans="1:40" x14ac:dyDescent="0.25">
      <c r="A1689" t="s">
        <v>60</v>
      </c>
      <c r="B1689" s="1">
        <v>43873</v>
      </c>
      <c r="C1689" s="8" t="s">
        <v>390</v>
      </c>
      <c r="D1689" s="10" t="s">
        <v>391</v>
      </c>
      <c r="E1689" s="14">
        <v>61447</v>
      </c>
      <c r="F1689" s="14">
        <v>59979</v>
      </c>
      <c r="G1689" s="14">
        <v>30728</v>
      </c>
      <c r="H1689" s="14">
        <v>-29251</v>
      </c>
      <c r="I1689" s="14">
        <v>13887</v>
      </c>
      <c r="J1689" s="14">
        <v>0</v>
      </c>
      <c r="M1689" s="14">
        <v>10845</v>
      </c>
      <c r="N1689" s="14">
        <v>1750</v>
      </c>
      <c r="O1689" s="14">
        <v>3170</v>
      </c>
      <c r="P1689" s="14">
        <v>1046</v>
      </c>
      <c r="R1689" s="14">
        <v>351</v>
      </c>
      <c r="S1689" s="14">
        <v>-32</v>
      </c>
      <c r="T1689" s="14">
        <v>-43792</v>
      </c>
      <c r="U1689" s="14">
        <v>21</v>
      </c>
      <c r="V1689" s="14">
        <v>-3691</v>
      </c>
      <c r="W1689" s="14">
        <v>2678</v>
      </c>
      <c r="X1689" s="14">
        <v>13180</v>
      </c>
      <c r="Y1689" s="14">
        <v>2034</v>
      </c>
      <c r="Z1689" s="25">
        <v>2.2395468881491811</v>
      </c>
      <c r="AC1689" s="26">
        <v>14107.006030847801</v>
      </c>
      <c r="AD1689" s="26">
        <v>0</v>
      </c>
      <c r="AF1689" s="26">
        <v>103.79871535709611</v>
      </c>
      <c r="AG1689" s="26">
        <v>14210.8047462049</v>
      </c>
      <c r="AH1689" s="26">
        <v>1168.6197704289093</v>
      </c>
      <c r="AI1689" s="26">
        <v>3933.059155145721</v>
      </c>
      <c r="AJ1689" s="26">
        <v>11446.365361488086</v>
      </c>
      <c r="AK1689" s="14">
        <v>30700</v>
      </c>
      <c r="AL1689" s="14">
        <v>59951</v>
      </c>
      <c r="AM1689" s="27">
        <v>1.0205024221360992</v>
      </c>
      <c r="AN1689" s="27">
        <v>0.42092518895838038</v>
      </c>
    </row>
    <row r="1690" spans="1:40" x14ac:dyDescent="0.25">
      <c r="A1690" t="s">
        <v>60</v>
      </c>
      <c r="B1690" s="1">
        <v>43874</v>
      </c>
      <c r="C1690" s="8" t="s">
        <v>390</v>
      </c>
      <c r="D1690" s="10" t="s">
        <v>391</v>
      </c>
      <c r="E1690" s="14">
        <v>63024</v>
      </c>
      <c r="F1690" s="14">
        <v>62704</v>
      </c>
      <c r="G1690" s="14">
        <v>35151</v>
      </c>
      <c r="H1690" s="14">
        <v>-27553</v>
      </c>
      <c r="I1690" s="14">
        <v>16164</v>
      </c>
      <c r="J1690" s="14">
        <v>0</v>
      </c>
      <c r="M1690" s="14">
        <v>10674</v>
      </c>
      <c r="N1690" s="14">
        <v>1606</v>
      </c>
      <c r="O1690" s="14">
        <v>5740</v>
      </c>
      <c r="P1690" s="14">
        <v>967</v>
      </c>
      <c r="R1690" s="14">
        <v>707</v>
      </c>
      <c r="S1690" s="14">
        <v>-97</v>
      </c>
      <c r="T1690" s="14">
        <v>-40728</v>
      </c>
      <c r="U1690" s="14">
        <v>-83</v>
      </c>
      <c r="V1690" s="14">
        <v>-3372</v>
      </c>
      <c r="W1690" s="14">
        <v>-895</v>
      </c>
      <c r="X1690" s="14">
        <v>15351</v>
      </c>
      <c r="Y1690" s="14">
        <v>1564</v>
      </c>
      <c r="Z1690" s="25">
        <v>2.2399854067194194</v>
      </c>
      <c r="AC1690" s="26">
        <v>16423.294769263044</v>
      </c>
      <c r="AD1690" s="26">
        <v>0</v>
      </c>
      <c r="AF1690" s="26">
        <v>117.22037759383716</v>
      </c>
      <c r="AG1690" s="26">
        <v>16540.515146856887</v>
      </c>
      <c r="AH1690" s="26">
        <v>1608.5407853733957</v>
      </c>
      <c r="AI1690" s="26">
        <v>4394.6686821490339</v>
      </c>
      <c r="AJ1690" s="26">
        <v>13754.387250081245</v>
      </c>
      <c r="AK1690" s="14">
        <v>35151</v>
      </c>
      <c r="AL1690" s="14">
        <v>62704</v>
      </c>
      <c r="AM1690" s="27">
        <v>1.0373972434088254</v>
      </c>
      <c r="AN1690" s="27">
        <v>0.4835927089065149</v>
      </c>
    </row>
    <row r="1691" spans="1:40" x14ac:dyDescent="0.25">
      <c r="A1691" t="s">
        <v>60</v>
      </c>
      <c r="B1691" s="1">
        <v>43875</v>
      </c>
      <c r="C1691" s="8" t="s">
        <v>390</v>
      </c>
      <c r="D1691" s="10" t="s">
        <v>391</v>
      </c>
      <c r="E1691" s="14">
        <v>61899</v>
      </c>
      <c r="F1691" s="14">
        <v>59191</v>
      </c>
      <c r="G1691" s="14">
        <v>39420</v>
      </c>
      <c r="H1691" s="14">
        <v>-19771</v>
      </c>
      <c r="I1691" s="14">
        <v>14153</v>
      </c>
      <c r="J1691" s="14">
        <v>0</v>
      </c>
      <c r="M1691" s="14">
        <v>10268</v>
      </c>
      <c r="N1691" s="14">
        <v>1484</v>
      </c>
      <c r="O1691" s="14">
        <v>12544</v>
      </c>
      <c r="P1691" s="14">
        <v>971</v>
      </c>
      <c r="R1691" s="14">
        <v>2417</v>
      </c>
      <c r="S1691" s="14">
        <v>-37</v>
      </c>
      <c r="T1691" s="14">
        <v>-35305</v>
      </c>
      <c r="U1691" s="14">
        <v>118</v>
      </c>
      <c r="V1691" s="14">
        <v>-2353</v>
      </c>
      <c r="W1691" s="14">
        <v>154</v>
      </c>
      <c r="X1691" s="14">
        <v>13397</v>
      </c>
      <c r="Y1691" s="14">
        <v>1838</v>
      </c>
      <c r="Z1691" s="25">
        <v>2.2468840886472368</v>
      </c>
      <c r="AC1691" s="26">
        <v>14424.322788790971</v>
      </c>
      <c r="AD1691" s="26">
        <v>0</v>
      </c>
      <c r="AF1691" s="26">
        <v>155.99132462545339</v>
      </c>
      <c r="AG1691" s="26">
        <v>14580.314113416423</v>
      </c>
      <c r="AH1691" s="26">
        <v>1126.2788905671234</v>
      </c>
      <c r="AI1691" s="26">
        <v>4030.9851730838363</v>
      </c>
      <c r="AJ1691" s="26">
        <v>11675.607830899711</v>
      </c>
      <c r="AK1691" s="14">
        <v>39420</v>
      </c>
      <c r="AL1691" s="14">
        <v>59191</v>
      </c>
      <c r="AM1691" s="27">
        <v>0.81542496450330071</v>
      </c>
      <c r="AN1691" s="27">
        <v>0.43486811400648945</v>
      </c>
    </row>
    <row r="1692" spans="1:40" x14ac:dyDescent="0.25">
      <c r="A1692" t="s">
        <v>60</v>
      </c>
      <c r="B1692" s="1">
        <v>43876</v>
      </c>
      <c r="C1692" s="8" t="s">
        <v>390</v>
      </c>
      <c r="D1692" s="10" t="s">
        <v>391</v>
      </c>
      <c r="E1692" s="14">
        <v>57437</v>
      </c>
      <c r="F1692" s="14">
        <v>57367</v>
      </c>
      <c r="G1692" s="14">
        <v>36164</v>
      </c>
      <c r="H1692" s="14">
        <v>-21203</v>
      </c>
      <c r="I1692" s="14">
        <v>13078</v>
      </c>
      <c r="J1692" s="14">
        <v>0</v>
      </c>
      <c r="M1692" s="14">
        <v>9835</v>
      </c>
      <c r="N1692" s="14">
        <v>367</v>
      </c>
      <c r="O1692" s="14">
        <v>11864</v>
      </c>
      <c r="P1692" s="14">
        <v>1020</v>
      </c>
      <c r="R1692" s="14">
        <v>2340</v>
      </c>
      <c r="S1692" s="14">
        <v>-2246</v>
      </c>
      <c r="T1692" s="14">
        <v>-36797</v>
      </c>
      <c r="U1692" s="14">
        <v>506</v>
      </c>
      <c r="V1692" s="14">
        <v>-2293</v>
      </c>
      <c r="W1692" s="14">
        <v>2883</v>
      </c>
      <c r="X1692" s="14">
        <v>12281</v>
      </c>
      <c r="Y1692" s="14">
        <v>2123</v>
      </c>
      <c r="Z1692" s="25">
        <v>2.245401604621756</v>
      </c>
      <c r="AC1692" s="26">
        <v>13319.920070235839</v>
      </c>
      <c r="AD1692" s="26">
        <v>0</v>
      </c>
      <c r="AF1692" s="26">
        <v>142.52644636495103</v>
      </c>
      <c r="AG1692" s="26">
        <v>13462.446516600789</v>
      </c>
      <c r="AH1692" s="26">
        <v>1523.0805837226796</v>
      </c>
      <c r="AI1692" s="26">
        <v>4084.5010027146918</v>
      </c>
      <c r="AJ1692" s="26">
        <v>10901.026097608777</v>
      </c>
      <c r="AK1692" s="14">
        <v>36164</v>
      </c>
      <c r="AL1692" s="14">
        <v>57367</v>
      </c>
      <c r="AM1692" s="27">
        <v>0.82069402829964688</v>
      </c>
      <c r="AN1692" s="27">
        <v>0.41892760917095651</v>
      </c>
    </row>
    <row r="1693" spans="1:40" x14ac:dyDescent="0.25">
      <c r="A1693" t="s">
        <v>60</v>
      </c>
      <c r="B1693" s="1">
        <v>43877</v>
      </c>
      <c r="C1693" s="8" t="s">
        <v>390</v>
      </c>
      <c r="D1693" s="10" t="s">
        <v>391</v>
      </c>
      <c r="E1693" s="14">
        <v>57745</v>
      </c>
      <c r="F1693" s="14">
        <v>54513</v>
      </c>
      <c r="G1693" s="14">
        <v>36489</v>
      </c>
      <c r="H1693" s="14">
        <v>-18024</v>
      </c>
      <c r="I1693" s="14">
        <v>12843</v>
      </c>
      <c r="J1693" s="14">
        <v>0</v>
      </c>
      <c r="M1693" s="14">
        <v>9168</v>
      </c>
      <c r="N1693" s="14">
        <v>1207</v>
      </c>
      <c r="O1693" s="14">
        <v>12147</v>
      </c>
      <c r="P1693" s="14">
        <v>1105</v>
      </c>
      <c r="R1693" s="14">
        <v>2889</v>
      </c>
      <c r="S1693" s="14">
        <v>-3803</v>
      </c>
      <c r="T1693" s="14">
        <v>-34358</v>
      </c>
      <c r="U1693" s="14">
        <v>570</v>
      </c>
      <c r="V1693" s="14">
        <v>-2245</v>
      </c>
      <c r="W1693" s="14">
        <v>5448</v>
      </c>
      <c r="X1693" s="14">
        <v>11958</v>
      </c>
      <c r="Y1693" s="14">
        <v>1517</v>
      </c>
      <c r="Z1693" s="25">
        <v>2.2438214783717907</v>
      </c>
      <c r="AC1693" s="26">
        <v>13071.367966692182</v>
      </c>
      <c r="AD1693" s="26">
        <v>0</v>
      </c>
      <c r="AF1693" s="26">
        <v>145.86642762993583</v>
      </c>
      <c r="AG1693" s="26">
        <v>13217.23439432212</v>
      </c>
      <c r="AH1693" s="26">
        <v>1146.8437818982343</v>
      </c>
      <c r="AI1693" s="26">
        <v>4232.4656576087809</v>
      </c>
      <c r="AJ1693" s="26">
        <v>10131.61251861157</v>
      </c>
      <c r="AK1693" s="14">
        <v>36470</v>
      </c>
      <c r="AL1693" s="14">
        <v>54494</v>
      </c>
      <c r="AM1693" s="27">
        <v>0.79898489965479658</v>
      </c>
      <c r="AN1693" s="27">
        <v>0.40988651210741439</v>
      </c>
    </row>
    <row r="1694" spans="1:40" x14ac:dyDescent="0.25">
      <c r="A1694" t="s">
        <v>60</v>
      </c>
      <c r="B1694" s="1">
        <v>43878</v>
      </c>
      <c r="C1694" s="8" t="s">
        <v>390</v>
      </c>
      <c r="D1694" s="10" t="s">
        <v>391</v>
      </c>
      <c r="E1694" s="14">
        <v>64232</v>
      </c>
      <c r="F1694" s="14">
        <v>60919</v>
      </c>
      <c r="G1694" s="14">
        <v>34093</v>
      </c>
      <c r="H1694" s="14">
        <v>-26826</v>
      </c>
      <c r="I1694" s="14">
        <v>17255</v>
      </c>
      <c r="J1694" s="14">
        <v>0</v>
      </c>
      <c r="M1694" s="14">
        <v>8283</v>
      </c>
      <c r="N1694" s="14">
        <v>1820</v>
      </c>
      <c r="O1694" s="14">
        <v>5770</v>
      </c>
      <c r="P1694" s="14">
        <v>965</v>
      </c>
      <c r="R1694" s="14">
        <v>1340</v>
      </c>
      <c r="S1694" s="14">
        <v>-5997</v>
      </c>
      <c r="T1694" s="14">
        <v>-43260</v>
      </c>
      <c r="U1694" s="14">
        <v>512</v>
      </c>
      <c r="V1694" s="14">
        <v>-3374</v>
      </c>
      <c r="W1694" s="14">
        <v>6578</v>
      </c>
      <c r="X1694" s="14">
        <v>16306</v>
      </c>
      <c r="Y1694" s="14">
        <v>1069</v>
      </c>
      <c r="Z1694" s="25">
        <v>2.2455578039145001</v>
      </c>
      <c r="AC1694" s="26">
        <v>17575.409778803016</v>
      </c>
      <c r="AD1694" s="26">
        <v>0</v>
      </c>
      <c r="AF1694" s="26">
        <v>103.95305829910099</v>
      </c>
      <c r="AG1694" s="26">
        <v>17679.362837102119</v>
      </c>
      <c r="AH1694" s="26">
        <v>2660.555805667334</v>
      </c>
      <c r="AI1694" s="26">
        <v>6263.9403484340291</v>
      </c>
      <c r="AJ1694" s="26">
        <v>14075.97829433542</v>
      </c>
      <c r="AK1694" s="14">
        <v>34093</v>
      </c>
      <c r="AL1694" s="14">
        <v>60919</v>
      </c>
      <c r="AM1694" s="27">
        <v>1.1432340039870961</v>
      </c>
      <c r="AN1694" s="27">
        <v>0.50940073322375212</v>
      </c>
    </row>
    <row r="1695" spans="1:40" x14ac:dyDescent="0.25">
      <c r="A1695" t="s">
        <v>60</v>
      </c>
      <c r="B1695" s="1">
        <v>43879</v>
      </c>
      <c r="C1695" s="8" t="s">
        <v>390</v>
      </c>
      <c r="D1695" s="10" t="s">
        <v>391</v>
      </c>
      <c r="E1695" s="14">
        <v>63953</v>
      </c>
      <c r="F1695" s="14">
        <v>64475</v>
      </c>
      <c r="G1695" s="14">
        <v>34967</v>
      </c>
      <c r="H1695" s="14">
        <v>-29508</v>
      </c>
      <c r="I1695" s="14">
        <v>23598</v>
      </c>
      <c r="J1695" s="14">
        <v>0</v>
      </c>
      <c r="M1695" s="14">
        <v>8233</v>
      </c>
      <c r="N1695" s="14">
        <v>1949</v>
      </c>
      <c r="O1695" s="14">
        <v>259</v>
      </c>
      <c r="P1695" s="14">
        <v>928</v>
      </c>
      <c r="R1695" s="14">
        <v>-465</v>
      </c>
      <c r="S1695" s="14">
        <v>-11520</v>
      </c>
      <c r="T1695" s="14">
        <v>-36668</v>
      </c>
      <c r="U1695" s="14">
        <v>268</v>
      </c>
      <c r="V1695" s="14">
        <v>-4204</v>
      </c>
      <c r="W1695" s="14">
        <v>-508</v>
      </c>
      <c r="X1695" s="14">
        <v>22416</v>
      </c>
      <c r="Y1695" s="14">
        <v>1173</v>
      </c>
      <c r="Z1695" s="25">
        <v>2.2413367989539048</v>
      </c>
      <c r="AC1695" s="26">
        <v>23991.01241107958</v>
      </c>
      <c r="AD1695" s="26">
        <v>0</v>
      </c>
      <c r="AF1695" s="26">
        <v>70.219864894522772</v>
      </c>
      <c r="AG1695" s="26">
        <v>24061.232275974111</v>
      </c>
      <c r="AH1695" s="26">
        <v>6382.3236325418293</v>
      </c>
      <c r="AI1695" s="26">
        <v>8705.7524659875817</v>
      </c>
      <c r="AJ1695" s="26">
        <v>21737.803442528359</v>
      </c>
      <c r="AK1695" s="14">
        <v>34972</v>
      </c>
      <c r="AL1695" s="14">
        <v>64480</v>
      </c>
      <c r="AM1695" s="27">
        <v>1.5168098450262508</v>
      </c>
      <c r="AN1695" s="27">
        <v>0.74323195138751352</v>
      </c>
    </row>
    <row r="1696" spans="1:40" x14ac:dyDescent="0.25">
      <c r="A1696" t="s">
        <v>60</v>
      </c>
      <c r="B1696" s="1">
        <v>43880</v>
      </c>
      <c r="C1696" s="8" t="s">
        <v>390</v>
      </c>
      <c r="D1696" s="10" t="s">
        <v>391</v>
      </c>
      <c r="E1696" s="14">
        <v>63770</v>
      </c>
      <c r="F1696" s="14">
        <v>63856</v>
      </c>
      <c r="G1696" s="14">
        <v>33089</v>
      </c>
      <c r="H1696" s="14">
        <v>-30767</v>
      </c>
      <c r="I1696" s="14">
        <v>23188</v>
      </c>
      <c r="J1696" s="14">
        <v>0</v>
      </c>
      <c r="M1696" s="14">
        <v>6740</v>
      </c>
      <c r="N1696" s="14">
        <v>1994</v>
      </c>
      <c r="O1696" s="14">
        <v>236</v>
      </c>
      <c r="P1696" s="14">
        <v>931</v>
      </c>
      <c r="R1696" s="14">
        <v>-140</v>
      </c>
      <c r="S1696" s="14">
        <v>-11622</v>
      </c>
      <c r="T1696" s="14">
        <v>-36205</v>
      </c>
      <c r="U1696" s="14">
        <v>189</v>
      </c>
      <c r="V1696" s="14">
        <v>-4125</v>
      </c>
      <c r="W1696" s="14">
        <v>-1561</v>
      </c>
      <c r="X1696" s="14">
        <v>22039</v>
      </c>
      <c r="Y1696" s="14">
        <v>658</v>
      </c>
      <c r="Z1696" s="25">
        <v>2.2378582159918352</v>
      </c>
      <c r="AC1696" s="26">
        <v>23537.596643602388</v>
      </c>
      <c r="AD1696" s="26">
        <v>0</v>
      </c>
      <c r="AF1696" s="26">
        <v>61.150673622318273</v>
      </c>
      <c r="AG1696" s="26">
        <v>23598.747317224712</v>
      </c>
      <c r="AH1696" s="26">
        <v>6272.0136421997859</v>
      </c>
      <c r="AI1696" s="26">
        <v>8362.9263524552298</v>
      </c>
      <c r="AJ1696" s="26">
        <v>21507.83460696926</v>
      </c>
      <c r="AK1696" s="14">
        <v>33093</v>
      </c>
      <c r="AL1696" s="14">
        <v>63860</v>
      </c>
      <c r="AM1696" s="27">
        <v>1.5721231169884853</v>
      </c>
      <c r="AN1696" s="27">
        <v>0.74250864909515446</v>
      </c>
    </row>
    <row r="1697" spans="1:40" x14ac:dyDescent="0.25">
      <c r="A1697" t="s">
        <v>60</v>
      </c>
      <c r="B1697" s="1">
        <v>43881</v>
      </c>
      <c r="C1697" s="8" t="s">
        <v>390</v>
      </c>
      <c r="D1697" s="10" t="s">
        <v>391</v>
      </c>
      <c r="E1697" s="14">
        <v>64550</v>
      </c>
      <c r="F1697" s="14">
        <v>61523</v>
      </c>
      <c r="G1697" s="14">
        <v>29524</v>
      </c>
      <c r="H1697" s="14">
        <v>-31999</v>
      </c>
      <c r="I1697" s="14">
        <v>21005</v>
      </c>
      <c r="J1697" s="14">
        <v>0</v>
      </c>
      <c r="M1697" s="14">
        <v>5591</v>
      </c>
      <c r="N1697" s="14">
        <v>1504</v>
      </c>
      <c r="O1697" s="14">
        <v>509</v>
      </c>
      <c r="P1697" s="14">
        <v>915</v>
      </c>
      <c r="R1697" s="14">
        <v>-737</v>
      </c>
      <c r="S1697" s="14">
        <v>-11932</v>
      </c>
      <c r="T1697" s="14">
        <v>-33981</v>
      </c>
      <c r="U1697" s="14">
        <v>303</v>
      </c>
      <c r="V1697" s="14">
        <v>-4276</v>
      </c>
      <c r="W1697" s="14">
        <v>-1706</v>
      </c>
      <c r="X1697" s="14">
        <v>19919</v>
      </c>
      <c r="Y1697" s="14">
        <v>411</v>
      </c>
      <c r="Z1697" s="25">
        <v>2.2449121992094749</v>
      </c>
      <c r="AC1697" s="26">
        <v>21388.892754486045</v>
      </c>
      <c r="AD1697" s="26">
        <v>0</v>
      </c>
      <c r="AF1697" s="26">
        <v>52.600074635250046</v>
      </c>
      <c r="AG1697" s="26">
        <v>21441.492829121293</v>
      </c>
      <c r="AH1697" s="26">
        <v>7235.5392911350427</v>
      </c>
      <c r="AI1697" s="26">
        <v>7630.9052834813756</v>
      </c>
      <c r="AJ1697" s="26">
        <v>21046.126836774958</v>
      </c>
      <c r="AK1697" s="14">
        <v>29525</v>
      </c>
      <c r="AL1697" s="14">
        <v>61524</v>
      </c>
      <c r="AM1697" s="27">
        <v>1.6010277365262449</v>
      </c>
      <c r="AN1697" s="27">
        <v>0.75415629911726811</v>
      </c>
    </row>
    <row r="1698" spans="1:40" x14ac:dyDescent="0.25">
      <c r="A1698" t="s">
        <v>60</v>
      </c>
      <c r="B1698" s="1">
        <v>43882</v>
      </c>
      <c r="C1698" s="8" t="s">
        <v>390</v>
      </c>
      <c r="D1698" s="10" t="s">
        <v>391</v>
      </c>
      <c r="E1698" s="14">
        <v>61568</v>
      </c>
      <c r="F1698" s="14">
        <v>60123</v>
      </c>
      <c r="G1698" s="14">
        <v>33472</v>
      </c>
      <c r="H1698" s="14">
        <v>-26651</v>
      </c>
      <c r="I1698" s="14">
        <v>24328</v>
      </c>
      <c r="J1698" s="14">
        <v>0</v>
      </c>
      <c r="M1698" s="14">
        <v>5806</v>
      </c>
      <c r="N1698" s="14">
        <v>1935</v>
      </c>
      <c r="O1698" s="14">
        <v>432</v>
      </c>
      <c r="P1698" s="14">
        <v>971</v>
      </c>
      <c r="R1698" s="14">
        <v>-504</v>
      </c>
      <c r="S1698" s="14">
        <v>-12074</v>
      </c>
      <c r="T1698" s="14">
        <v>-25452</v>
      </c>
      <c r="U1698" s="14">
        <v>308</v>
      </c>
      <c r="V1698" s="14">
        <v>-3694</v>
      </c>
      <c r="W1698" s="14">
        <v>-8537</v>
      </c>
      <c r="X1698" s="14">
        <v>23036</v>
      </c>
      <c r="Y1698" s="14">
        <v>266</v>
      </c>
      <c r="Z1698" s="25">
        <v>2.2484533951435539</v>
      </c>
      <c r="AC1698" s="26">
        <v>24811.701879259177</v>
      </c>
      <c r="AD1698" s="26">
        <v>0</v>
      </c>
      <c r="AF1698" s="26">
        <v>56.52038536217303</v>
      </c>
      <c r="AG1698" s="26">
        <v>24868.222264621349</v>
      </c>
      <c r="AH1698" s="26">
        <v>8817.4941461467697</v>
      </c>
      <c r="AI1698" s="26">
        <v>9657.5032749657639</v>
      </c>
      <c r="AJ1698" s="26">
        <v>24028.213135802354</v>
      </c>
      <c r="AK1698" s="14">
        <v>33483</v>
      </c>
      <c r="AL1698" s="14">
        <v>60134</v>
      </c>
      <c r="AM1698" s="27">
        <v>1.6373974903392621</v>
      </c>
      <c r="AN1698" s="27">
        <v>0.88091727214974203</v>
      </c>
    </row>
    <row r="1699" spans="1:40" x14ac:dyDescent="0.25">
      <c r="A1699" t="s">
        <v>60</v>
      </c>
      <c r="B1699" s="1">
        <v>43883</v>
      </c>
      <c r="C1699" s="8" t="s">
        <v>390</v>
      </c>
      <c r="D1699" s="10" t="s">
        <v>391</v>
      </c>
      <c r="E1699" s="14">
        <v>54452</v>
      </c>
      <c r="F1699" s="14">
        <v>54429</v>
      </c>
      <c r="G1699" s="14">
        <v>30751</v>
      </c>
      <c r="H1699" s="14">
        <v>-23678</v>
      </c>
      <c r="I1699" s="14">
        <v>14669</v>
      </c>
      <c r="J1699" s="14">
        <v>0</v>
      </c>
      <c r="M1699" s="14">
        <v>6294</v>
      </c>
      <c r="N1699" s="14">
        <v>1868</v>
      </c>
      <c r="O1699" s="14">
        <v>6945</v>
      </c>
      <c r="P1699" s="14">
        <v>975</v>
      </c>
      <c r="R1699" s="14">
        <v>1615</v>
      </c>
      <c r="S1699" s="14">
        <v>-7976</v>
      </c>
      <c r="T1699" s="14">
        <v>-27992</v>
      </c>
      <c r="U1699" s="14">
        <v>527</v>
      </c>
      <c r="V1699" s="14">
        <v>-2567</v>
      </c>
      <c r="W1699" s="14">
        <v>-1401</v>
      </c>
      <c r="X1699" s="14">
        <v>13858</v>
      </c>
      <c r="Y1699" s="14">
        <v>258</v>
      </c>
      <c r="Z1699" s="25">
        <v>2.2498480149466977</v>
      </c>
      <c r="AC1699" s="26">
        <v>14969.936102935249</v>
      </c>
      <c r="AD1699" s="26">
        <v>0</v>
      </c>
      <c r="AF1699" s="26">
        <v>99.285727732874577</v>
      </c>
      <c r="AG1699" s="26">
        <v>15069.221830668128</v>
      </c>
      <c r="AH1699" s="26">
        <v>3473.0127166339453</v>
      </c>
      <c r="AI1699" s="26">
        <v>4620.3960731309789</v>
      </c>
      <c r="AJ1699" s="26">
        <v>13921.838474171089</v>
      </c>
      <c r="AK1699" s="14">
        <v>30751</v>
      </c>
      <c r="AL1699" s="14">
        <v>54429</v>
      </c>
      <c r="AM1699" s="27">
        <v>1.0803521131777036</v>
      </c>
      <c r="AN1699" s="27">
        <v>0.56389725214365616</v>
      </c>
    </row>
    <row r="1700" spans="1:40" x14ac:dyDescent="0.25">
      <c r="A1700" t="s">
        <v>60</v>
      </c>
      <c r="B1700" s="1">
        <v>43884</v>
      </c>
      <c r="C1700" s="8" t="s">
        <v>390</v>
      </c>
      <c r="D1700" s="10" t="s">
        <v>391</v>
      </c>
      <c r="E1700" s="14">
        <v>54710</v>
      </c>
      <c r="F1700" s="14">
        <v>54023</v>
      </c>
      <c r="G1700" s="14">
        <v>32991</v>
      </c>
      <c r="H1700" s="14">
        <v>-21032</v>
      </c>
      <c r="I1700" s="14">
        <v>14739</v>
      </c>
      <c r="J1700" s="14">
        <v>0</v>
      </c>
      <c r="M1700" s="14">
        <v>6114</v>
      </c>
      <c r="N1700" s="14">
        <v>1327</v>
      </c>
      <c r="O1700" s="14">
        <v>10205</v>
      </c>
      <c r="P1700" s="14">
        <v>606</v>
      </c>
      <c r="R1700" s="14">
        <v>3162</v>
      </c>
      <c r="S1700" s="14">
        <v>-4722</v>
      </c>
      <c r="T1700" s="14">
        <v>-30777</v>
      </c>
      <c r="U1700" s="14">
        <v>631</v>
      </c>
      <c r="V1700" s="14">
        <v>-2078</v>
      </c>
      <c r="W1700" s="14">
        <v>-1019</v>
      </c>
      <c r="X1700" s="14">
        <v>14061</v>
      </c>
      <c r="Y1700" s="14">
        <v>-290</v>
      </c>
      <c r="Z1700" s="25">
        <v>2.2450849287844306</v>
      </c>
      <c r="AC1700" s="26">
        <v>15009.52851981463</v>
      </c>
      <c r="AD1700" s="26">
        <v>0</v>
      </c>
      <c r="AF1700" s="26">
        <v>112.68269509889484</v>
      </c>
      <c r="AG1700" s="26">
        <v>15122.211214913519</v>
      </c>
      <c r="AH1700" s="26">
        <v>2378.5901674681945</v>
      </c>
      <c r="AI1700" s="26">
        <v>4851.279567481809</v>
      </c>
      <c r="AJ1700" s="26">
        <v>12649.521814899907</v>
      </c>
      <c r="AK1700" s="14">
        <v>32991</v>
      </c>
      <c r="AL1700" s="14">
        <v>54023</v>
      </c>
      <c r="AM1700" s="27">
        <v>1.010540125750133</v>
      </c>
      <c r="AN1700" s="27">
        <v>0.51621325701209908</v>
      </c>
    </row>
    <row r="1701" spans="1:40" x14ac:dyDescent="0.25">
      <c r="A1701" t="s">
        <v>60</v>
      </c>
      <c r="B1701" s="1">
        <v>43885</v>
      </c>
      <c r="C1701" s="8" t="s">
        <v>390</v>
      </c>
      <c r="D1701" s="10" t="s">
        <v>391</v>
      </c>
      <c r="E1701" s="14">
        <v>62747</v>
      </c>
      <c r="F1701" s="14">
        <v>60236</v>
      </c>
      <c r="G1701" s="14">
        <v>33178</v>
      </c>
      <c r="H1701" s="14">
        <v>-27058</v>
      </c>
      <c r="I1701" s="14">
        <v>14148</v>
      </c>
      <c r="J1701" s="14">
        <v>0</v>
      </c>
      <c r="M1701" s="14">
        <v>7106</v>
      </c>
      <c r="N1701" s="14">
        <v>1929</v>
      </c>
      <c r="O1701" s="14">
        <v>9020</v>
      </c>
      <c r="P1701" s="14">
        <v>975</v>
      </c>
      <c r="R1701" s="14">
        <v>2527</v>
      </c>
      <c r="S1701" s="14">
        <v>-4693</v>
      </c>
      <c r="T1701" s="14">
        <v>-31710</v>
      </c>
      <c r="U1701" s="14">
        <v>823</v>
      </c>
      <c r="V1701" s="14">
        <v>-3184</v>
      </c>
      <c r="W1701" s="14">
        <v>-3669</v>
      </c>
      <c r="X1701" s="14">
        <v>13395</v>
      </c>
      <c r="Y1701" s="14">
        <v>-547</v>
      </c>
      <c r="Z1701" s="25">
        <v>2.2461812105840342</v>
      </c>
      <c r="AC1701" s="26">
        <v>14414.716262822129</v>
      </c>
      <c r="AD1701" s="26">
        <v>0</v>
      </c>
      <c r="AF1701" s="26">
        <v>117.48584745408549</v>
      </c>
      <c r="AG1701" s="26">
        <v>14532.202110276216</v>
      </c>
      <c r="AH1701" s="26">
        <v>2541.7300959613613</v>
      </c>
      <c r="AI1701" s="26">
        <v>3871.2517351439792</v>
      </c>
      <c r="AJ1701" s="26">
        <v>13202.680471093596</v>
      </c>
      <c r="AK1701" s="14">
        <v>33178</v>
      </c>
      <c r="AL1701" s="14">
        <v>60236</v>
      </c>
      <c r="AM1701" s="27">
        <v>0.96563938201088517</v>
      </c>
      <c r="AN1701" s="27">
        <v>0.48321424762903187</v>
      </c>
    </row>
    <row r="1702" spans="1:40" x14ac:dyDescent="0.25">
      <c r="A1702" t="s">
        <v>60</v>
      </c>
      <c r="B1702" s="1">
        <v>43886</v>
      </c>
      <c r="C1702" s="8" t="s">
        <v>390</v>
      </c>
      <c r="D1702" s="10" t="s">
        <v>391</v>
      </c>
      <c r="E1702" s="14">
        <v>60120</v>
      </c>
      <c r="F1702" s="14">
        <v>60217</v>
      </c>
      <c r="G1702" s="14">
        <v>31168</v>
      </c>
      <c r="H1702" s="14">
        <v>-29049</v>
      </c>
      <c r="I1702" s="14">
        <v>20671</v>
      </c>
      <c r="J1702" s="14">
        <v>0</v>
      </c>
      <c r="M1702" s="14">
        <v>6992</v>
      </c>
      <c r="N1702" s="14">
        <v>1929</v>
      </c>
      <c r="O1702" s="14">
        <v>581</v>
      </c>
      <c r="P1702" s="14">
        <v>995</v>
      </c>
      <c r="R1702" s="14">
        <v>-308</v>
      </c>
      <c r="S1702" s="14">
        <v>-12561</v>
      </c>
      <c r="T1702" s="14">
        <v>-29911</v>
      </c>
      <c r="U1702" s="14">
        <v>614</v>
      </c>
      <c r="V1702" s="14">
        <v>-3907</v>
      </c>
      <c r="W1702" s="14">
        <v>-2634</v>
      </c>
      <c r="X1702" s="14">
        <v>19725</v>
      </c>
      <c r="Y1702" s="14">
        <v>-67</v>
      </c>
      <c r="Z1702" s="25">
        <v>2.2449094121544473</v>
      </c>
      <c r="AC1702" s="26">
        <v>21048.76235298808</v>
      </c>
      <c r="AD1702" s="26">
        <v>0</v>
      </c>
      <c r="AF1702" s="26">
        <v>64.854904230434471</v>
      </c>
      <c r="AG1702" s="26">
        <v>21113.617257218517</v>
      </c>
      <c r="AH1702" s="26">
        <v>7596.2181943161013</v>
      </c>
      <c r="AI1702" s="26">
        <v>7622.9456686084995</v>
      </c>
      <c r="AJ1702" s="26">
        <v>21086.889782926115</v>
      </c>
      <c r="AK1702" s="14">
        <v>31176</v>
      </c>
      <c r="AL1702" s="14">
        <v>60225</v>
      </c>
      <c r="AM1702" s="27">
        <v>1.4930556478576174</v>
      </c>
      <c r="AN1702" s="27">
        <v>0.77191496809023774</v>
      </c>
    </row>
    <row r="1703" spans="1:40" x14ac:dyDescent="0.25">
      <c r="A1703" t="s">
        <v>60</v>
      </c>
      <c r="B1703" s="1">
        <v>43887</v>
      </c>
      <c r="C1703" s="8" t="s">
        <v>390</v>
      </c>
      <c r="D1703" s="10" t="s">
        <v>391</v>
      </c>
      <c r="E1703" s="14">
        <v>59817</v>
      </c>
      <c r="F1703" s="14">
        <v>56846</v>
      </c>
      <c r="G1703" s="14">
        <v>28081</v>
      </c>
      <c r="H1703" s="14">
        <v>-28765</v>
      </c>
      <c r="I1703" s="14">
        <v>16034</v>
      </c>
      <c r="J1703" s="14">
        <v>0</v>
      </c>
      <c r="M1703" s="14">
        <v>6710</v>
      </c>
      <c r="N1703" s="14">
        <v>1991</v>
      </c>
      <c r="O1703" s="14">
        <v>2348</v>
      </c>
      <c r="P1703" s="14">
        <v>998</v>
      </c>
      <c r="R1703" s="14">
        <v>588</v>
      </c>
      <c r="S1703" s="14">
        <v>-9171</v>
      </c>
      <c r="T1703" s="14">
        <v>-32685</v>
      </c>
      <c r="U1703" s="14">
        <v>667</v>
      </c>
      <c r="V1703" s="14">
        <v>-3336</v>
      </c>
      <c r="W1703" s="14">
        <v>-702</v>
      </c>
      <c r="X1703" s="14">
        <v>15290</v>
      </c>
      <c r="Y1703" s="14">
        <v>584</v>
      </c>
      <c r="Z1703" s="25">
        <v>2.2422148717386232</v>
      </c>
      <c r="AC1703" s="26">
        <v>16307.424070115072</v>
      </c>
      <c r="AD1703" s="26">
        <v>0</v>
      </c>
      <c r="AF1703" s="26">
        <v>74.380950610973301</v>
      </c>
      <c r="AG1703" s="26">
        <v>16381.805020726049</v>
      </c>
      <c r="AH1703" s="26">
        <v>4326.9443780115234</v>
      </c>
      <c r="AI1703" s="26">
        <v>5113.7160664905914</v>
      </c>
      <c r="AJ1703" s="26">
        <v>15595.033332246981</v>
      </c>
      <c r="AK1703" s="14">
        <v>28082</v>
      </c>
      <c r="AL1703" s="14">
        <v>56847</v>
      </c>
      <c r="AM1703" s="27">
        <v>1.2860784482869119</v>
      </c>
      <c r="AN1703" s="27">
        <v>0.60480099890826844</v>
      </c>
    </row>
    <row r="1704" spans="1:40" x14ac:dyDescent="0.25">
      <c r="A1704" t="s">
        <v>60</v>
      </c>
      <c r="B1704" s="1">
        <v>43888</v>
      </c>
      <c r="C1704" s="8" t="s">
        <v>390</v>
      </c>
      <c r="D1704" s="10" t="s">
        <v>391</v>
      </c>
      <c r="E1704" s="14">
        <v>57887</v>
      </c>
      <c r="F1704" s="14">
        <v>57107</v>
      </c>
      <c r="G1704" s="14">
        <v>32060</v>
      </c>
      <c r="H1704" s="14">
        <v>-25047</v>
      </c>
      <c r="I1704" s="14">
        <v>18384</v>
      </c>
      <c r="J1704" s="14">
        <v>0</v>
      </c>
      <c r="M1704" s="14">
        <v>7392</v>
      </c>
      <c r="N1704" s="14">
        <v>2078</v>
      </c>
      <c r="O1704" s="14">
        <v>3203</v>
      </c>
      <c r="P1704" s="14">
        <v>1003</v>
      </c>
      <c r="R1704" s="14">
        <v>348</v>
      </c>
      <c r="S1704" s="14">
        <v>-11718</v>
      </c>
      <c r="T1704" s="14">
        <v>-28956</v>
      </c>
      <c r="U1704" s="14">
        <v>679</v>
      </c>
      <c r="V1704" s="14">
        <v>-1962</v>
      </c>
      <c r="W1704" s="14">
        <v>-1574</v>
      </c>
      <c r="X1704" s="14">
        <v>17465</v>
      </c>
      <c r="Y1704" s="14">
        <v>671</v>
      </c>
      <c r="Z1704" s="25">
        <v>2.2464701277843426</v>
      </c>
      <c r="AC1704" s="26">
        <v>18732.9820237444</v>
      </c>
      <c r="AD1704" s="26">
        <v>0</v>
      </c>
      <c r="AF1704" s="26">
        <v>84.431762994328608</v>
      </c>
      <c r="AG1704" s="26">
        <v>18817.413786738722</v>
      </c>
      <c r="AH1704" s="26">
        <v>6917.3312870680247</v>
      </c>
      <c r="AI1704" s="26">
        <v>6970.2429310107118</v>
      </c>
      <c r="AJ1704" s="26">
        <v>18764.502142796035</v>
      </c>
      <c r="AK1704" s="14">
        <v>32060</v>
      </c>
      <c r="AL1704" s="14">
        <v>57107</v>
      </c>
      <c r="AM1704" s="27">
        <v>1.293987734950715</v>
      </c>
      <c r="AN1704" s="27">
        <v>0.72440500663755747</v>
      </c>
    </row>
    <row r="1705" spans="1:40" x14ac:dyDescent="0.25">
      <c r="A1705" t="s">
        <v>60</v>
      </c>
      <c r="B1705" s="1">
        <v>43889</v>
      </c>
      <c r="C1705" s="8" t="s">
        <v>390</v>
      </c>
      <c r="D1705" s="10" t="s">
        <v>391</v>
      </c>
      <c r="E1705" s="14">
        <v>56609</v>
      </c>
      <c r="F1705" s="14">
        <v>56019</v>
      </c>
      <c r="G1705" s="14">
        <v>30821</v>
      </c>
      <c r="H1705" s="14">
        <v>-25198</v>
      </c>
      <c r="I1705" s="14">
        <v>16763</v>
      </c>
      <c r="J1705" s="14">
        <v>0</v>
      </c>
      <c r="M1705" s="14">
        <v>6722</v>
      </c>
      <c r="N1705" s="14">
        <v>1570</v>
      </c>
      <c r="O1705" s="14">
        <v>4641</v>
      </c>
      <c r="P1705" s="14">
        <v>1125</v>
      </c>
      <c r="R1705" s="14">
        <v>299</v>
      </c>
      <c r="S1705" s="14">
        <v>-8923</v>
      </c>
      <c r="T1705" s="14">
        <v>-31300</v>
      </c>
      <c r="U1705" s="14">
        <v>613</v>
      </c>
      <c r="V1705" s="14">
        <v>-2123</v>
      </c>
      <c r="W1705" s="14">
        <v>-1052</v>
      </c>
      <c r="X1705" s="14">
        <v>15925</v>
      </c>
      <c r="Y1705" s="14">
        <v>1363</v>
      </c>
      <c r="Z1705" s="25">
        <v>2.2467713045458892</v>
      </c>
      <c r="AC1705" s="26">
        <v>17083.500729424006</v>
      </c>
      <c r="AD1705" s="26">
        <v>0</v>
      </c>
      <c r="AF1705" s="26">
        <v>86.790123148162579</v>
      </c>
      <c r="AG1705" s="26">
        <v>17170.290852572169</v>
      </c>
      <c r="AH1705" s="26">
        <v>4690.9613855349808</v>
      </c>
      <c r="AI1705" s="26">
        <v>5810.9296996871853</v>
      </c>
      <c r="AJ1705" s="26">
        <v>16050.32253841996</v>
      </c>
      <c r="AK1705" s="14">
        <v>30821</v>
      </c>
      <c r="AL1705" s="14">
        <v>56019</v>
      </c>
      <c r="AM1705" s="27">
        <v>1.2281874896790388</v>
      </c>
      <c r="AN1705" s="27">
        <v>0.63165822443548458</v>
      </c>
    </row>
    <row r="1706" spans="1:40" x14ac:dyDescent="0.25">
      <c r="A1706" t="s">
        <v>60</v>
      </c>
      <c r="B1706" s="1">
        <v>43890</v>
      </c>
      <c r="C1706" s="8" t="s">
        <v>390</v>
      </c>
      <c r="D1706" s="10" t="s">
        <v>391</v>
      </c>
      <c r="E1706" s="14">
        <v>56440</v>
      </c>
      <c r="F1706" s="14">
        <v>54741</v>
      </c>
      <c r="G1706" s="14">
        <v>34095</v>
      </c>
      <c r="H1706" s="14">
        <v>-20646</v>
      </c>
      <c r="I1706" s="14">
        <v>13661</v>
      </c>
      <c r="J1706" s="14">
        <v>0</v>
      </c>
      <c r="M1706" s="14">
        <v>6170</v>
      </c>
      <c r="N1706" s="14">
        <v>1209</v>
      </c>
      <c r="O1706" s="14">
        <v>11923</v>
      </c>
      <c r="P1706" s="14">
        <v>1132</v>
      </c>
      <c r="R1706" s="14">
        <v>3034</v>
      </c>
      <c r="S1706" s="14">
        <v>-3774</v>
      </c>
      <c r="T1706" s="14">
        <v>-33108</v>
      </c>
      <c r="U1706" s="14">
        <v>649</v>
      </c>
      <c r="V1706" s="14">
        <v>-727</v>
      </c>
      <c r="W1706" s="14">
        <v>-1281</v>
      </c>
      <c r="X1706" s="14">
        <v>12956</v>
      </c>
      <c r="Y1706" s="14">
        <v>1605</v>
      </c>
      <c r="Z1706" s="25">
        <v>2.2539689144592376</v>
      </c>
      <c r="AC1706" s="26">
        <v>13966.792163922877</v>
      </c>
      <c r="AD1706" s="26">
        <v>0</v>
      </c>
      <c r="AF1706" s="26">
        <v>126.15374707707738</v>
      </c>
      <c r="AG1706" s="26">
        <v>14092.945910999953</v>
      </c>
      <c r="AH1706" s="26">
        <v>1987.0114587268049</v>
      </c>
      <c r="AI1706" s="26">
        <v>4198.528821196951</v>
      </c>
      <c r="AJ1706" s="26">
        <v>11881.428548529804</v>
      </c>
      <c r="AK1706" s="14">
        <v>34095</v>
      </c>
      <c r="AL1706" s="14">
        <v>54741</v>
      </c>
      <c r="AM1706" s="27">
        <v>0.91126530031701758</v>
      </c>
      <c r="AN1706" s="27">
        <v>0.47850852207047323</v>
      </c>
    </row>
    <row r="1707" spans="1:40" x14ac:dyDescent="0.25">
      <c r="A1707" t="s">
        <v>60</v>
      </c>
      <c r="B1707" s="1">
        <v>43891</v>
      </c>
      <c r="C1707" s="8" t="s">
        <v>390</v>
      </c>
      <c r="D1707" s="10" t="s">
        <v>391</v>
      </c>
      <c r="E1707" s="14">
        <v>58678</v>
      </c>
      <c r="F1707" s="14">
        <v>56337</v>
      </c>
      <c r="G1707" s="14">
        <v>36820</v>
      </c>
      <c r="H1707" s="14">
        <v>-19517</v>
      </c>
      <c r="I1707" s="14">
        <v>21349</v>
      </c>
      <c r="J1707" s="14">
        <v>0</v>
      </c>
      <c r="M1707" s="14">
        <v>6409</v>
      </c>
      <c r="N1707" s="14">
        <v>2076</v>
      </c>
      <c r="O1707" s="14">
        <v>5780</v>
      </c>
      <c r="P1707" s="14">
        <v>1206</v>
      </c>
      <c r="R1707" s="14">
        <v>1262</v>
      </c>
      <c r="S1707" s="14">
        <v>-4351</v>
      </c>
      <c r="T1707" s="14">
        <v>-28712</v>
      </c>
      <c r="U1707" s="14">
        <v>613</v>
      </c>
      <c r="V1707" s="14">
        <v>-2781</v>
      </c>
      <c r="W1707" s="14">
        <v>-6298</v>
      </c>
      <c r="X1707" s="14">
        <v>20407</v>
      </c>
      <c r="Y1707" s="14">
        <v>343</v>
      </c>
      <c r="Z1707" s="25">
        <v>2.2483180341372972</v>
      </c>
      <c r="AC1707" s="26">
        <v>21772.161057595942</v>
      </c>
      <c r="AD1707" s="26">
        <v>0</v>
      </c>
      <c r="AF1707" s="26">
        <v>95.51358623027626</v>
      </c>
      <c r="AG1707" s="26">
        <v>21867.67464382622</v>
      </c>
      <c r="AH1707" s="26">
        <v>4419.8791684289845</v>
      </c>
      <c r="AI1707" s="26">
        <v>7819.8207513214202</v>
      </c>
      <c r="AJ1707" s="26">
        <v>18467.733060933784</v>
      </c>
      <c r="AK1707" s="14">
        <v>36820</v>
      </c>
      <c r="AL1707" s="14">
        <v>56337</v>
      </c>
      <c r="AM1707" s="27">
        <v>1.3093403822181466</v>
      </c>
      <c r="AN1707" s="27">
        <v>0.72269261161928822</v>
      </c>
    </row>
    <row r="1708" spans="1:40" x14ac:dyDescent="0.25">
      <c r="A1708" t="s">
        <v>60</v>
      </c>
      <c r="B1708" s="1">
        <v>43892</v>
      </c>
      <c r="C1708" s="8" t="s">
        <v>390</v>
      </c>
      <c r="D1708" s="10" t="s">
        <v>391</v>
      </c>
      <c r="E1708" s="14">
        <v>62933</v>
      </c>
      <c r="F1708" s="14">
        <v>59800</v>
      </c>
      <c r="G1708" s="14">
        <v>41060</v>
      </c>
      <c r="H1708" s="14">
        <v>-18740</v>
      </c>
      <c r="I1708" s="14">
        <v>18099</v>
      </c>
      <c r="J1708" s="14">
        <v>0</v>
      </c>
      <c r="M1708" s="14">
        <v>6784</v>
      </c>
      <c r="N1708" s="14">
        <v>1711</v>
      </c>
      <c r="O1708" s="14">
        <v>13357</v>
      </c>
      <c r="P1708" s="14">
        <v>1109</v>
      </c>
      <c r="R1708" s="14">
        <v>3351</v>
      </c>
      <c r="S1708" s="14">
        <v>-7417</v>
      </c>
      <c r="T1708" s="14">
        <v>-31153</v>
      </c>
      <c r="U1708" s="14">
        <v>596</v>
      </c>
      <c r="V1708" s="14">
        <v>-863</v>
      </c>
      <c r="W1708" s="14">
        <v>-250</v>
      </c>
      <c r="X1708" s="14">
        <v>17320</v>
      </c>
      <c r="Y1708" s="14">
        <v>-324</v>
      </c>
      <c r="Z1708" s="25">
        <v>2.2439328578938635</v>
      </c>
      <c r="AC1708" s="26">
        <v>18421.741975950976</v>
      </c>
      <c r="AD1708" s="26">
        <v>0</v>
      </c>
      <c r="AF1708" s="26">
        <v>141.75473165492681</v>
      </c>
      <c r="AG1708" s="26">
        <v>18563.496707605904</v>
      </c>
      <c r="AH1708" s="26">
        <v>2527.690490047401</v>
      </c>
      <c r="AI1708" s="26">
        <v>5874.2678883652825</v>
      </c>
      <c r="AJ1708" s="26">
        <v>15216.919309288023</v>
      </c>
      <c r="AK1708" s="14">
        <v>41060</v>
      </c>
      <c r="AL1708" s="14">
        <v>59800</v>
      </c>
      <c r="AM1708" s="27">
        <v>0.9967232370073581</v>
      </c>
      <c r="AN1708" s="27">
        <v>0.56099539544552779</v>
      </c>
    </row>
    <row r="1709" spans="1:40" x14ac:dyDescent="0.25">
      <c r="A1709" t="s">
        <v>60</v>
      </c>
      <c r="B1709" s="1">
        <v>43893</v>
      </c>
      <c r="C1709" s="8" t="s">
        <v>390</v>
      </c>
      <c r="D1709" s="10" t="s">
        <v>391</v>
      </c>
      <c r="E1709" s="14">
        <v>57881</v>
      </c>
      <c r="F1709" s="14">
        <v>55821</v>
      </c>
      <c r="G1709" s="14">
        <v>37661</v>
      </c>
      <c r="H1709" s="14">
        <v>-18160</v>
      </c>
      <c r="I1709" s="14">
        <v>16778</v>
      </c>
      <c r="J1709" s="14">
        <v>0</v>
      </c>
      <c r="M1709" s="14">
        <v>5435</v>
      </c>
      <c r="N1709" s="14">
        <v>1868</v>
      </c>
      <c r="O1709" s="14">
        <v>12517</v>
      </c>
      <c r="P1709" s="14">
        <v>1063</v>
      </c>
      <c r="R1709" s="14">
        <v>3540</v>
      </c>
      <c r="S1709" s="14">
        <v>-8880</v>
      </c>
      <c r="T1709" s="14">
        <v>-26393</v>
      </c>
      <c r="U1709" s="14">
        <v>663</v>
      </c>
      <c r="V1709" s="14">
        <v>-2763</v>
      </c>
      <c r="W1709" s="14">
        <v>-845</v>
      </c>
      <c r="X1709" s="14">
        <v>16183</v>
      </c>
      <c r="Y1709" s="14">
        <v>335</v>
      </c>
      <c r="Z1709" s="25">
        <v>2.2400903307938931</v>
      </c>
      <c r="AC1709" s="26">
        <v>17047.942761137951</v>
      </c>
      <c r="AD1709" s="26">
        <v>0</v>
      </c>
      <c r="AF1709" s="26">
        <v>128.92574631548433</v>
      </c>
      <c r="AG1709" s="26">
        <v>17176.868507453433</v>
      </c>
      <c r="AH1709" s="26">
        <v>2168.9822798286023</v>
      </c>
      <c r="AI1709" s="26">
        <v>5550.5997810433128</v>
      </c>
      <c r="AJ1709" s="26">
        <v>13795.251006238721</v>
      </c>
      <c r="AK1709" s="14">
        <v>37661</v>
      </c>
      <c r="AL1709" s="14">
        <v>55821</v>
      </c>
      <c r="AM1709" s="27">
        <v>1.0055088247497939</v>
      </c>
      <c r="AN1709" s="27">
        <v>0.54483592686218463</v>
      </c>
    </row>
    <row r="1710" spans="1:40" x14ac:dyDescent="0.25">
      <c r="A1710" t="s">
        <v>60</v>
      </c>
      <c r="B1710" s="1">
        <v>43894</v>
      </c>
      <c r="C1710" s="8" t="s">
        <v>390</v>
      </c>
      <c r="D1710" s="10" t="s">
        <v>391</v>
      </c>
      <c r="E1710" s="14">
        <v>57875</v>
      </c>
      <c r="F1710" s="14">
        <v>54960</v>
      </c>
      <c r="G1710" s="14">
        <v>33395</v>
      </c>
      <c r="H1710" s="14">
        <v>-21565</v>
      </c>
      <c r="I1710" s="14">
        <v>18880</v>
      </c>
      <c r="J1710" s="14">
        <v>0</v>
      </c>
      <c r="M1710" s="14">
        <v>5468</v>
      </c>
      <c r="N1710" s="14">
        <v>2133</v>
      </c>
      <c r="O1710" s="14">
        <v>5869</v>
      </c>
      <c r="P1710" s="14">
        <v>1045</v>
      </c>
      <c r="R1710" s="14">
        <v>1738</v>
      </c>
      <c r="S1710" s="14">
        <v>-10589</v>
      </c>
      <c r="T1710" s="14">
        <v>-22335</v>
      </c>
      <c r="U1710" s="14">
        <v>577</v>
      </c>
      <c r="V1710" s="14">
        <v>-2869</v>
      </c>
      <c r="W1710" s="14">
        <v>-6603</v>
      </c>
      <c r="X1710" s="14">
        <v>18108</v>
      </c>
      <c r="Y1710" s="14">
        <v>408</v>
      </c>
      <c r="Z1710" s="25">
        <v>2.24278767459356</v>
      </c>
      <c r="AC1710" s="26">
        <v>19206.861634352594</v>
      </c>
      <c r="AD1710" s="26">
        <v>0</v>
      </c>
      <c r="AF1710" s="26">
        <v>89.61768584569127</v>
      </c>
      <c r="AG1710" s="26">
        <v>19296.479320198287</v>
      </c>
      <c r="AH1710" s="26">
        <v>5640.5395965352736</v>
      </c>
      <c r="AI1710" s="26">
        <v>7416.292811160286</v>
      </c>
      <c r="AJ1710" s="26">
        <v>17520.726105573274</v>
      </c>
      <c r="AK1710" s="14">
        <v>33396</v>
      </c>
      <c r="AL1710" s="14">
        <v>54961</v>
      </c>
      <c r="AM1710" s="27">
        <v>1.2738472942536694</v>
      </c>
      <c r="AN1710" s="27">
        <v>0.70279913369241731</v>
      </c>
    </row>
    <row r="1711" spans="1:40" x14ac:dyDescent="0.25">
      <c r="A1711" t="s">
        <v>60</v>
      </c>
      <c r="B1711" s="1">
        <v>43895</v>
      </c>
      <c r="C1711" s="8" t="s">
        <v>390</v>
      </c>
      <c r="D1711" s="10" t="s">
        <v>391</v>
      </c>
      <c r="E1711" s="14">
        <v>57446</v>
      </c>
      <c r="F1711" s="14">
        <v>55964</v>
      </c>
      <c r="G1711" s="14">
        <v>33329</v>
      </c>
      <c r="H1711" s="14">
        <v>-22635</v>
      </c>
      <c r="I1711" s="14">
        <v>24531</v>
      </c>
      <c r="J1711" s="14">
        <v>0</v>
      </c>
      <c r="M1711" s="14">
        <v>5193</v>
      </c>
      <c r="N1711" s="14">
        <v>1732</v>
      </c>
      <c r="O1711" s="14">
        <v>827</v>
      </c>
      <c r="P1711" s="14">
        <v>1046</v>
      </c>
      <c r="R1711" s="14">
        <v>319</v>
      </c>
      <c r="S1711" s="14">
        <v>-12399</v>
      </c>
      <c r="T1711" s="14">
        <v>-21451</v>
      </c>
      <c r="U1711" s="14">
        <v>475</v>
      </c>
      <c r="V1711" s="14">
        <v>-3506</v>
      </c>
      <c r="W1711" s="14">
        <v>-9972</v>
      </c>
      <c r="X1711" s="14">
        <v>23656</v>
      </c>
      <c r="Y1711" s="14">
        <v>243</v>
      </c>
      <c r="Z1711" s="25">
        <v>2.2446091002222466</v>
      </c>
      <c r="AC1711" s="26">
        <v>24975.962223672082</v>
      </c>
      <c r="AD1711" s="26">
        <v>0</v>
      </c>
      <c r="AF1711" s="26">
        <v>54.365757891785442</v>
      </c>
      <c r="AG1711" s="26">
        <v>25030.327981563867</v>
      </c>
      <c r="AH1711" s="26">
        <v>8043.7332851785568</v>
      </c>
      <c r="AI1711" s="26">
        <v>10658.889465407803</v>
      </c>
      <c r="AJ1711" s="26">
        <v>22415.171801334625</v>
      </c>
      <c r="AK1711" s="14">
        <v>33337</v>
      </c>
      <c r="AL1711" s="14">
        <v>55972</v>
      </c>
      <c r="AM1711" s="27">
        <v>1.6552887684769275</v>
      </c>
      <c r="AN1711" s="27">
        <v>0.88288673009108742</v>
      </c>
    </row>
    <row r="1712" spans="1:40" x14ac:dyDescent="0.25">
      <c r="A1712" t="s">
        <v>60</v>
      </c>
      <c r="B1712" s="1">
        <v>43896</v>
      </c>
      <c r="C1712" s="8" t="s">
        <v>390</v>
      </c>
      <c r="D1712" s="10" t="s">
        <v>391</v>
      </c>
      <c r="E1712" s="14">
        <v>57656</v>
      </c>
      <c r="F1712" s="14">
        <v>55603</v>
      </c>
      <c r="G1712" s="14">
        <v>34161</v>
      </c>
      <c r="H1712" s="14">
        <v>-21442</v>
      </c>
      <c r="I1712" s="14">
        <v>24152</v>
      </c>
      <c r="J1712" s="14">
        <v>0</v>
      </c>
      <c r="M1712" s="14">
        <v>5438</v>
      </c>
      <c r="N1712" s="14">
        <v>1272</v>
      </c>
      <c r="O1712" s="14">
        <v>2234</v>
      </c>
      <c r="P1712" s="14">
        <v>1065</v>
      </c>
      <c r="R1712" s="14">
        <v>668</v>
      </c>
      <c r="S1712" s="14">
        <v>-10683</v>
      </c>
      <c r="T1712" s="14">
        <v>-22243</v>
      </c>
      <c r="U1712" s="14">
        <v>519</v>
      </c>
      <c r="V1712" s="14">
        <v>-3087</v>
      </c>
      <c r="W1712" s="14">
        <v>-9830</v>
      </c>
      <c r="X1712" s="14">
        <v>23271</v>
      </c>
      <c r="Y1712" s="14">
        <v>-57</v>
      </c>
      <c r="Z1712" s="25">
        <v>2.2462145547979926</v>
      </c>
      <c r="AC1712" s="26">
        <v>24607.675666319432</v>
      </c>
      <c r="AD1712" s="26">
        <v>0</v>
      </c>
      <c r="AF1712" s="26">
        <v>61.811261414099008</v>
      </c>
      <c r="AG1712" s="26">
        <v>24669.486927733527</v>
      </c>
      <c r="AH1712" s="26">
        <v>6758.6370878201769</v>
      </c>
      <c r="AI1712" s="26">
        <v>9747.8464523937528</v>
      </c>
      <c r="AJ1712" s="26">
        <v>21680.277563159958</v>
      </c>
      <c r="AK1712" s="14">
        <v>34164</v>
      </c>
      <c r="AL1712" s="14">
        <v>55606</v>
      </c>
      <c r="AM1712" s="27">
        <v>1.5919343247459281</v>
      </c>
      <c r="AN1712" s="27">
        <v>0.85956144159431913</v>
      </c>
    </row>
    <row r="1713" spans="1:40" x14ac:dyDescent="0.25">
      <c r="A1713" t="s">
        <v>60</v>
      </c>
      <c r="B1713" s="1">
        <v>43897</v>
      </c>
      <c r="C1713" s="8" t="s">
        <v>390</v>
      </c>
      <c r="D1713" s="10" t="s">
        <v>391</v>
      </c>
      <c r="E1713" s="14">
        <v>56068</v>
      </c>
      <c r="F1713" s="14">
        <v>54518</v>
      </c>
      <c r="G1713" s="14">
        <v>34253</v>
      </c>
      <c r="H1713" s="14">
        <v>-20265</v>
      </c>
      <c r="I1713" s="14">
        <v>20836</v>
      </c>
      <c r="J1713" s="14">
        <v>0</v>
      </c>
      <c r="M1713" s="14">
        <v>5759</v>
      </c>
      <c r="N1713" s="14">
        <v>834</v>
      </c>
      <c r="O1713" s="14">
        <v>5829</v>
      </c>
      <c r="P1713" s="14">
        <v>995</v>
      </c>
      <c r="R1713" s="14">
        <v>1564</v>
      </c>
      <c r="S1713" s="14">
        <v>-10833</v>
      </c>
      <c r="T1713" s="14">
        <v>-17079</v>
      </c>
      <c r="U1713" s="14">
        <v>643</v>
      </c>
      <c r="V1713" s="14">
        <v>-2319</v>
      </c>
      <c r="W1713" s="14">
        <v>-11717</v>
      </c>
      <c r="X1713" s="14">
        <v>19972</v>
      </c>
      <c r="Y1713" s="14">
        <v>-496</v>
      </c>
      <c r="Z1713" s="25">
        <v>2.24763688984534</v>
      </c>
      <c r="AC1713" s="26">
        <v>21242.555286996179</v>
      </c>
      <c r="AD1713" s="26">
        <v>0</v>
      </c>
      <c r="AF1713" s="26">
        <v>82.832770115158439</v>
      </c>
      <c r="AG1713" s="26">
        <v>21325.388057111337</v>
      </c>
      <c r="AH1713" s="26">
        <v>7195.6564674012434</v>
      </c>
      <c r="AI1713" s="26">
        <v>8495.1412113735605</v>
      </c>
      <c r="AJ1713" s="26">
        <v>20025.903313139028</v>
      </c>
      <c r="AK1713" s="14">
        <v>34253</v>
      </c>
      <c r="AL1713" s="14">
        <v>54518</v>
      </c>
      <c r="AM1713" s="27">
        <v>1.3725623162487604</v>
      </c>
      <c r="AN1713" s="27">
        <v>0.80981523464200011</v>
      </c>
    </row>
    <row r="1714" spans="1:40" x14ac:dyDescent="0.25">
      <c r="A1714" t="s">
        <v>60</v>
      </c>
      <c r="B1714" s="1">
        <v>43898</v>
      </c>
      <c r="C1714" s="8" t="s">
        <v>390</v>
      </c>
      <c r="D1714" s="10" t="s">
        <v>391</v>
      </c>
      <c r="E1714" s="14">
        <v>55105</v>
      </c>
      <c r="F1714" s="14">
        <v>53855</v>
      </c>
      <c r="G1714" s="14">
        <v>26863</v>
      </c>
      <c r="H1714" s="14">
        <v>-26992</v>
      </c>
      <c r="I1714" s="14">
        <v>17170</v>
      </c>
      <c r="J1714" s="14">
        <v>0</v>
      </c>
      <c r="M1714" s="14">
        <v>5315</v>
      </c>
      <c r="N1714" s="14">
        <v>896</v>
      </c>
      <c r="O1714" s="14">
        <v>2475</v>
      </c>
      <c r="P1714" s="14">
        <v>1007</v>
      </c>
      <c r="R1714" s="14">
        <v>434</v>
      </c>
      <c r="S1714" s="14">
        <v>-10123</v>
      </c>
      <c r="T1714" s="14">
        <v>-19704</v>
      </c>
      <c r="U1714" s="14">
        <v>462</v>
      </c>
      <c r="V1714" s="14">
        <v>-2545</v>
      </c>
      <c r="W1714" s="14">
        <v>-11318</v>
      </c>
      <c r="X1714" s="14">
        <v>16354</v>
      </c>
      <c r="Y1714" s="14">
        <v>-552</v>
      </c>
      <c r="Z1714" s="25">
        <v>2.2470498532261431</v>
      </c>
      <c r="AC1714" s="26">
        <v>17500.451769417359</v>
      </c>
      <c r="AD1714" s="26">
        <v>0</v>
      </c>
      <c r="AF1714" s="26">
        <v>59.891235215558766</v>
      </c>
      <c r="AG1714" s="26">
        <v>17560.343004632916</v>
      </c>
      <c r="AH1714" s="26">
        <v>8796.1087472170875</v>
      </c>
      <c r="AI1714" s="26">
        <v>6931.7093457955316</v>
      </c>
      <c r="AJ1714" s="26">
        <v>19424.742406054465</v>
      </c>
      <c r="AK1714" s="14">
        <v>26871</v>
      </c>
      <c r="AL1714" s="14">
        <v>53863</v>
      </c>
      <c r="AM1714" s="27">
        <v>1.4407310258224042</v>
      </c>
      <c r="AN1714" s="27">
        <v>0.79505737896581685</v>
      </c>
    </row>
    <row r="1715" spans="1:40" x14ac:dyDescent="0.25">
      <c r="A1715" t="s">
        <v>60</v>
      </c>
      <c r="B1715" s="1">
        <v>43899</v>
      </c>
      <c r="C1715" s="8" t="s">
        <v>390</v>
      </c>
      <c r="D1715" s="10" t="s">
        <v>391</v>
      </c>
      <c r="E1715" s="14">
        <v>61163</v>
      </c>
      <c r="F1715" s="14">
        <v>58718</v>
      </c>
      <c r="G1715" s="14">
        <v>32699</v>
      </c>
      <c r="H1715" s="14">
        <v>-26019</v>
      </c>
      <c r="I1715" s="14">
        <v>24126</v>
      </c>
      <c r="J1715" s="14">
        <v>0</v>
      </c>
      <c r="M1715" s="14">
        <v>5557</v>
      </c>
      <c r="N1715" s="14">
        <v>1140</v>
      </c>
      <c r="O1715" s="14">
        <v>806</v>
      </c>
      <c r="P1715" s="14">
        <v>1070</v>
      </c>
      <c r="R1715" s="14">
        <v>119</v>
      </c>
      <c r="S1715" s="14">
        <v>-12931</v>
      </c>
      <c r="T1715" s="14">
        <v>-21169</v>
      </c>
      <c r="U1715" s="14">
        <v>189</v>
      </c>
      <c r="V1715" s="14">
        <v>-3101</v>
      </c>
      <c r="W1715" s="14">
        <v>-11664</v>
      </c>
      <c r="X1715" s="14">
        <v>23067</v>
      </c>
      <c r="Y1715" s="14">
        <v>-529</v>
      </c>
      <c r="Z1715" s="25">
        <v>2.242589387867453</v>
      </c>
      <c r="AC1715" s="26">
        <v>24541.513535979069</v>
      </c>
      <c r="AD1715" s="26">
        <v>0</v>
      </c>
      <c r="AF1715" s="26">
        <v>52.933455389980502</v>
      </c>
      <c r="AG1715" s="26">
        <v>24594.446991369052</v>
      </c>
      <c r="AH1715" s="26">
        <v>10108.634464312876</v>
      </c>
      <c r="AI1715" s="26">
        <v>10171.619314687845</v>
      </c>
      <c r="AJ1715" s="26">
        <v>24531.462140994081</v>
      </c>
      <c r="AK1715" s="14">
        <v>32700</v>
      </c>
      <c r="AL1715" s="14">
        <v>58719</v>
      </c>
      <c r="AM1715" s="27">
        <v>1.6581470864254446</v>
      </c>
      <c r="AN1715" s="27">
        <v>0.92104007332002191</v>
      </c>
    </row>
    <row r="1716" spans="1:40" x14ac:dyDescent="0.25">
      <c r="A1716" t="s">
        <v>60</v>
      </c>
      <c r="B1716" s="1">
        <v>43900</v>
      </c>
      <c r="C1716" s="8" t="s">
        <v>390</v>
      </c>
      <c r="D1716" s="10" t="s">
        <v>391</v>
      </c>
      <c r="E1716" s="14">
        <v>58964</v>
      </c>
      <c r="F1716" s="14">
        <v>58491</v>
      </c>
      <c r="G1716" s="14">
        <v>44745</v>
      </c>
      <c r="H1716" s="14">
        <v>-13746</v>
      </c>
      <c r="I1716" s="14">
        <v>29155</v>
      </c>
      <c r="J1716" s="14">
        <v>0</v>
      </c>
      <c r="M1716" s="14">
        <v>6253</v>
      </c>
      <c r="N1716" s="14">
        <v>2336</v>
      </c>
      <c r="O1716" s="14">
        <v>5959</v>
      </c>
      <c r="P1716" s="14">
        <v>1042</v>
      </c>
      <c r="R1716" s="14">
        <v>1414</v>
      </c>
      <c r="S1716" s="14">
        <v>-11077</v>
      </c>
      <c r="T1716" s="14">
        <v>-18533</v>
      </c>
      <c r="U1716" s="14">
        <v>0</v>
      </c>
      <c r="V1716" s="14">
        <v>-2563</v>
      </c>
      <c r="W1716" s="14">
        <v>-10986</v>
      </c>
      <c r="X1716" s="14">
        <v>28034</v>
      </c>
      <c r="Y1716" s="14">
        <v>-35</v>
      </c>
      <c r="Z1716" s="25">
        <v>2.241483440851153</v>
      </c>
      <c r="AC1716" s="26">
        <v>29642.500620522071</v>
      </c>
      <c r="AD1716" s="26">
        <v>0</v>
      </c>
      <c r="AF1716" s="26">
        <v>96.248258634219269</v>
      </c>
      <c r="AG1716" s="26">
        <v>29738.748879156301</v>
      </c>
      <c r="AH1716" s="26">
        <v>7900.5266186373083</v>
      </c>
      <c r="AI1716" s="26">
        <v>12787.290248312673</v>
      </c>
      <c r="AJ1716" s="26">
        <v>24851.985249480931</v>
      </c>
      <c r="AK1716" s="14">
        <v>44745</v>
      </c>
      <c r="AL1716" s="14">
        <v>58491</v>
      </c>
      <c r="AM1716" s="27">
        <v>1.4652506549103936</v>
      </c>
      <c r="AN1716" s="27">
        <v>0.93671135252792137</v>
      </c>
    </row>
    <row r="1717" spans="1:40" x14ac:dyDescent="0.25">
      <c r="A1717" t="s">
        <v>60</v>
      </c>
      <c r="B1717" s="1">
        <v>43901</v>
      </c>
      <c r="C1717" s="8" t="s">
        <v>390</v>
      </c>
      <c r="D1717" s="10" t="s">
        <v>391</v>
      </c>
      <c r="E1717" s="14">
        <v>58131</v>
      </c>
      <c r="F1717" s="14">
        <v>56254</v>
      </c>
      <c r="G1717" s="14">
        <v>42258</v>
      </c>
      <c r="H1717" s="14">
        <v>-13996</v>
      </c>
      <c r="I1717" s="14">
        <v>23203</v>
      </c>
      <c r="J1717" s="14">
        <v>0</v>
      </c>
      <c r="M1717" s="14">
        <v>5293</v>
      </c>
      <c r="N1717" s="14">
        <v>2149</v>
      </c>
      <c r="O1717" s="14">
        <v>10535</v>
      </c>
      <c r="P1717" s="14">
        <v>1078</v>
      </c>
      <c r="R1717" s="14">
        <v>2972</v>
      </c>
      <c r="S1717" s="14">
        <v>-8667</v>
      </c>
      <c r="T1717" s="14">
        <v>-17510</v>
      </c>
      <c r="U1717" s="14">
        <v>0</v>
      </c>
      <c r="V1717" s="14">
        <v>-2964</v>
      </c>
      <c r="W1717" s="14">
        <v>-10239</v>
      </c>
      <c r="X1717" s="14">
        <v>22371</v>
      </c>
      <c r="Y1717" s="14">
        <v>47</v>
      </c>
      <c r="Z1717" s="25">
        <v>2.2411952182136297</v>
      </c>
      <c r="AC1717" s="26">
        <v>23587.943794491053</v>
      </c>
      <c r="AD1717" s="26">
        <v>0</v>
      </c>
      <c r="AF1717" s="26">
        <v>117.64019039609033</v>
      </c>
      <c r="AG1717" s="26">
        <v>23705.583984887147</v>
      </c>
      <c r="AH1717" s="26">
        <v>4870.4939528477698</v>
      </c>
      <c r="AI1717" s="26">
        <v>8999.4165089678409</v>
      </c>
      <c r="AJ1717" s="26">
        <v>19576.661428767071</v>
      </c>
      <c r="AK1717" s="14">
        <v>42258</v>
      </c>
      <c r="AL1717" s="14">
        <v>56248</v>
      </c>
      <c r="AM1717" s="27">
        <v>1.2367316144815632</v>
      </c>
      <c r="AN1717" s="27">
        <v>0.76730015856721057</v>
      </c>
    </row>
    <row r="1718" spans="1:40" x14ac:dyDescent="0.25">
      <c r="A1718" t="s">
        <v>60</v>
      </c>
      <c r="B1718" s="1">
        <v>43902</v>
      </c>
      <c r="C1718" s="8" t="s">
        <v>390</v>
      </c>
      <c r="D1718" s="10" t="s">
        <v>391</v>
      </c>
      <c r="E1718" s="14">
        <v>59103</v>
      </c>
      <c r="F1718" s="14">
        <v>58111</v>
      </c>
      <c r="G1718" s="14">
        <v>38120</v>
      </c>
      <c r="H1718" s="14">
        <v>-19991</v>
      </c>
      <c r="I1718" s="14">
        <v>27546</v>
      </c>
      <c r="J1718" s="14">
        <v>0</v>
      </c>
      <c r="M1718" s="14">
        <v>5740</v>
      </c>
      <c r="N1718" s="14">
        <v>2432</v>
      </c>
      <c r="O1718" s="14">
        <v>1321</v>
      </c>
      <c r="P1718" s="14">
        <v>1081</v>
      </c>
      <c r="R1718" s="14">
        <v>687</v>
      </c>
      <c r="S1718" s="14">
        <v>-13315</v>
      </c>
      <c r="T1718" s="14">
        <v>-8346</v>
      </c>
      <c r="U1718" s="14">
        <v>0</v>
      </c>
      <c r="V1718" s="14">
        <v>-3104</v>
      </c>
      <c r="W1718" s="14">
        <v>-21998</v>
      </c>
      <c r="X1718" s="14">
        <v>26384</v>
      </c>
      <c r="Y1718" s="14">
        <v>-299</v>
      </c>
      <c r="Z1718" s="25">
        <v>2.2405407721371047</v>
      </c>
      <c r="AC1718" s="26">
        <v>27994.818204175182</v>
      </c>
      <c r="AD1718" s="26">
        <v>0</v>
      </c>
      <c r="AF1718" s="26">
        <v>65.293238185728228</v>
      </c>
      <c r="AG1718" s="26">
        <v>28060.111442360911</v>
      </c>
      <c r="AH1718" s="26">
        <v>11555.115188837673</v>
      </c>
      <c r="AI1718" s="26">
        <v>12728.563204289516</v>
      </c>
      <c r="AJ1718" s="26">
        <v>26886.663426909065</v>
      </c>
      <c r="AK1718" s="14">
        <v>38122</v>
      </c>
      <c r="AL1718" s="14">
        <v>58113</v>
      </c>
      <c r="AM1718" s="27">
        <v>1.6227344548569778</v>
      </c>
      <c r="AN1718" s="27">
        <v>1.0199933908803926</v>
      </c>
    </row>
    <row r="1719" spans="1:40" x14ac:dyDescent="0.25">
      <c r="A1719" t="s">
        <v>60</v>
      </c>
      <c r="B1719" s="1">
        <v>43903</v>
      </c>
      <c r="C1719" s="8" t="s">
        <v>390</v>
      </c>
      <c r="D1719" s="10" t="s">
        <v>391</v>
      </c>
      <c r="E1719" s="14">
        <v>60218</v>
      </c>
      <c r="F1719" s="14">
        <v>60739</v>
      </c>
      <c r="G1719" s="14">
        <v>39318</v>
      </c>
      <c r="H1719" s="14">
        <v>-21421</v>
      </c>
      <c r="I1719" s="14">
        <v>29908</v>
      </c>
      <c r="J1719" s="14">
        <v>0</v>
      </c>
      <c r="M1719" s="14">
        <v>5702</v>
      </c>
      <c r="N1719" s="14">
        <v>1744</v>
      </c>
      <c r="O1719" s="14">
        <v>829</v>
      </c>
      <c r="P1719" s="14">
        <v>1135</v>
      </c>
      <c r="R1719" s="14">
        <v>-353</v>
      </c>
      <c r="S1719" s="14">
        <v>-13877</v>
      </c>
      <c r="T1719" s="14">
        <v>-14448</v>
      </c>
      <c r="U1719" s="14">
        <v>0</v>
      </c>
      <c r="V1719" s="14">
        <v>-3073</v>
      </c>
      <c r="W1719" s="14">
        <v>-17154</v>
      </c>
      <c r="X1719" s="14">
        <v>28506</v>
      </c>
      <c r="Y1719" s="14">
        <v>-1022</v>
      </c>
      <c r="Z1719" s="25">
        <v>2.2382497660389049</v>
      </c>
      <c r="AC1719" s="26">
        <v>30364.22331408205</v>
      </c>
      <c r="AD1719" s="26">
        <v>0</v>
      </c>
      <c r="AF1719" s="26">
        <v>58.144073112063957</v>
      </c>
      <c r="AG1719" s="26">
        <v>30422.36738719411</v>
      </c>
      <c r="AH1719" s="26">
        <v>13087.604688009886</v>
      </c>
      <c r="AI1719" s="26">
        <v>14103.038408092983</v>
      </c>
      <c r="AJ1719" s="26">
        <v>29406.933667111014</v>
      </c>
      <c r="AK1719" s="14">
        <v>39326</v>
      </c>
      <c r="AL1719" s="14">
        <v>60747</v>
      </c>
      <c r="AM1719" s="27">
        <v>1.7054813504845618</v>
      </c>
      <c r="AN1719" s="27">
        <v>1.067231535733226</v>
      </c>
    </row>
    <row r="1720" spans="1:40" x14ac:dyDescent="0.25">
      <c r="A1720" t="s">
        <v>60</v>
      </c>
      <c r="B1720" s="1">
        <v>43904</v>
      </c>
      <c r="C1720" s="8" t="s">
        <v>390</v>
      </c>
      <c r="D1720" s="10" t="s">
        <v>391</v>
      </c>
      <c r="E1720" s="14">
        <v>61084</v>
      </c>
      <c r="F1720" s="14">
        <v>60675</v>
      </c>
      <c r="G1720" s="14">
        <v>32544</v>
      </c>
      <c r="H1720" s="14">
        <v>-28131</v>
      </c>
      <c r="I1720" s="14">
        <v>24529</v>
      </c>
      <c r="J1720" s="14">
        <v>0</v>
      </c>
      <c r="M1720" s="14">
        <v>5097</v>
      </c>
      <c r="N1720" s="14">
        <v>781</v>
      </c>
      <c r="O1720" s="14">
        <v>1067</v>
      </c>
      <c r="P1720" s="14">
        <v>1070</v>
      </c>
      <c r="R1720" s="14">
        <v>529</v>
      </c>
      <c r="S1720" s="14">
        <v>-8955</v>
      </c>
      <c r="T1720" s="14">
        <v>-20243</v>
      </c>
      <c r="U1720" s="14">
        <v>0</v>
      </c>
      <c r="V1720" s="14">
        <v>-2940</v>
      </c>
      <c r="W1720" s="14">
        <v>-18717</v>
      </c>
      <c r="X1720" s="14">
        <v>23262</v>
      </c>
      <c r="Y1720" s="14">
        <v>-1067</v>
      </c>
      <c r="Z1720" s="25">
        <v>2.2355548649369505</v>
      </c>
      <c r="AC1720" s="26">
        <v>24873.186890275178</v>
      </c>
      <c r="AD1720" s="26">
        <v>0</v>
      </c>
      <c r="AF1720" s="26">
        <v>49.482347206752259</v>
      </c>
      <c r="AG1720" s="26">
        <v>24922.669237481936</v>
      </c>
      <c r="AH1720" s="26">
        <v>10577.823196875039</v>
      </c>
      <c r="AI1720" s="26">
        <v>10224.876293446598</v>
      </c>
      <c r="AJ1720" s="26">
        <v>25275.616140910377</v>
      </c>
      <c r="AK1720" s="14">
        <v>32544</v>
      </c>
      <c r="AL1720" s="14">
        <v>60675</v>
      </c>
      <c r="AM1720" s="27">
        <v>1.6883301086018134</v>
      </c>
      <c r="AN1720" s="27">
        <v>0.9183869609653702</v>
      </c>
    </row>
    <row r="1721" spans="1:40" x14ac:dyDescent="0.25">
      <c r="A1721" t="s">
        <v>60</v>
      </c>
      <c r="B1721" s="1">
        <v>43905</v>
      </c>
      <c r="C1721" s="8" t="s">
        <v>390</v>
      </c>
      <c r="D1721" s="10" t="s">
        <v>391</v>
      </c>
      <c r="E1721" s="14">
        <v>62544</v>
      </c>
      <c r="F1721" s="14">
        <v>61751</v>
      </c>
      <c r="G1721" s="14">
        <v>32408</v>
      </c>
      <c r="H1721" s="14">
        <v>-29343</v>
      </c>
      <c r="I1721" s="14">
        <v>25323</v>
      </c>
      <c r="J1721" s="14">
        <v>0</v>
      </c>
      <c r="M1721" s="14">
        <v>5055</v>
      </c>
      <c r="N1721" s="14">
        <v>340</v>
      </c>
      <c r="O1721" s="14">
        <v>556</v>
      </c>
      <c r="P1721" s="14">
        <v>1134</v>
      </c>
      <c r="R1721" s="14">
        <v>814</v>
      </c>
      <c r="S1721" s="14">
        <v>-9661</v>
      </c>
      <c r="T1721" s="14">
        <v>-16659</v>
      </c>
      <c r="U1721" s="14">
        <v>-1</v>
      </c>
      <c r="V1721" s="14">
        <v>-5372</v>
      </c>
      <c r="W1721" s="14">
        <v>-21572</v>
      </c>
      <c r="X1721" s="14">
        <v>24148</v>
      </c>
      <c r="Y1721" s="14">
        <v>-1040</v>
      </c>
      <c r="Z1721" s="25">
        <v>2.2345598407875435</v>
      </c>
      <c r="AC1721" s="26">
        <v>25666.898988607092</v>
      </c>
      <c r="AD1721" s="26">
        <v>0</v>
      </c>
      <c r="AF1721" s="26">
        <v>43.740789764172142</v>
      </c>
      <c r="AG1721" s="26">
        <v>25710.639778371267</v>
      </c>
      <c r="AH1721" s="26">
        <v>12198.510968334609</v>
      </c>
      <c r="AI1721" s="26">
        <v>11060.603701814063</v>
      </c>
      <c r="AJ1721" s="26">
        <v>26848.547044891806</v>
      </c>
      <c r="AK1721" s="14">
        <v>32408</v>
      </c>
      <c r="AL1721" s="14">
        <v>61751</v>
      </c>
      <c r="AM1721" s="27">
        <v>1.7490184728521618</v>
      </c>
      <c r="AN1721" s="27">
        <v>0.95854065174830161</v>
      </c>
    </row>
    <row r="1722" spans="1:40" x14ac:dyDescent="0.25">
      <c r="A1722" t="s">
        <v>60</v>
      </c>
      <c r="B1722" s="1">
        <v>43906</v>
      </c>
      <c r="C1722" s="8" t="s">
        <v>390</v>
      </c>
      <c r="D1722" s="10" t="s">
        <v>391</v>
      </c>
      <c r="E1722" s="14">
        <v>65062</v>
      </c>
      <c r="F1722" s="14">
        <v>62255</v>
      </c>
      <c r="G1722" s="14">
        <v>34997</v>
      </c>
      <c r="H1722" s="14">
        <v>-27258</v>
      </c>
      <c r="I1722" s="14">
        <v>27244</v>
      </c>
      <c r="J1722" s="14">
        <v>0</v>
      </c>
      <c r="M1722" s="14">
        <v>5430</v>
      </c>
      <c r="N1722" s="14">
        <v>961</v>
      </c>
      <c r="O1722" s="14">
        <v>263</v>
      </c>
      <c r="P1722" s="14">
        <v>1099</v>
      </c>
      <c r="R1722" s="14">
        <v>284</v>
      </c>
      <c r="S1722" s="14">
        <v>-11782</v>
      </c>
      <c r="T1722" s="14">
        <v>-13704</v>
      </c>
      <c r="U1722" s="14">
        <v>0</v>
      </c>
      <c r="V1722" s="14">
        <v>-2818</v>
      </c>
      <c r="W1722" s="14">
        <v>-23937</v>
      </c>
      <c r="X1722" s="14">
        <v>25957</v>
      </c>
      <c r="Y1722" s="14">
        <v>-1258</v>
      </c>
      <c r="Z1722" s="25">
        <v>2.2365661855003118</v>
      </c>
      <c r="AC1722" s="26">
        <v>27638.780904541596</v>
      </c>
      <c r="AD1722" s="26">
        <v>0</v>
      </c>
      <c r="AF1722" s="26">
        <v>47.926570351343429</v>
      </c>
      <c r="AG1722" s="26">
        <v>27686.707474892948</v>
      </c>
      <c r="AH1722" s="26">
        <v>13533.667476305496</v>
      </c>
      <c r="AI1722" s="26">
        <v>12316.73191504846</v>
      </c>
      <c r="AJ1722" s="26">
        <v>28903.643036149988</v>
      </c>
      <c r="AK1722" s="14">
        <v>35007</v>
      </c>
      <c r="AL1722" s="14">
        <v>62265</v>
      </c>
      <c r="AM1722" s="27">
        <v>1.7436132497300108</v>
      </c>
      <c r="AN1722" s="27">
        <v>1.0233927489015817</v>
      </c>
    </row>
    <row r="1723" spans="1:40" x14ac:dyDescent="0.25">
      <c r="A1723" t="s">
        <v>60</v>
      </c>
      <c r="B1723" s="1">
        <v>43907</v>
      </c>
      <c r="C1723" s="8" t="s">
        <v>390</v>
      </c>
      <c r="D1723" s="10" t="s">
        <v>391</v>
      </c>
      <c r="E1723" s="14">
        <v>61485</v>
      </c>
      <c r="F1723" s="14">
        <v>59948</v>
      </c>
      <c r="G1723" s="14">
        <v>29821</v>
      </c>
      <c r="H1723" s="14">
        <v>-30127</v>
      </c>
      <c r="I1723" s="14">
        <v>21775</v>
      </c>
      <c r="J1723" s="14">
        <v>0</v>
      </c>
      <c r="M1723" s="14">
        <v>5424</v>
      </c>
      <c r="N1723" s="14">
        <v>1440</v>
      </c>
      <c r="O1723" s="14">
        <v>105</v>
      </c>
      <c r="P1723" s="14">
        <v>1077</v>
      </c>
      <c r="R1723" s="14">
        <v>-94</v>
      </c>
      <c r="S1723" s="14">
        <v>-13714</v>
      </c>
      <c r="T1723" s="14">
        <v>-17376</v>
      </c>
      <c r="U1723" s="14">
        <v>-1</v>
      </c>
      <c r="V1723" s="14">
        <v>-2858</v>
      </c>
      <c r="W1723" s="14">
        <v>-15990</v>
      </c>
      <c r="X1723" s="14">
        <v>20826</v>
      </c>
      <c r="Y1723" s="14">
        <v>-920</v>
      </c>
      <c r="Z1723" s="25">
        <v>2.2381310559973802</v>
      </c>
      <c r="AC1723" s="26">
        <v>22105.988217626145</v>
      </c>
      <c r="AD1723" s="26">
        <v>0</v>
      </c>
      <c r="AF1723" s="26">
        <v>49.753990784680759</v>
      </c>
      <c r="AG1723" s="26">
        <v>22155.742208410826</v>
      </c>
      <c r="AH1723" s="26">
        <v>12706.723335615272</v>
      </c>
      <c r="AI1723" s="26">
        <v>9642.8491815991874</v>
      </c>
      <c r="AJ1723" s="26">
        <v>25219.616362426914</v>
      </c>
      <c r="AK1723" s="14">
        <v>29834</v>
      </c>
      <c r="AL1723" s="14">
        <v>59961</v>
      </c>
      <c r="AM1723" s="27">
        <v>1.6372257286152265</v>
      </c>
      <c r="AN1723" s="27">
        <v>0.92726389861632763</v>
      </c>
    </row>
    <row r="1724" spans="1:40" x14ac:dyDescent="0.25">
      <c r="A1724" t="s">
        <v>60</v>
      </c>
      <c r="B1724" s="1">
        <v>43908</v>
      </c>
      <c r="C1724" s="8" t="s">
        <v>390</v>
      </c>
      <c r="D1724" s="10" t="s">
        <v>391</v>
      </c>
      <c r="E1724" s="14">
        <v>58979</v>
      </c>
      <c r="F1724" s="14">
        <v>56672</v>
      </c>
      <c r="G1724" s="14">
        <v>33782</v>
      </c>
      <c r="H1724" s="14">
        <v>-22890</v>
      </c>
      <c r="I1724" s="14">
        <v>25273</v>
      </c>
      <c r="J1724" s="14">
        <v>0</v>
      </c>
      <c r="M1724" s="14">
        <v>5172</v>
      </c>
      <c r="N1724" s="14">
        <v>1624</v>
      </c>
      <c r="O1724" s="14">
        <v>636</v>
      </c>
      <c r="P1724" s="14">
        <v>1077</v>
      </c>
      <c r="R1724" s="14">
        <v>20</v>
      </c>
      <c r="S1724" s="14">
        <v>-13694</v>
      </c>
      <c r="T1724" s="14">
        <v>-17206</v>
      </c>
      <c r="U1724" s="14">
        <v>-39</v>
      </c>
      <c r="V1724" s="14">
        <v>-3016</v>
      </c>
      <c r="W1724" s="14">
        <v>-12247</v>
      </c>
      <c r="X1724" s="14">
        <v>24183</v>
      </c>
      <c r="Y1724" s="14">
        <v>-891</v>
      </c>
      <c r="Z1724" s="25">
        <v>2.2402920203292664</v>
      </c>
      <c r="AC1724" s="26">
        <v>25681.931684272815</v>
      </c>
      <c r="AD1724" s="26">
        <v>0</v>
      </c>
      <c r="AF1724" s="26">
        <v>52.538337458448112</v>
      </c>
      <c r="AG1724" s="26">
        <v>25734.470021731264</v>
      </c>
      <c r="AH1724" s="26">
        <v>11615.25075112577</v>
      </c>
      <c r="AI1724" s="26">
        <v>11492.106611985559</v>
      </c>
      <c r="AJ1724" s="26">
        <v>25857.614160871479</v>
      </c>
      <c r="AK1724" s="14">
        <v>33783</v>
      </c>
      <c r="AL1724" s="14">
        <v>56673</v>
      </c>
      <c r="AM1724" s="27">
        <v>1.6793868898353959</v>
      </c>
      <c r="AN1724" s="27">
        <v>1.0058795781296292</v>
      </c>
    </row>
    <row r="1725" spans="1:40" x14ac:dyDescent="0.25">
      <c r="A1725" t="s">
        <v>60</v>
      </c>
      <c r="B1725" s="1">
        <v>43909</v>
      </c>
      <c r="C1725" s="8" t="s">
        <v>390</v>
      </c>
      <c r="D1725" s="10" t="s">
        <v>391</v>
      </c>
      <c r="E1725" s="14">
        <v>56925</v>
      </c>
      <c r="F1725" s="14">
        <v>56099</v>
      </c>
      <c r="G1725" s="14">
        <v>31497</v>
      </c>
      <c r="H1725" s="14">
        <v>-24602</v>
      </c>
      <c r="I1725" s="14">
        <v>22967</v>
      </c>
      <c r="J1725" s="14">
        <v>0</v>
      </c>
      <c r="M1725" s="14">
        <v>5230</v>
      </c>
      <c r="N1725" s="14">
        <v>2151</v>
      </c>
      <c r="O1725" s="14">
        <v>64</v>
      </c>
      <c r="P1725" s="14">
        <v>1085</v>
      </c>
      <c r="R1725" s="14">
        <v>-159</v>
      </c>
      <c r="S1725" s="14">
        <v>-13353</v>
      </c>
      <c r="T1725" s="14">
        <v>-18440</v>
      </c>
      <c r="U1725" s="14">
        <v>-133</v>
      </c>
      <c r="V1725" s="14">
        <v>-2830</v>
      </c>
      <c r="W1725" s="14">
        <v>-11059</v>
      </c>
      <c r="X1725" s="14">
        <v>21841</v>
      </c>
      <c r="Y1725" s="14">
        <v>-469</v>
      </c>
      <c r="Z1725" s="25">
        <v>2.2435494453363707</v>
      </c>
      <c r="AC1725" s="26">
        <v>23372.55405060303</v>
      </c>
      <c r="AD1725" s="26">
        <v>0</v>
      </c>
      <c r="AF1725" s="26">
        <v>52.742070141894501</v>
      </c>
      <c r="AG1725" s="26">
        <v>23425.296120744919</v>
      </c>
      <c r="AH1725" s="26">
        <v>10497.514280629757</v>
      </c>
      <c r="AI1725" s="26">
        <v>9856.4508904180602</v>
      </c>
      <c r="AJ1725" s="26">
        <v>24066.359510956612</v>
      </c>
      <c r="AK1725" s="14">
        <v>31510</v>
      </c>
      <c r="AL1725" s="14">
        <v>56112</v>
      </c>
      <c r="AM1725" s="27">
        <v>1.6389678303305828</v>
      </c>
      <c r="AN1725" s="27">
        <v>0.94555848134169451</v>
      </c>
    </row>
    <row r="1726" spans="1:40" x14ac:dyDescent="0.25">
      <c r="A1726" t="s">
        <v>60</v>
      </c>
      <c r="B1726" s="1">
        <v>43910</v>
      </c>
      <c r="C1726" s="8" t="s">
        <v>390</v>
      </c>
      <c r="D1726" s="10" t="s">
        <v>391</v>
      </c>
      <c r="E1726" s="14">
        <v>54717</v>
      </c>
      <c r="F1726" s="14">
        <v>52852</v>
      </c>
      <c r="G1726" s="14">
        <v>29928</v>
      </c>
      <c r="H1726" s="14">
        <v>-22924</v>
      </c>
      <c r="I1726" s="14">
        <v>21007</v>
      </c>
      <c r="J1726" s="14">
        <v>0</v>
      </c>
      <c r="M1726" s="14">
        <v>5351</v>
      </c>
      <c r="N1726" s="14">
        <v>1864</v>
      </c>
      <c r="O1726" s="14">
        <v>579</v>
      </c>
      <c r="P1726" s="14">
        <v>1127</v>
      </c>
      <c r="R1726" s="14">
        <v>192</v>
      </c>
      <c r="S1726" s="14">
        <v>-12334</v>
      </c>
      <c r="T1726" s="14">
        <v>-21733</v>
      </c>
      <c r="U1726" s="14">
        <v>362</v>
      </c>
      <c r="V1726" s="14">
        <v>-1928</v>
      </c>
      <c r="W1726" s="14">
        <v>-7364</v>
      </c>
      <c r="X1726" s="14">
        <v>20096</v>
      </c>
      <c r="Y1726" s="14">
        <v>-215</v>
      </c>
      <c r="Z1726" s="25">
        <v>2.2378982508419454</v>
      </c>
      <c r="AC1726" s="26">
        <v>21324.096014477222</v>
      </c>
      <c r="AD1726" s="26">
        <v>0</v>
      </c>
      <c r="AF1726" s="26">
        <v>55.094256578048281</v>
      </c>
      <c r="AG1726" s="26">
        <v>21379.190271055268</v>
      </c>
      <c r="AH1726" s="26">
        <v>8246.2059834899537</v>
      </c>
      <c r="AI1726" s="26">
        <v>8589.9982681411493</v>
      </c>
      <c r="AJ1726" s="26">
        <v>21035.39798640407</v>
      </c>
      <c r="AK1726" s="14">
        <v>29931</v>
      </c>
      <c r="AL1726" s="14">
        <v>52855</v>
      </c>
      <c r="AM1726" s="27">
        <v>1.5747215413909947</v>
      </c>
      <c r="AN1726" s="27">
        <v>0.87740155347244608</v>
      </c>
    </row>
    <row r="1727" spans="1:40" x14ac:dyDescent="0.25">
      <c r="A1727" t="s">
        <v>60</v>
      </c>
      <c r="B1727" s="1">
        <v>43911</v>
      </c>
      <c r="C1727" s="8" t="s">
        <v>390</v>
      </c>
      <c r="D1727" s="10" t="s">
        <v>391</v>
      </c>
      <c r="E1727" s="14">
        <v>49952</v>
      </c>
      <c r="F1727" s="14">
        <v>48422</v>
      </c>
      <c r="G1727" s="14">
        <v>27273</v>
      </c>
      <c r="H1727" s="14">
        <v>-21149</v>
      </c>
      <c r="I1727" s="14">
        <v>16488</v>
      </c>
      <c r="J1727" s="14">
        <v>0</v>
      </c>
      <c r="M1727" s="14">
        <v>4799</v>
      </c>
      <c r="N1727" s="14">
        <v>1781</v>
      </c>
      <c r="O1727" s="14">
        <v>2996</v>
      </c>
      <c r="P1727" s="14">
        <v>1209</v>
      </c>
      <c r="R1727" s="14">
        <v>1111</v>
      </c>
      <c r="S1727" s="14">
        <v>-11331</v>
      </c>
      <c r="T1727" s="14">
        <v>-18359</v>
      </c>
      <c r="U1727" s="14">
        <v>734</v>
      </c>
      <c r="V1727" s="14">
        <v>-830</v>
      </c>
      <c r="W1727" s="14">
        <v>-8237</v>
      </c>
      <c r="X1727" s="14">
        <v>15740</v>
      </c>
      <c r="Y1727" s="14">
        <v>23</v>
      </c>
      <c r="Z1727" s="25">
        <v>2.2356297739212954</v>
      </c>
      <c r="AC1727" s="26">
        <v>16719.917134206502</v>
      </c>
      <c r="AD1727" s="26">
        <v>0</v>
      </c>
      <c r="AF1727" s="26">
        <v>66.583545180888706</v>
      </c>
      <c r="AG1727" s="26">
        <v>16786.500679387387</v>
      </c>
      <c r="AH1727" s="26">
        <v>5925.2670022564944</v>
      </c>
      <c r="AI1727" s="26">
        <v>6507.5256082580227</v>
      </c>
      <c r="AJ1727" s="26">
        <v>16204.242073385856</v>
      </c>
      <c r="AK1727" s="14">
        <v>27273</v>
      </c>
      <c r="AL1727" s="14">
        <v>48422</v>
      </c>
      <c r="AM1727" s="27">
        <v>1.356941118607818</v>
      </c>
      <c r="AN1727" s="27">
        <v>0.73776787740754046</v>
      </c>
    </row>
    <row r="1728" spans="1:40" x14ac:dyDescent="0.25">
      <c r="A1728" t="s">
        <v>60</v>
      </c>
      <c r="B1728" s="1">
        <v>43912</v>
      </c>
      <c r="C1728" s="8" t="s">
        <v>390</v>
      </c>
      <c r="D1728" s="10" t="s">
        <v>391</v>
      </c>
      <c r="E1728" s="14">
        <v>48441</v>
      </c>
      <c r="F1728" s="14">
        <v>48136</v>
      </c>
      <c r="G1728" s="14">
        <v>26723</v>
      </c>
      <c r="H1728" s="14">
        <v>-21413</v>
      </c>
      <c r="I1728" s="14">
        <v>16047</v>
      </c>
      <c r="J1728" s="14">
        <v>0</v>
      </c>
      <c r="M1728" s="14">
        <v>4986</v>
      </c>
      <c r="N1728" s="14">
        <v>2477</v>
      </c>
      <c r="O1728" s="14">
        <v>2022</v>
      </c>
      <c r="P1728" s="14">
        <v>1191</v>
      </c>
      <c r="R1728" s="14">
        <v>634</v>
      </c>
      <c r="S1728" s="14">
        <v>-11375</v>
      </c>
      <c r="T1728" s="14">
        <v>-15205</v>
      </c>
      <c r="U1728" s="14">
        <v>653</v>
      </c>
      <c r="V1728" s="14">
        <v>-1946</v>
      </c>
      <c r="W1728" s="14">
        <v>-9503</v>
      </c>
      <c r="X1728" s="14">
        <v>15344</v>
      </c>
      <c r="Y1728" s="14">
        <v>-15</v>
      </c>
      <c r="Z1728" s="25">
        <v>2.2345045221158495</v>
      </c>
      <c r="AC1728" s="26">
        <v>16264.523621482636</v>
      </c>
      <c r="AD1728" s="26">
        <v>0</v>
      </c>
      <c r="AF1728" s="26">
        <v>65.910609953747596</v>
      </c>
      <c r="AG1728" s="26">
        <v>16330.43423143638</v>
      </c>
      <c r="AH1728" s="26">
        <v>6497.361051206768</v>
      </c>
      <c r="AI1728" s="26">
        <v>6253.6027746019217</v>
      </c>
      <c r="AJ1728" s="26">
        <v>16574.192508041222</v>
      </c>
      <c r="AK1728" s="14">
        <v>26723</v>
      </c>
      <c r="AL1728" s="14">
        <v>48136</v>
      </c>
      <c r="AM1728" s="27">
        <v>1.3472440188343102</v>
      </c>
      <c r="AN1728" s="27">
        <v>0.759094986851376</v>
      </c>
    </row>
    <row r="1729" spans="1:40" x14ac:dyDescent="0.25">
      <c r="A1729" t="s">
        <v>60</v>
      </c>
      <c r="B1729" s="1">
        <v>43913</v>
      </c>
      <c r="C1729" s="8" t="s">
        <v>390</v>
      </c>
      <c r="D1729" s="10" t="s">
        <v>391</v>
      </c>
      <c r="E1729" s="14">
        <v>56513</v>
      </c>
      <c r="F1729" s="14">
        <v>53455</v>
      </c>
      <c r="G1729" s="14">
        <v>37070</v>
      </c>
      <c r="H1729" s="14">
        <v>-16385</v>
      </c>
      <c r="I1729" s="14">
        <v>19017</v>
      </c>
      <c r="J1729" s="14">
        <v>0</v>
      </c>
      <c r="M1729" s="14">
        <v>5113</v>
      </c>
      <c r="N1729" s="14">
        <v>1341</v>
      </c>
      <c r="O1729" s="14">
        <v>10423</v>
      </c>
      <c r="P1729" s="14">
        <v>1176</v>
      </c>
      <c r="R1729" s="14">
        <v>3086</v>
      </c>
      <c r="S1729" s="14">
        <v>-9279</v>
      </c>
      <c r="T1729" s="14">
        <v>-28581</v>
      </c>
      <c r="U1729" s="14">
        <v>644</v>
      </c>
      <c r="V1729" s="14">
        <v>176</v>
      </c>
      <c r="W1729" s="14">
        <v>-172</v>
      </c>
      <c r="X1729" s="14">
        <v>18289</v>
      </c>
      <c r="Y1729" s="14">
        <v>-548</v>
      </c>
      <c r="Z1729" s="25">
        <v>2.2377554123402246</v>
      </c>
      <c r="AC1729" s="26">
        <v>19302.825283483802</v>
      </c>
      <c r="AD1729" s="26">
        <v>0</v>
      </c>
      <c r="AF1729" s="26">
        <v>111.45412528053632</v>
      </c>
      <c r="AG1729" s="26">
        <v>19414.279408764338</v>
      </c>
      <c r="AH1729" s="26">
        <v>3203.022388716056</v>
      </c>
      <c r="AI1729" s="26">
        <v>6958.5911049026881</v>
      </c>
      <c r="AJ1729" s="26">
        <v>15658.710692577703</v>
      </c>
      <c r="AK1729" s="14">
        <v>37070</v>
      </c>
      <c r="AL1729" s="14">
        <v>53455</v>
      </c>
      <c r="AM1729" s="27">
        <v>1.1546023380132191</v>
      </c>
      <c r="AN1729" s="27">
        <v>0.64580500920532502</v>
      </c>
    </row>
    <row r="1730" spans="1:40" x14ac:dyDescent="0.25">
      <c r="A1730" t="s">
        <v>60</v>
      </c>
      <c r="B1730" s="1">
        <v>43914</v>
      </c>
      <c r="C1730" s="8" t="s">
        <v>390</v>
      </c>
      <c r="D1730" s="10" t="s">
        <v>391</v>
      </c>
      <c r="E1730" s="14">
        <v>59296</v>
      </c>
      <c r="F1730" s="14">
        <v>57780</v>
      </c>
      <c r="G1730" s="14">
        <v>35224</v>
      </c>
      <c r="H1730" s="14">
        <v>-22556</v>
      </c>
      <c r="I1730" s="14">
        <v>21930</v>
      </c>
      <c r="J1730" s="14">
        <v>0</v>
      </c>
      <c r="M1730" s="14">
        <v>5788</v>
      </c>
      <c r="N1730" s="14">
        <v>1245</v>
      </c>
      <c r="O1730" s="14">
        <v>5193</v>
      </c>
      <c r="P1730" s="14">
        <v>1050</v>
      </c>
      <c r="R1730" s="14">
        <v>1310</v>
      </c>
      <c r="S1730" s="14">
        <v>-12377</v>
      </c>
      <c r="T1730" s="14">
        <v>-27924</v>
      </c>
      <c r="U1730" s="14">
        <v>483</v>
      </c>
      <c r="V1730" s="14">
        <v>-592</v>
      </c>
      <c r="W1730" s="14">
        <v>-3822</v>
      </c>
      <c r="X1730" s="14">
        <v>20782</v>
      </c>
      <c r="Y1730" s="14">
        <v>-416</v>
      </c>
      <c r="Z1730" s="25">
        <v>2.2397785624625564</v>
      </c>
      <c r="AC1730" s="26">
        <v>22279.732504832518</v>
      </c>
      <c r="AD1730" s="26">
        <v>0</v>
      </c>
      <c r="AF1730" s="26">
        <v>81.962275922251138</v>
      </c>
      <c r="AG1730" s="26">
        <v>22361.694780754769</v>
      </c>
      <c r="AH1730" s="26">
        <v>6053.6864037327832</v>
      </c>
      <c r="AI1730" s="26">
        <v>8191.7787571616755</v>
      </c>
      <c r="AJ1730" s="26">
        <v>20223.602427325877</v>
      </c>
      <c r="AK1730" s="14">
        <v>35206</v>
      </c>
      <c r="AL1730" s="14">
        <v>57762</v>
      </c>
      <c r="AM1730" s="27">
        <v>1.4003022083607219</v>
      </c>
      <c r="AN1730" s="27">
        <v>0.77188044706435321</v>
      </c>
    </row>
    <row r="1731" spans="1:40" x14ac:dyDescent="0.25">
      <c r="A1731" t="s">
        <v>60</v>
      </c>
      <c r="B1731" s="1">
        <v>43915</v>
      </c>
      <c r="C1731" s="8" t="s">
        <v>390</v>
      </c>
      <c r="D1731" s="10" t="s">
        <v>391</v>
      </c>
      <c r="E1731" s="14">
        <v>60507</v>
      </c>
      <c r="F1731" s="14">
        <v>59182</v>
      </c>
      <c r="G1731" s="14">
        <v>38975</v>
      </c>
      <c r="H1731" s="14">
        <v>-20207</v>
      </c>
      <c r="I1731" s="14">
        <v>23413</v>
      </c>
      <c r="J1731" s="14">
        <v>0</v>
      </c>
      <c r="M1731" s="14">
        <v>5458</v>
      </c>
      <c r="N1731" s="14">
        <v>1605</v>
      </c>
      <c r="O1731" s="14">
        <v>7421</v>
      </c>
      <c r="P1731" s="14">
        <v>1078</v>
      </c>
      <c r="R1731" s="14">
        <v>2144</v>
      </c>
      <c r="S1731" s="14">
        <v>-10160</v>
      </c>
      <c r="T1731" s="14">
        <v>-29677</v>
      </c>
      <c r="U1731" s="14">
        <v>473</v>
      </c>
      <c r="V1731" s="14">
        <v>-137</v>
      </c>
      <c r="W1731" s="14">
        <v>-4200</v>
      </c>
      <c r="X1731" s="14">
        <v>22072</v>
      </c>
      <c r="Y1731" s="14">
        <v>-722</v>
      </c>
      <c r="Z1731" s="25">
        <v>2.241843479592875</v>
      </c>
      <c r="AC1731" s="26">
        <v>23808.312265927001</v>
      </c>
      <c r="AD1731" s="26">
        <v>0</v>
      </c>
      <c r="AF1731" s="26">
        <v>96.075394539173857</v>
      </c>
      <c r="AG1731" s="26">
        <v>23904.387660466175</v>
      </c>
      <c r="AH1731" s="26">
        <v>4580.8497978589457</v>
      </c>
      <c r="AI1731" s="26">
        <v>8651.4559061233667</v>
      </c>
      <c r="AJ1731" s="26">
        <v>19833.781552201752</v>
      </c>
      <c r="AK1731" s="14">
        <v>38975</v>
      </c>
      <c r="AL1731" s="14">
        <v>59182</v>
      </c>
      <c r="AM1731" s="27">
        <v>1.3521511513538662</v>
      </c>
      <c r="AN1731" s="27">
        <v>0.73883869226479371</v>
      </c>
    </row>
    <row r="1732" spans="1:40" x14ac:dyDescent="0.25">
      <c r="A1732" t="s">
        <v>60</v>
      </c>
      <c r="B1732" s="1">
        <v>43916</v>
      </c>
      <c r="C1732" s="8" t="s">
        <v>390</v>
      </c>
      <c r="D1732" s="10" t="s">
        <v>391</v>
      </c>
      <c r="E1732" s="14">
        <v>60404</v>
      </c>
      <c r="F1732" s="14">
        <v>58656</v>
      </c>
      <c r="G1732" s="14">
        <v>44769</v>
      </c>
      <c r="H1732" s="14">
        <v>-13887</v>
      </c>
      <c r="I1732" s="14">
        <v>23733</v>
      </c>
      <c r="J1732" s="14">
        <v>0</v>
      </c>
      <c r="M1732" s="14">
        <v>5635</v>
      </c>
      <c r="N1732" s="14">
        <v>2532</v>
      </c>
      <c r="O1732" s="14">
        <v>11842</v>
      </c>
      <c r="P1732" s="14">
        <v>1027</v>
      </c>
      <c r="R1732" s="14">
        <v>2815</v>
      </c>
      <c r="S1732" s="14">
        <v>-8722</v>
      </c>
      <c r="T1732" s="14">
        <v>-28366</v>
      </c>
      <c r="U1732" s="14">
        <v>501</v>
      </c>
      <c r="V1732" s="14">
        <v>155</v>
      </c>
      <c r="W1732" s="14">
        <v>-2050</v>
      </c>
      <c r="X1732" s="14">
        <v>22648</v>
      </c>
      <c r="Y1732" s="14">
        <v>-868</v>
      </c>
      <c r="Z1732" s="25">
        <v>2.2363684842349296</v>
      </c>
      <c r="AC1732" s="26">
        <v>24074.776259104779</v>
      </c>
      <c r="AD1732" s="26">
        <v>0</v>
      </c>
      <c r="AF1732" s="26">
        <v>129.87032512055399</v>
      </c>
      <c r="AG1732" s="26">
        <v>24204.646584225342</v>
      </c>
      <c r="AH1732" s="26">
        <v>3420.5940676961759</v>
      </c>
      <c r="AI1732" s="26">
        <v>8760.6300829248412</v>
      </c>
      <c r="AJ1732" s="26">
        <v>18864.610568996672</v>
      </c>
      <c r="AK1732" s="14">
        <v>44769</v>
      </c>
      <c r="AL1732" s="14">
        <v>58656</v>
      </c>
      <c r="AM1732" s="27">
        <v>1.1919419230385953</v>
      </c>
      <c r="AN1732" s="27">
        <v>0.70903740031064921</v>
      </c>
    </row>
    <row r="1733" spans="1:40" x14ac:dyDescent="0.25">
      <c r="A1733" t="s">
        <v>60</v>
      </c>
      <c r="B1733" s="1">
        <v>43917</v>
      </c>
      <c r="C1733" s="8" t="s">
        <v>390</v>
      </c>
      <c r="D1733" s="10" t="s">
        <v>391</v>
      </c>
      <c r="E1733" s="14">
        <v>58555</v>
      </c>
      <c r="F1733" s="14">
        <v>55780</v>
      </c>
      <c r="G1733" s="14">
        <v>41156</v>
      </c>
      <c r="H1733" s="14">
        <v>-14624</v>
      </c>
      <c r="I1733" s="14">
        <v>22636</v>
      </c>
      <c r="J1733" s="14">
        <v>0</v>
      </c>
      <c r="M1733" s="14">
        <v>4550</v>
      </c>
      <c r="N1733" s="14">
        <v>1318</v>
      </c>
      <c r="O1733" s="14">
        <v>11695</v>
      </c>
      <c r="P1733" s="14">
        <v>957</v>
      </c>
      <c r="R1733" s="14">
        <v>2801</v>
      </c>
      <c r="S1733" s="14">
        <v>-9849</v>
      </c>
      <c r="T1733" s="14">
        <v>-26732</v>
      </c>
      <c r="U1733" s="14">
        <v>561</v>
      </c>
      <c r="V1733" s="14">
        <v>-1091</v>
      </c>
      <c r="W1733" s="14">
        <v>-1076</v>
      </c>
      <c r="X1733" s="14">
        <v>21710</v>
      </c>
      <c r="Y1733" s="14">
        <v>-948</v>
      </c>
      <c r="Z1733" s="25">
        <v>2.2337016220181067</v>
      </c>
      <c r="AC1733" s="26">
        <v>22934.596400287523</v>
      </c>
      <c r="AD1733" s="26">
        <v>0</v>
      </c>
      <c r="AF1733" s="26">
        <v>114.33725143718672</v>
      </c>
      <c r="AG1733" s="26">
        <v>23048.933651724703</v>
      </c>
      <c r="AH1733" s="26">
        <v>3690.826412385703</v>
      </c>
      <c r="AI1733" s="26">
        <v>8369.1210592327989</v>
      </c>
      <c r="AJ1733" s="26">
        <v>18370.639004877612</v>
      </c>
      <c r="AK1733" s="14">
        <v>41156</v>
      </c>
      <c r="AL1733" s="14">
        <v>55780</v>
      </c>
      <c r="AM1733" s="27">
        <v>1.2346714964346708</v>
      </c>
      <c r="AN1733" s="27">
        <v>0.72607167735627975</v>
      </c>
    </row>
    <row r="1734" spans="1:40" x14ac:dyDescent="0.25">
      <c r="A1734" t="s">
        <v>60</v>
      </c>
      <c r="B1734" s="1">
        <v>43918</v>
      </c>
      <c r="C1734" s="8" t="s">
        <v>390</v>
      </c>
      <c r="D1734" s="10" t="s">
        <v>391</v>
      </c>
      <c r="E1734" s="14">
        <v>50188</v>
      </c>
      <c r="F1734" s="14">
        <v>50489</v>
      </c>
      <c r="G1734" s="14">
        <v>35176</v>
      </c>
      <c r="H1734" s="14">
        <v>-15313</v>
      </c>
      <c r="I1734" s="14">
        <v>18412</v>
      </c>
      <c r="J1734" s="14">
        <v>0</v>
      </c>
      <c r="M1734" s="14">
        <v>5108</v>
      </c>
      <c r="N1734" s="14">
        <v>833</v>
      </c>
      <c r="O1734" s="14">
        <v>9854</v>
      </c>
      <c r="P1734" s="14">
        <v>969</v>
      </c>
      <c r="R1734" s="14">
        <v>2322</v>
      </c>
      <c r="S1734" s="14">
        <v>-6766</v>
      </c>
      <c r="T1734" s="14">
        <v>-22872</v>
      </c>
      <c r="U1734" s="14">
        <v>318</v>
      </c>
      <c r="V1734" s="14">
        <v>-901</v>
      </c>
      <c r="W1734" s="14">
        <v>-4803</v>
      </c>
      <c r="X1734" s="14">
        <v>17530</v>
      </c>
      <c r="Y1734" s="14">
        <v>-141</v>
      </c>
      <c r="Z1734" s="25">
        <v>2.2437791774847677</v>
      </c>
      <c r="AC1734" s="26">
        <v>18739.039932437128</v>
      </c>
      <c r="AD1734" s="26">
        <v>0</v>
      </c>
      <c r="AF1734" s="26">
        <v>103.49620319076664</v>
      </c>
      <c r="AG1734" s="26">
        <v>18842.536135627903</v>
      </c>
      <c r="AH1734" s="26">
        <v>4090.3280741021676</v>
      </c>
      <c r="AI1734" s="26">
        <v>6648.6344426298738</v>
      </c>
      <c r="AJ1734" s="26">
        <v>16284.229767100194</v>
      </c>
      <c r="AK1734" s="14">
        <v>35176</v>
      </c>
      <c r="AL1734" s="14">
        <v>50489</v>
      </c>
      <c r="AM1734" s="27">
        <v>1.1809367755096651</v>
      </c>
      <c r="AN1734" s="27">
        <v>0.71105663865682489</v>
      </c>
    </row>
    <row r="1735" spans="1:40" x14ac:dyDescent="0.25">
      <c r="A1735" t="s">
        <v>60</v>
      </c>
      <c r="B1735" s="1">
        <v>43919</v>
      </c>
      <c r="C1735" s="8" t="s">
        <v>390</v>
      </c>
      <c r="D1735" s="10" t="s">
        <v>391</v>
      </c>
      <c r="E1735" s="14">
        <v>49146</v>
      </c>
      <c r="F1735" s="14">
        <v>47889</v>
      </c>
      <c r="G1735" s="14">
        <v>34495</v>
      </c>
      <c r="H1735" s="14">
        <v>-13394</v>
      </c>
      <c r="I1735" s="14">
        <v>19800</v>
      </c>
      <c r="J1735" s="14">
        <v>0</v>
      </c>
      <c r="M1735" s="14">
        <v>5247</v>
      </c>
      <c r="N1735" s="14">
        <v>1397</v>
      </c>
      <c r="O1735" s="14">
        <v>7106</v>
      </c>
      <c r="P1735" s="14">
        <v>945</v>
      </c>
      <c r="R1735" s="14">
        <v>1924</v>
      </c>
      <c r="S1735" s="14">
        <v>-10487</v>
      </c>
      <c r="T1735" s="14">
        <v>-19212</v>
      </c>
      <c r="U1735" s="14">
        <v>74</v>
      </c>
      <c r="V1735" s="14">
        <v>-1059</v>
      </c>
      <c r="W1735" s="14">
        <v>-3433</v>
      </c>
      <c r="X1735" s="14">
        <v>18923</v>
      </c>
      <c r="Y1735" s="14">
        <v>-124</v>
      </c>
      <c r="Z1735" s="25">
        <v>2.2404484713006347</v>
      </c>
      <c r="AC1735" s="26">
        <v>20121.780502650145</v>
      </c>
      <c r="AD1735" s="26">
        <v>0</v>
      </c>
      <c r="AF1735" s="26">
        <v>90.722781310445939</v>
      </c>
      <c r="AG1735" s="26">
        <v>20212.503283960596</v>
      </c>
      <c r="AH1735" s="26">
        <v>4557.9472599683213</v>
      </c>
      <c r="AI1735" s="26">
        <v>7694.3732198457601</v>
      </c>
      <c r="AJ1735" s="26">
        <v>17076.077324083159</v>
      </c>
      <c r="AK1735" s="14">
        <v>34495</v>
      </c>
      <c r="AL1735" s="14">
        <v>47889</v>
      </c>
      <c r="AM1735" s="27">
        <v>1.2918071891545211</v>
      </c>
      <c r="AN1735" s="27">
        <v>0.78611500741757423</v>
      </c>
    </row>
    <row r="1736" spans="1:40" x14ac:dyDescent="0.25">
      <c r="A1736" t="s">
        <v>60</v>
      </c>
      <c r="B1736" s="1">
        <v>43920</v>
      </c>
      <c r="C1736" s="8" t="s">
        <v>390</v>
      </c>
      <c r="D1736" s="10" t="s">
        <v>391</v>
      </c>
      <c r="E1736" s="14">
        <v>55593</v>
      </c>
      <c r="F1736" s="14">
        <v>53924</v>
      </c>
      <c r="G1736" s="14">
        <v>40793</v>
      </c>
      <c r="H1736" s="14">
        <v>-13131</v>
      </c>
      <c r="I1736" s="14">
        <v>20705</v>
      </c>
      <c r="J1736" s="14">
        <v>0</v>
      </c>
      <c r="M1736" s="14">
        <v>6969</v>
      </c>
      <c r="N1736" s="14">
        <v>964</v>
      </c>
      <c r="O1736" s="14">
        <v>11210</v>
      </c>
      <c r="P1736" s="14">
        <v>945</v>
      </c>
      <c r="R1736" s="14">
        <v>3046</v>
      </c>
      <c r="S1736" s="14">
        <v>-9949</v>
      </c>
      <c r="T1736" s="14">
        <v>-23274</v>
      </c>
      <c r="U1736" s="14">
        <v>129</v>
      </c>
      <c r="V1736" s="14">
        <v>-1555</v>
      </c>
      <c r="W1736" s="14">
        <v>-498</v>
      </c>
      <c r="X1736" s="14">
        <v>19668</v>
      </c>
      <c r="Y1736" s="14">
        <v>-698</v>
      </c>
      <c r="Z1736" s="25">
        <v>2.2399924061421284</v>
      </c>
      <c r="AC1736" s="26">
        <v>21037.204946509046</v>
      </c>
      <c r="AD1736" s="26">
        <v>0</v>
      </c>
      <c r="AF1736" s="26">
        <v>124.01764075973038</v>
      </c>
      <c r="AG1736" s="26">
        <v>21161.222587268774</v>
      </c>
      <c r="AH1736" s="26">
        <v>3799.1785509290853</v>
      </c>
      <c r="AI1736" s="26">
        <v>7795.2318104351298</v>
      </c>
      <c r="AJ1736" s="26">
        <v>17165.169327762738</v>
      </c>
      <c r="AK1736" s="14">
        <v>40793</v>
      </c>
      <c r="AL1736" s="14">
        <v>53924</v>
      </c>
      <c r="AM1736" s="27">
        <v>1.1436387257702176</v>
      </c>
      <c r="AN1736" s="27">
        <v>0.70177797647378315</v>
      </c>
    </row>
    <row r="1737" spans="1:40" x14ac:dyDescent="0.25">
      <c r="A1737" t="s">
        <v>60</v>
      </c>
      <c r="B1737" s="1">
        <v>43921</v>
      </c>
      <c r="C1737" s="8" t="s">
        <v>390</v>
      </c>
      <c r="D1737" s="10" t="s">
        <v>391</v>
      </c>
      <c r="E1737" s="14">
        <v>56956</v>
      </c>
      <c r="F1737" s="14">
        <v>55158</v>
      </c>
      <c r="G1737" s="14">
        <v>42166</v>
      </c>
      <c r="H1737" s="14">
        <v>-12992</v>
      </c>
      <c r="I1737" s="14">
        <v>18647</v>
      </c>
      <c r="J1737" s="14">
        <v>0</v>
      </c>
      <c r="M1737" s="14">
        <v>8620</v>
      </c>
      <c r="N1737" s="14">
        <v>1270</v>
      </c>
      <c r="O1737" s="14">
        <v>12638</v>
      </c>
      <c r="P1737" s="14">
        <v>906</v>
      </c>
      <c r="R1737" s="14">
        <v>3685</v>
      </c>
      <c r="S1737" s="14">
        <v>-9224</v>
      </c>
      <c r="T1737" s="14">
        <v>-21200</v>
      </c>
      <c r="U1737" s="14">
        <v>24</v>
      </c>
      <c r="V1737" s="14">
        <v>-1763</v>
      </c>
      <c r="W1737" s="14">
        <v>-1992</v>
      </c>
      <c r="X1737" s="14">
        <v>17701</v>
      </c>
      <c r="Y1737" s="14">
        <v>-223</v>
      </c>
      <c r="Z1737" s="25">
        <v>2.2405160331522369</v>
      </c>
      <c r="AC1737" s="26">
        <v>18950.613924481215</v>
      </c>
      <c r="AD1737" s="26">
        <v>0</v>
      </c>
      <c r="AF1737" s="26">
        <v>144.67490011765838</v>
      </c>
      <c r="AG1737" s="26">
        <v>19095.288824598872</v>
      </c>
      <c r="AH1737" s="26">
        <v>3236.84762150814</v>
      </c>
      <c r="AI1737" s="26">
        <v>6482.7726805119892</v>
      </c>
      <c r="AJ1737" s="26">
        <v>15849.363765595022</v>
      </c>
      <c r="AK1737" s="14">
        <v>42081</v>
      </c>
      <c r="AL1737" s="14">
        <v>55073</v>
      </c>
      <c r="AM1737" s="27">
        <v>1.0004005524699309</v>
      </c>
      <c r="AN1737" s="27">
        <v>0.63446379069428027</v>
      </c>
    </row>
    <row r="1738" spans="1:40" x14ac:dyDescent="0.25">
      <c r="A1738" t="s">
        <v>60</v>
      </c>
      <c r="B1738" s="1">
        <v>43922</v>
      </c>
      <c r="C1738" s="8" t="s">
        <v>390</v>
      </c>
      <c r="D1738" s="10" t="s">
        <v>391</v>
      </c>
      <c r="E1738" s="14">
        <v>59113</v>
      </c>
      <c r="F1738" s="14">
        <v>57585</v>
      </c>
      <c r="G1738" s="14">
        <v>32713</v>
      </c>
      <c r="H1738" s="14">
        <v>-24872</v>
      </c>
      <c r="I1738" s="14">
        <v>14900</v>
      </c>
      <c r="J1738" s="14">
        <v>0</v>
      </c>
      <c r="M1738" s="14">
        <v>9002</v>
      </c>
      <c r="N1738" s="14">
        <v>1374</v>
      </c>
      <c r="O1738" s="14">
        <v>7022</v>
      </c>
      <c r="P1738" s="14">
        <v>340</v>
      </c>
      <c r="R1738" s="14">
        <v>1940</v>
      </c>
      <c r="S1738" s="14">
        <v>-11167</v>
      </c>
      <c r="T1738" s="14">
        <v>-21748</v>
      </c>
      <c r="U1738" s="14">
        <v>102</v>
      </c>
      <c r="V1738" s="14">
        <v>-2272</v>
      </c>
      <c r="W1738" s="14">
        <v>-5150</v>
      </c>
      <c r="X1738" s="14">
        <v>13884</v>
      </c>
      <c r="Y1738" s="14">
        <v>-461</v>
      </c>
      <c r="Z1738" s="25">
        <v>2.2475580220338722</v>
      </c>
      <c r="AC1738" s="26">
        <v>15190.198096862357</v>
      </c>
      <c r="AD1738" s="26">
        <v>0</v>
      </c>
      <c r="AF1738" s="26">
        <v>109.50940421127527</v>
      </c>
      <c r="AG1738" s="26">
        <v>15299.707501073633</v>
      </c>
      <c r="AH1738" s="26">
        <v>5884.3956013185898</v>
      </c>
      <c r="AI1738" s="26">
        <v>5001.0941894351536</v>
      </c>
      <c r="AJ1738" s="26">
        <v>16183.008912957073</v>
      </c>
      <c r="AK1738" s="14">
        <v>32638</v>
      </c>
      <c r="AL1738" s="14">
        <v>57510</v>
      </c>
      <c r="AM1738" s="27">
        <v>1.033459193302805</v>
      </c>
      <c r="AN1738" s="27">
        <v>0.62036837262534206</v>
      </c>
    </row>
    <row r="1739" spans="1:40" x14ac:dyDescent="0.25">
      <c r="A1739" t="s">
        <v>60</v>
      </c>
      <c r="B1739" s="1">
        <v>43923</v>
      </c>
      <c r="C1739" s="8" t="s">
        <v>390</v>
      </c>
      <c r="D1739" s="10" t="s">
        <v>391</v>
      </c>
      <c r="E1739" s="14">
        <v>58531</v>
      </c>
      <c r="F1739" s="14">
        <v>57126</v>
      </c>
      <c r="G1739" s="14">
        <v>30079</v>
      </c>
      <c r="H1739" s="14">
        <v>-27047</v>
      </c>
      <c r="I1739" s="14">
        <v>14849</v>
      </c>
      <c r="J1739" s="14">
        <v>0</v>
      </c>
      <c r="M1739" s="14">
        <v>9065</v>
      </c>
      <c r="N1739" s="14">
        <v>1596</v>
      </c>
      <c r="O1739" s="14">
        <v>4083</v>
      </c>
      <c r="P1739" s="14">
        <v>422</v>
      </c>
      <c r="R1739" s="14">
        <v>1597</v>
      </c>
      <c r="S1739" s="14">
        <v>-10553</v>
      </c>
      <c r="T1739" s="14">
        <v>-24922</v>
      </c>
      <c r="U1739" s="14">
        <v>88</v>
      </c>
      <c r="V1739" s="14">
        <v>-2492</v>
      </c>
      <c r="W1739" s="14">
        <v>-4343</v>
      </c>
      <c r="X1739" s="14">
        <v>13937</v>
      </c>
      <c r="Y1739" s="14">
        <v>-359</v>
      </c>
      <c r="Z1739" s="25">
        <v>2.2395106276925238</v>
      </c>
      <c r="AC1739" s="26">
        <v>15084.002372565928</v>
      </c>
      <c r="AD1739" s="26">
        <v>0</v>
      </c>
      <c r="AF1739" s="26">
        <v>93.630602337817166</v>
      </c>
      <c r="AG1739" s="26">
        <v>15177.632974903743</v>
      </c>
      <c r="AH1739" s="26">
        <v>5425.741952112764</v>
      </c>
      <c r="AI1739" s="26">
        <v>4851.8617670329195</v>
      </c>
      <c r="AJ1739" s="26">
        <v>15751.513159983586</v>
      </c>
      <c r="AK1739" s="14">
        <v>30015</v>
      </c>
      <c r="AL1739" s="14">
        <v>57062</v>
      </c>
      <c r="AM1739" s="27">
        <v>1.1148063704525166</v>
      </c>
      <c r="AN1739" s="27">
        <v>0.60856789006279144</v>
      </c>
    </row>
    <row r="1740" spans="1:40" x14ac:dyDescent="0.25">
      <c r="A1740" t="s">
        <v>60</v>
      </c>
      <c r="B1740" s="1">
        <v>43924</v>
      </c>
      <c r="C1740" s="8" t="s">
        <v>390</v>
      </c>
      <c r="D1740" s="10" t="s">
        <v>391</v>
      </c>
      <c r="E1740" s="14">
        <v>57271</v>
      </c>
      <c r="F1740" s="14">
        <v>56225</v>
      </c>
      <c r="G1740" s="14">
        <v>38348</v>
      </c>
      <c r="H1740" s="14">
        <v>-17877</v>
      </c>
      <c r="I1740" s="14">
        <v>16575</v>
      </c>
      <c r="J1740" s="14">
        <v>0</v>
      </c>
      <c r="M1740" s="14">
        <v>7016</v>
      </c>
      <c r="N1740" s="14">
        <v>2444</v>
      </c>
      <c r="O1740" s="14">
        <v>11892</v>
      </c>
      <c r="P1740" s="14">
        <v>365</v>
      </c>
      <c r="R1740" s="14">
        <v>3704</v>
      </c>
      <c r="S1740" s="14">
        <v>-10110</v>
      </c>
      <c r="T1740" s="14">
        <v>-24007</v>
      </c>
      <c r="U1740" s="14">
        <v>118</v>
      </c>
      <c r="V1740" s="14">
        <v>-1824</v>
      </c>
      <c r="W1740" s="14">
        <v>-600</v>
      </c>
      <c r="X1740" s="14">
        <v>15621</v>
      </c>
      <c r="Y1740" s="14">
        <v>-779</v>
      </c>
      <c r="Z1740" s="25">
        <v>2.2342771155514281</v>
      </c>
      <c r="AC1740" s="26">
        <v>16797.971165218922</v>
      </c>
      <c r="AD1740" s="26">
        <v>0</v>
      </c>
      <c r="AF1740" s="26">
        <v>134.07462686076587</v>
      </c>
      <c r="AG1740" s="26">
        <v>16932.045792079687</v>
      </c>
      <c r="AH1740" s="26">
        <v>4380.4791733843349</v>
      </c>
      <c r="AI1740" s="26">
        <v>6019.7380149881301</v>
      </c>
      <c r="AJ1740" s="26">
        <v>15292.786950475889</v>
      </c>
      <c r="AK1740" s="14">
        <v>38292</v>
      </c>
      <c r="AL1740" s="14">
        <v>56169</v>
      </c>
      <c r="AM1740" s="27">
        <v>0.9748440090393482</v>
      </c>
      <c r="AN1740" s="27">
        <v>0.60023828031045867</v>
      </c>
    </row>
    <row r="1741" spans="1:40" x14ac:dyDescent="0.25">
      <c r="A1741" t="s">
        <v>60</v>
      </c>
      <c r="B1741" s="1">
        <v>43925</v>
      </c>
      <c r="C1741" s="8" t="s">
        <v>390</v>
      </c>
      <c r="D1741" s="10" t="s">
        <v>391</v>
      </c>
      <c r="E1741" s="14">
        <v>51735</v>
      </c>
      <c r="F1741" s="14">
        <v>53660</v>
      </c>
      <c r="G1741" s="14">
        <v>22767</v>
      </c>
      <c r="H1741" s="14">
        <v>-30893</v>
      </c>
      <c r="I1741" s="14">
        <v>13739</v>
      </c>
      <c r="J1741" s="14">
        <v>0</v>
      </c>
      <c r="M1741" s="14">
        <v>6729</v>
      </c>
      <c r="N1741" s="14">
        <v>774</v>
      </c>
      <c r="O1741" s="14">
        <v>1087</v>
      </c>
      <c r="P1741" s="14">
        <v>387</v>
      </c>
      <c r="R1741" s="14">
        <v>527</v>
      </c>
      <c r="S1741" s="14">
        <v>-12043</v>
      </c>
      <c r="T1741" s="14">
        <v>-22590</v>
      </c>
      <c r="U1741" s="14">
        <v>11</v>
      </c>
      <c r="V1741" s="14">
        <v>-2936</v>
      </c>
      <c r="W1741" s="14">
        <v>-6320</v>
      </c>
      <c r="X1741" s="14">
        <v>12943</v>
      </c>
      <c r="Y1741" s="14">
        <v>-485</v>
      </c>
      <c r="Z1741" s="25">
        <v>2.2303893514504294</v>
      </c>
      <c r="AC1741" s="26">
        <v>13899.592355860628</v>
      </c>
      <c r="AD1741" s="26">
        <v>0</v>
      </c>
      <c r="AF1741" s="26">
        <v>55.42146361509856</v>
      </c>
      <c r="AG1741" s="26">
        <v>13955.013819475722</v>
      </c>
      <c r="AH1741" s="26">
        <v>8024.3346763532481</v>
      </c>
      <c r="AI1741" s="26">
        <v>4940.0991835342575</v>
      </c>
      <c r="AJ1741" s="26">
        <v>17039.249312294716</v>
      </c>
      <c r="AK1741" s="14">
        <v>22716</v>
      </c>
      <c r="AL1741" s="14">
        <v>53609</v>
      </c>
      <c r="AM1741" s="27">
        <v>1.3543538724552107</v>
      </c>
      <c r="AN1741" s="27">
        <v>0.70072319608407507</v>
      </c>
    </row>
    <row r="1742" spans="1:40" x14ac:dyDescent="0.25">
      <c r="A1742" t="s">
        <v>60</v>
      </c>
      <c r="B1742" s="1">
        <v>43926</v>
      </c>
      <c r="C1742" s="8" t="s">
        <v>390</v>
      </c>
      <c r="D1742" s="10" t="s">
        <v>391</v>
      </c>
      <c r="E1742" s="14">
        <v>49213</v>
      </c>
      <c r="F1742" s="14">
        <v>49795</v>
      </c>
      <c r="G1742" s="14">
        <v>26185</v>
      </c>
      <c r="H1742" s="14">
        <v>-23610</v>
      </c>
      <c r="I1742" s="14">
        <v>17627</v>
      </c>
      <c r="J1742" s="14">
        <v>0</v>
      </c>
      <c r="M1742" s="14">
        <v>6759</v>
      </c>
      <c r="N1742" s="14">
        <v>1043</v>
      </c>
      <c r="O1742" s="14">
        <v>452</v>
      </c>
      <c r="P1742" s="14">
        <v>304</v>
      </c>
      <c r="R1742" s="14">
        <v>585</v>
      </c>
      <c r="S1742" s="14">
        <v>-11561</v>
      </c>
      <c r="T1742" s="14">
        <v>-11583</v>
      </c>
      <c r="U1742" s="14">
        <v>86</v>
      </c>
      <c r="V1742" s="14">
        <v>-2108</v>
      </c>
      <c r="W1742" s="14">
        <v>-15604</v>
      </c>
      <c r="X1742" s="14">
        <v>16646</v>
      </c>
      <c r="Y1742" s="14">
        <v>-71</v>
      </c>
      <c r="Z1742" s="25">
        <v>2.2355357710527506</v>
      </c>
      <c r="AC1742" s="26">
        <v>17874.18649760359</v>
      </c>
      <c r="AD1742" s="26">
        <v>0</v>
      </c>
      <c r="AF1742" s="26">
        <v>52.847023342457803</v>
      </c>
      <c r="AG1742" s="26">
        <v>17927.03352094605</v>
      </c>
      <c r="AH1742" s="26">
        <v>9474.1038537400127</v>
      </c>
      <c r="AI1742" s="26">
        <v>7190.0357154465219</v>
      </c>
      <c r="AJ1742" s="26">
        <v>20211.101659239539</v>
      </c>
      <c r="AK1742" s="14">
        <v>26187</v>
      </c>
      <c r="AL1742" s="14">
        <v>49797</v>
      </c>
      <c r="AM1742" s="27">
        <v>1.5092334609137388</v>
      </c>
      <c r="AN1742" s="27">
        <v>0.89478882141479754</v>
      </c>
    </row>
    <row r="1743" spans="1:40" x14ac:dyDescent="0.25">
      <c r="A1743" t="s">
        <v>60</v>
      </c>
      <c r="B1743" s="1">
        <v>43927</v>
      </c>
      <c r="C1743" s="8" t="s">
        <v>390</v>
      </c>
      <c r="D1743" s="10" t="s">
        <v>391</v>
      </c>
      <c r="E1743" s="14">
        <v>53137</v>
      </c>
      <c r="F1743" s="14">
        <v>53060</v>
      </c>
      <c r="G1743" s="14">
        <v>27684</v>
      </c>
      <c r="H1743" s="14">
        <v>-25376</v>
      </c>
      <c r="I1743" s="14">
        <v>15973</v>
      </c>
      <c r="J1743" s="14">
        <v>0</v>
      </c>
      <c r="M1743" s="14">
        <v>6518</v>
      </c>
      <c r="N1743" s="14">
        <v>1685</v>
      </c>
      <c r="O1743" s="14">
        <v>3033</v>
      </c>
      <c r="P1743" s="14">
        <v>417</v>
      </c>
      <c r="R1743" s="14">
        <v>917</v>
      </c>
      <c r="S1743" s="14">
        <v>-9303</v>
      </c>
      <c r="T1743" s="14">
        <v>-20261</v>
      </c>
      <c r="U1743" s="14">
        <v>121</v>
      </c>
      <c r="V1743" s="14">
        <v>-1812</v>
      </c>
      <c r="W1743" s="14">
        <v>-9574</v>
      </c>
      <c r="X1743" s="14">
        <v>14997</v>
      </c>
      <c r="Y1743" s="14">
        <v>-461</v>
      </c>
      <c r="Z1743" s="25">
        <v>2.2402956106123768</v>
      </c>
      <c r="AC1743" s="26">
        <v>16231.478344708616</v>
      </c>
      <c r="AD1743" s="26">
        <v>0</v>
      </c>
      <c r="AF1743" s="26">
        <v>71.942332127296808</v>
      </c>
      <c r="AG1743" s="26">
        <v>16303.420676835911</v>
      </c>
      <c r="AH1743" s="26">
        <v>7253.3918590086587</v>
      </c>
      <c r="AI1743" s="26">
        <v>5803.3708001615478</v>
      </c>
      <c r="AJ1743" s="26">
        <v>17753.44173568302</v>
      </c>
      <c r="AK1743" s="14">
        <v>27626</v>
      </c>
      <c r="AL1743" s="14">
        <v>53002</v>
      </c>
      <c r="AM1743" s="27">
        <v>1.301051447642293</v>
      </c>
      <c r="AN1743" s="27">
        <v>0.73845501526964075</v>
      </c>
    </row>
    <row r="1744" spans="1:40" x14ac:dyDescent="0.25">
      <c r="A1744" t="s">
        <v>60</v>
      </c>
      <c r="B1744" s="1">
        <v>43928</v>
      </c>
      <c r="C1744" s="8" t="s">
        <v>390</v>
      </c>
      <c r="D1744" s="10" t="s">
        <v>391</v>
      </c>
      <c r="E1744" s="14">
        <v>51923</v>
      </c>
      <c r="F1744" s="14">
        <v>51764</v>
      </c>
      <c r="G1744" s="14">
        <v>28352</v>
      </c>
      <c r="H1744" s="14">
        <v>-23412</v>
      </c>
      <c r="I1744" s="14">
        <v>10047</v>
      </c>
      <c r="J1744" s="14">
        <v>0</v>
      </c>
      <c r="M1744" s="14">
        <v>6520</v>
      </c>
      <c r="N1744" s="14">
        <v>2401</v>
      </c>
      <c r="O1744" s="14">
        <v>8984</v>
      </c>
      <c r="P1744" s="14">
        <v>343</v>
      </c>
      <c r="R1744" s="14">
        <v>2521</v>
      </c>
      <c r="S1744" s="14">
        <v>-6234</v>
      </c>
      <c r="T1744" s="14">
        <v>-21571</v>
      </c>
      <c r="U1744" s="14">
        <v>116</v>
      </c>
      <c r="V1744" s="14">
        <v>-170</v>
      </c>
      <c r="W1744" s="14">
        <v>-6875</v>
      </c>
      <c r="X1744" s="14">
        <v>9309</v>
      </c>
      <c r="Y1744" s="14">
        <v>-508</v>
      </c>
      <c r="Z1744" s="25">
        <v>2.2359844707103473</v>
      </c>
      <c r="AC1744" s="26">
        <v>10189.935670195706</v>
      </c>
      <c r="AD1744" s="26">
        <v>0</v>
      </c>
      <c r="AF1744" s="26">
        <v>112.65800022817407</v>
      </c>
      <c r="AG1744" s="26">
        <v>10302.593670423881</v>
      </c>
      <c r="AH1744" s="26">
        <v>4035.7559877142489</v>
      </c>
      <c r="AI1744" s="26">
        <v>3085.0662376525975</v>
      </c>
      <c r="AJ1744" s="26">
        <v>11253.283420485533</v>
      </c>
      <c r="AK1744" s="14">
        <v>28295</v>
      </c>
      <c r="AL1744" s="14">
        <v>51707</v>
      </c>
      <c r="AM1744" s="27">
        <v>0.80273207484325482</v>
      </c>
      <c r="AN1744" s="27">
        <v>0.47980377307658179</v>
      </c>
    </row>
    <row r="1745" spans="1:40" x14ac:dyDescent="0.25">
      <c r="A1745" t="s">
        <v>60</v>
      </c>
      <c r="B1745" s="1">
        <v>43929</v>
      </c>
      <c r="C1745" s="8" t="s">
        <v>390</v>
      </c>
      <c r="D1745" s="10" t="s">
        <v>391</v>
      </c>
      <c r="E1745" s="14">
        <v>50983</v>
      </c>
      <c r="F1745" s="14">
        <v>51742</v>
      </c>
      <c r="G1745" s="14">
        <v>32574</v>
      </c>
      <c r="H1745" s="14">
        <v>-19168</v>
      </c>
      <c r="I1745" s="14">
        <v>22149</v>
      </c>
      <c r="J1745" s="14">
        <v>0</v>
      </c>
      <c r="M1745" s="14">
        <v>6747</v>
      </c>
      <c r="N1745" s="14">
        <v>2690</v>
      </c>
      <c r="O1745" s="14">
        <v>442</v>
      </c>
      <c r="P1745" s="14">
        <v>488</v>
      </c>
      <c r="R1745" s="14">
        <v>-280</v>
      </c>
      <c r="S1745" s="14">
        <v>-10255</v>
      </c>
      <c r="T1745" s="14">
        <v>-11199</v>
      </c>
      <c r="U1745" s="14">
        <v>119</v>
      </c>
      <c r="V1745" s="14">
        <v>-1275</v>
      </c>
      <c r="W1745" s="14">
        <v>-16910</v>
      </c>
      <c r="X1745" s="14">
        <v>20936</v>
      </c>
      <c r="Y1745" s="14">
        <v>-304</v>
      </c>
      <c r="Z1745" s="25">
        <v>2.2336818448272462</v>
      </c>
      <c r="AC1745" s="26">
        <v>22440.973583238236</v>
      </c>
      <c r="AD1745" s="26">
        <v>0</v>
      </c>
      <c r="AF1745" s="26">
        <v>64.009104908247949</v>
      </c>
      <c r="AG1745" s="26">
        <v>22504.982688146491</v>
      </c>
      <c r="AH1745" s="26">
        <v>9591.7932158542899</v>
      </c>
      <c r="AI1745" s="26">
        <v>9483.6011147218087</v>
      </c>
      <c r="AJ1745" s="26">
        <v>22613.174789278968</v>
      </c>
      <c r="AK1745" s="14">
        <v>32517</v>
      </c>
      <c r="AL1745" s="14">
        <v>51685</v>
      </c>
      <c r="AM1745" s="27">
        <v>1.525815263829428</v>
      </c>
      <c r="AN1745" s="27">
        <v>0.96456336275399424</v>
      </c>
    </row>
    <row r="1746" spans="1:40" x14ac:dyDescent="0.25">
      <c r="A1746" t="s">
        <v>60</v>
      </c>
      <c r="B1746" s="1">
        <v>43930</v>
      </c>
      <c r="C1746" s="8" t="s">
        <v>390</v>
      </c>
      <c r="D1746" s="10" t="s">
        <v>391</v>
      </c>
      <c r="E1746" s="14">
        <v>49289</v>
      </c>
      <c r="F1746" s="14">
        <v>50422</v>
      </c>
      <c r="G1746" s="14">
        <v>33065</v>
      </c>
      <c r="H1746" s="14">
        <v>-17357</v>
      </c>
      <c r="I1746" s="14">
        <v>22152</v>
      </c>
      <c r="J1746" s="14">
        <v>0</v>
      </c>
      <c r="M1746" s="14">
        <v>7380</v>
      </c>
      <c r="N1746" s="14">
        <v>2709</v>
      </c>
      <c r="O1746" s="14">
        <v>182</v>
      </c>
      <c r="P1746" s="14">
        <v>581</v>
      </c>
      <c r="R1746" s="14">
        <v>-535</v>
      </c>
      <c r="S1746" s="14">
        <v>-11956</v>
      </c>
      <c r="T1746" s="14">
        <v>-7678</v>
      </c>
      <c r="U1746" s="14">
        <v>221</v>
      </c>
      <c r="V1746" s="14">
        <v>-1416</v>
      </c>
      <c r="W1746" s="14">
        <v>-17057</v>
      </c>
      <c r="X1746" s="14">
        <v>20985</v>
      </c>
      <c r="Y1746" s="14">
        <v>79</v>
      </c>
      <c r="Z1746" s="25">
        <v>2.231287544236098</v>
      </c>
      <c r="AC1746" s="26">
        <v>22419.955221270819</v>
      </c>
      <c r="AD1746" s="26">
        <v>0</v>
      </c>
      <c r="AF1746" s="26">
        <v>67.052747724583412</v>
      </c>
      <c r="AG1746" s="26">
        <v>22487.007968995396</v>
      </c>
      <c r="AH1746" s="26">
        <v>10458.204154194878</v>
      </c>
      <c r="AI1746" s="26">
        <v>9976.2478934303035</v>
      </c>
      <c r="AJ1746" s="26">
        <v>22968.964229759975</v>
      </c>
      <c r="AK1746" s="14">
        <v>33013</v>
      </c>
      <c r="AL1746" s="14">
        <v>50370</v>
      </c>
      <c r="AM1746" s="27">
        <v>1.5016904706814476</v>
      </c>
      <c r="AN1746" s="27">
        <v>1.0053174095734252</v>
      </c>
    </row>
    <row r="1747" spans="1:40" x14ac:dyDescent="0.25">
      <c r="A1747" t="s">
        <v>60</v>
      </c>
      <c r="B1747" s="1">
        <v>43931</v>
      </c>
      <c r="C1747" s="8" t="s">
        <v>390</v>
      </c>
      <c r="D1747" s="10" t="s">
        <v>391</v>
      </c>
      <c r="E1747" s="14">
        <v>47799</v>
      </c>
      <c r="F1747" s="14">
        <v>47490</v>
      </c>
      <c r="G1747" s="14">
        <v>31614</v>
      </c>
      <c r="H1747" s="14">
        <v>-15876</v>
      </c>
      <c r="I1747" s="14">
        <v>15473</v>
      </c>
      <c r="J1747" s="14">
        <v>0</v>
      </c>
      <c r="M1747" s="14">
        <v>7465</v>
      </c>
      <c r="N1747" s="14">
        <v>2686</v>
      </c>
      <c r="O1747" s="14">
        <v>5463</v>
      </c>
      <c r="P1747" s="14">
        <v>452</v>
      </c>
      <c r="R1747" s="14">
        <v>1571</v>
      </c>
      <c r="S1747" s="14">
        <v>-9674</v>
      </c>
      <c r="T1747" s="14">
        <v>-8926</v>
      </c>
      <c r="U1747" s="14">
        <v>180</v>
      </c>
      <c r="V1747" s="14">
        <v>-391</v>
      </c>
      <c r="W1747" s="14">
        <v>-11530</v>
      </c>
      <c r="X1747" s="14">
        <v>14640</v>
      </c>
      <c r="Y1747" s="14">
        <v>-1746</v>
      </c>
      <c r="Z1747" s="25">
        <v>2.2367569833384731</v>
      </c>
      <c r="AC1747" s="26">
        <v>15698.551588571363</v>
      </c>
      <c r="AD1747" s="26">
        <v>0</v>
      </c>
      <c r="AF1747" s="26">
        <v>99.186948249991445</v>
      </c>
      <c r="AG1747" s="26">
        <v>15797.738536821353</v>
      </c>
      <c r="AH1747" s="26">
        <v>5108.6628263882503</v>
      </c>
      <c r="AI1747" s="26">
        <v>5517.208317640675</v>
      </c>
      <c r="AJ1747" s="26">
        <v>15389.193045568934</v>
      </c>
      <c r="AK1747" s="14">
        <v>31539</v>
      </c>
      <c r="AL1747" s="14">
        <v>47415</v>
      </c>
      <c r="AM1747" s="27">
        <v>1.1042839130298072</v>
      </c>
      <c r="AN1747" s="27">
        <v>0.7155398665427013</v>
      </c>
    </row>
    <row r="1748" spans="1:40" x14ac:dyDescent="0.25">
      <c r="A1748" t="s">
        <v>60</v>
      </c>
      <c r="B1748" s="1">
        <v>43932</v>
      </c>
      <c r="C1748" s="8" t="s">
        <v>390</v>
      </c>
      <c r="D1748" s="10" t="s">
        <v>391</v>
      </c>
      <c r="E1748" s="14">
        <v>45272</v>
      </c>
      <c r="F1748" s="14">
        <v>44397</v>
      </c>
      <c r="G1748" s="14">
        <v>28046</v>
      </c>
      <c r="H1748" s="14">
        <v>-16351</v>
      </c>
      <c r="I1748" s="14">
        <v>10578</v>
      </c>
      <c r="J1748" s="14">
        <v>0</v>
      </c>
      <c r="M1748" s="14">
        <v>7307</v>
      </c>
      <c r="N1748" s="14">
        <v>2222</v>
      </c>
      <c r="O1748" s="14">
        <v>7430</v>
      </c>
      <c r="P1748" s="14">
        <v>417</v>
      </c>
      <c r="R1748" s="14">
        <v>2182</v>
      </c>
      <c r="S1748" s="14">
        <v>-10456</v>
      </c>
      <c r="T1748" s="14">
        <v>-6313</v>
      </c>
      <c r="U1748" s="14">
        <v>81</v>
      </c>
      <c r="V1748" s="14">
        <v>321</v>
      </c>
      <c r="W1748" s="14">
        <v>-10353</v>
      </c>
      <c r="X1748" s="14">
        <v>10032</v>
      </c>
      <c r="Y1748" s="14">
        <v>-1845</v>
      </c>
      <c r="Z1748" s="25">
        <v>2.2363367453233813</v>
      </c>
      <c r="AC1748" s="26">
        <v>10730.180299566695</v>
      </c>
      <c r="AD1748" s="26">
        <v>0</v>
      </c>
      <c r="AF1748" s="26">
        <v>107.27451841104515</v>
      </c>
      <c r="AG1748" s="26">
        <v>10837.454817977743</v>
      </c>
      <c r="AH1748" s="26">
        <v>4051.5303314799826</v>
      </c>
      <c r="AI1748" s="26">
        <v>3622.184632076734</v>
      </c>
      <c r="AJ1748" s="26">
        <v>11266.800517380992</v>
      </c>
      <c r="AK1748" s="14">
        <v>27954</v>
      </c>
      <c r="AL1748" s="14">
        <v>44305</v>
      </c>
      <c r="AM1748" s="27">
        <v>0.85470664809365715</v>
      </c>
      <c r="AN1748" s="27">
        <v>0.56063680750769629</v>
      </c>
    </row>
    <row r="1749" spans="1:40" x14ac:dyDescent="0.25">
      <c r="A1749" t="s">
        <v>60</v>
      </c>
      <c r="B1749" s="1">
        <v>43933</v>
      </c>
      <c r="C1749" s="8" t="s">
        <v>390</v>
      </c>
      <c r="D1749" s="10" t="s">
        <v>391</v>
      </c>
      <c r="E1749" s="14">
        <v>45609</v>
      </c>
      <c r="F1749" s="14">
        <v>45194</v>
      </c>
      <c r="G1749" s="14">
        <v>25228</v>
      </c>
      <c r="H1749" s="14">
        <v>-19966</v>
      </c>
      <c r="I1749" s="14">
        <v>14605</v>
      </c>
      <c r="J1749" s="14">
        <v>0</v>
      </c>
      <c r="M1749" s="14">
        <v>6994</v>
      </c>
      <c r="N1749" s="14">
        <v>2740</v>
      </c>
      <c r="O1749" s="14">
        <v>399</v>
      </c>
      <c r="P1749" s="14">
        <v>490</v>
      </c>
      <c r="R1749" s="14">
        <v>-273</v>
      </c>
      <c r="S1749" s="14">
        <v>-11060</v>
      </c>
      <c r="T1749" s="14">
        <v>-6047</v>
      </c>
      <c r="U1749" s="14">
        <v>-29</v>
      </c>
      <c r="V1749" s="14">
        <v>-689</v>
      </c>
      <c r="W1749" s="14">
        <v>-13828</v>
      </c>
      <c r="X1749" s="14">
        <v>13992</v>
      </c>
      <c r="Y1749" s="14">
        <v>-2032</v>
      </c>
      <c r="Z1749" s="25">
        <v>2.235138705028771</v>
      </c>
      <c r="AC1749" s="26">
        <v>14807.178011151676</v>
      </c>
      <c r="AD1749" s="26">
        <v>0</v>
      </c>
      <c r="AF1749" s="26">
        <v>65.614271505098301</v>
      </c>
      <c r="AG1749" s="26">
        <v>14872.792282656776</v>
      </c>
      <c r="AH1749" s="26">
        <v>7522.5047240298964</v>
      </c>
      <c r="AI1749" s="26">
        <v>5550.2425403169918</v>
      </c>
      <c r="AJ1749" s="26">
        <v>16845.054466369678</v>
      </c>
      <c r="AK1749" s="14">
        <v>25233</v>
      </c>
      <c r="AL1749" s="14">
        <v>45199</v>
      </c>
      <c r="AM1749" s="27">
        <v>1.299443400395941</v>
      </c>
      <c r="AN1749" s="27">
        <v>0.82163198251394753</v>
      </c>
    </row>
    <row r="1750" spans="1:40" x14ac:dyDescent="0.25">
      <c r="A1750" t="s">
        <v>60</v>
      </c>
      <c r="B1750" s="1">
        <v>43934</v>
      </c>
      <c r="C1750" s="8" t="s">
        <v>390</v>
      </c>
      <c r="D1750" s="10" t="s">
        <v>391</v>
      </c>
      <c r="E1750" s="14">
        <v>50862</v>
      </c>
      <c r="F1750" s="14">
        <v>50752</v>
      </c>
      <c r="G1750" s="14">
        <v>27284</v>
      </c>
      <c r="H1750" s="14">
        <v>-23468</v>
      </c>
      <c r="I1750" s="14">
        <v>14742</v>
      </c>
      <c r="J1750" s="14">
        <v>0</v>
      </c>
      <c r="M1750" s="14">
        <v>7166</v>
      </c>
      <c r="N1750" s="14">
        <v>2895</v>
      </c>
      <c r="O1750" s="14">
        <v>1991</v>
      </c>
      <c r="P1750" s="14">
        <v>490</v>
      </c>
      <c r="R1750" s="14">
        <v>-91</v>
      </c>
      <c r="S1750" s="14">
        <v>-11979</v>
      </c>
      <c r="T1750" s="14">
        <v>-16930</v>
      </c>
      <c r="U1750" s="14">
        <v>-122</v>
      </c>
      <c r="V1750" s="14">
        <v>-1382</v>
      </c>
      <c r="W1750" s="14">
        <v>-4705</v>
      </c>
      <c r="X1750" s="14">
        <v>13985</v>
      </c>
      <c r="Y1750" s="14">
        <v>-2262</v>
      </c>
      <c r="Z1750" s="25">
        <v>2.2363381971103657</v>
      </c>
      <c r="AC1750" s="26">
        <v>14954.095355118347</v>
      </c>
      <c r="AD1750" s="26">
        <v>0</v>
      </c>
      <c r="AF1750" s="26">
        <v>77.443114580349345</v>
      </c>
      <c r="AG1750" s="26">
        <v>15031.5384696987</v>
      </c>
      <c r="AH1750" s="26">
        <v>7685.7208007217168</v>
      </c>
      <c r="AI1750" s="26">
        <v>5521.3622244083699</v>
      </c>
      <c r="AJ1750" s="26">
        <v>17195.897046012044</v>
      </c>
      <c r="AK1750" s="14">
        <v>27286</v>
      </c>
      <c r="AL1750" s="14">
        <v>50772</v>
      </c>
      <c r="AM1750" s="27">
        <v>1.2144993894695868</v>
      </c>
      <c r="AN1750" s="27">
        <v>0.74667963731149189</v>
      </c>
    </row>
    <row r="1751" spans="1:40" x14ac:dyDescent="0.25">
      <c r="A1751" t="s">
        <v>60</v>
      </c>
      <c r="B1751" s="1">
        <v>43935</v>
      </c>
      <c r="C1751" s="8" t="s">
        <v>390</v>
      </c>
      <c r="D1751" s="10" t="s">
        <v>391</v>
      </c>
      <c r="E1751" s="14">
        <v>51147</v>
      </c>
      <c r="F1751" s="14">
        <v>51062</v>
      </c>
      <c r="G1751" s="14">
        <v>35982</v>
      </c>
      <c r="H1751" s="14">
        <v>-15080</v>
      </c>
      <c r="I1751" s="14">
        <v>16458</v>
      </c>
      <c r="J1751" s="14">
        <v>0</v>
      </c>
      <c r="M1751" s="14">
        <v>7365</v>
      </c>
      <c r="N1751" s="14">
        <v>2814</v>
      </c>
      <c r="O1751" s="14">
        <v>8901</v>
      </c>
      <c r="P1751" s="14">
        <v>444</v>
      </c>
      <c r="R1751" s="14">
        <v>2579</v>
      </c>
      <c r="S1751" s="14">
        <v>-9934</v>
      </c>
      <c r="T1751" s="14">
        <v>-15846</v>
      </c>
      <c r="U1751" s="14">
        <v>-19</v>
      </c>
      <c r="V1751" s="14">
        <v>-371</v>
      </c>
      <c r="W1751" s="14">
        <v>-4950</v>
      </c>
      <c r="X1751" s="14">
        <v>15549</v>
      </c>
      <c r="Y1751" s="14">
        <v>-2088</v>
      </c>
      <c r="Z1751" s="25">
        <v>2.2351557111946359</v>
      </c>
      <c r="AC1751" s="26">
        <v>16685.956171513146</v>
      </c>
      <c r="AD1751" s="26">
        <v>0</v>
      </c>
      <c r="AF1751" s="26">
        <v>120.53566398810118</v>
      </c>
      <c r="AG1751" s="26">
        <v>16806.491835501249</v>
      </c>
      <c r="AH1751" s="26">
        <v>3679.0158939530947</v>
      </c>
      <c r="AI1751" s="26">
        <v>5594.1680425529994</v>
      </c>
      <c r="AJ1751" s="26">
        <v>14891.339686901349</v>
      </c>
      <c r="AK1751" s="14">
        <v>35982</v>
      </c>
      <c r="AL1751" s="14">
        <v>51062</v>
      </c>
      <c r="AM1751" s="27">
        <v>1.0297350906114935</v>
      </c>
      <c r="AN1751" s="27">
        <v>0.64293888411218614</v>
      </c>
    </row>
    <row r="1752" spans="1:40" x14ac:dyDescent="0.25">
      <c r="A1752" t="s">
        <v>60</v>
      </c>
      <c r="B1752" s="1">
        <v>43936</v>
      </c>
      <c r="C1752" s="8" t="s">
        <v>390</v>
      </c>
      <c r="D1752" s="10" t="s">
        <v>391</v>
      </c>
      <c r="E1752" s="14">
        <v>50187</v>
      </c>
      <c r="F1752" s="14">
        <v>49911</v>
      </c>
      <c r="G1752" s="14">
        <v>27330</v>
      </c>
      <c r="H1752" s="14">
        <v>-22581</v>
      </c>
      <c r="I1752" s="14">
        <v>11102</v>
      </c>
      <c r="J1752" s="14">
        <v>0</v>
      </c>
      <c r="M1752" s="14">
        <v>7555</v>
      </c>
      <c r="N1752" s="14">
        <v>2216</v>
      </c>
      <c r="O1752" s="14">
        <v>6007</v>
      </c>
      <c r="P1752" s="14">
        <v>450</v>
      </c>
      <c r="R1752" s="14">
        <v>1262</v>
      </c>
      <c r="S1752" s="14">
        <v>-5451</v>
      </c>
      <c r="T1752" s="14">
        <v>-20165</v>
      </c>
      <c r="U1752" s="14">
        <v>-4</v>
      </c>
      <c r="V1752" s="14">
        <v>-1351</v>
      </c>
      <c r="W1752" s="14">
        <v>-5111</v>
      </c>
      <c r="X1752" s="14">
        <v>10215</v>
      </c>
      <c r="Y1752" s="14">
        <v>-1953</v>
      </c>
      <c r="Z1752" s="25">
        <v>2.2395901569351708</v>
      </c>
      <c r="AC1752" s="26">
        <v>11278.102313457317</v>
      </c>
      <c r="AD1752" s="26">
        <v>0</v>
      </c>
      <c r="AF1752" s="26">
        <v>100.18709051418286</v>
      </c>
      <c r="AG1752" s="26">
        <v>11378.289403971501</v>
      </c>
      <c r="AH1752" s="26">
        <v>3205.0554377858575</v>
      </c>
      <c r="AI1752" s="26">
        <v>3065.9983376274695</v>
      </c>
      <c r="AJ1752" s="26">
        <v>11517.346504129888</v>
      </c>
      <c r="AK1752" s="14">
        <v>27330</v>
      </c>
      <c r="AL1752" s="14">
        <v>49888</v>
      </c>
      <c r="AM1752" s="27">
        <v>0.91784867858703434</v>
      </c>
      <c r="AN1752" s="27">
        <v>0.50896753627996383</v>
      </c>
    </row>
    <row r="1753" spans="1:40" x14ac:dyDescent="0.25">
      <c r="A1753" t="s">
        <v>60</v>
      </c>
      <c r="B1753" s="1">
        <v>43937</v>
      </c>
      <c r="C1753" s="8" t="s">
        <v>390</v>
      </c>
      <c r="D1753" s="10" t="s">
        <v>391</v>
      </c>
      <c r="E1753" s="14">
        <v>49755</v>
      </c>
      <c r="F1753" s="14">
        <v>50315</v>
      </c>
      <c r="G1753" s="14">
        <v>30182</v>
      </c>
      <c r="H1753" s="14">
        <v>-20133</v>
      </c>
      <c r="I1753" s="14">
        <v>16892</v>
      </c>
      <c r="J1753" s="14">
        <v>0</v>
      </c>
      <c r="M1753" s="14">
        <v>8175</v>
      </c>
      <c r="N1753" s="14">
        <v>2913</v>
      </c>
      <c r="O1753" s="14">
        <v>1691</v>
      </c>
      <c r="P1753" s="14">
        <v>439</v>
      </c>
      <c r="R1753" s="14">
        <v>-20</v>
      </c>
      <c r="S1753" s="14">
        <v>-11871</v>
      </c>
      <c r="T1753" s="14">
        <v>-13778</v>
      </c>
      <c r="U1753" s="14">
        <v>290</v>
      </c>
      <c r="V1753" s="14">
        <v>-3118</v>
      </c>
      <c r="W1753" s="14">
        <v>-6070</v>
      </c>
      <c r="X1753" s="14">
        <v>15901</v>
      </c>
      <c r="Y1753" s="14">
        <v>-1467</v>
      </c>
      <c r="Z1753" s="25">
        <v>2.2399616351880978</v>
      </c>
      <c r="AC1753" s="26">
        <v>17162.790839962141</v>
      </c>
      <c r="AD1753" s="26">
        <v>0</v>
      </c>
      <c r="AF1753" s="26">
        <v>81.604200296799874</v>
      </c>
      <c r="AG1753" s="26">
        <v>17244.395040258947</v>
      </c>
      <c r="AH1753" s="26">
        <v>6458.2092010057531</v>
      </c>
      <c r="AI1753" s="26">
        <v>6177.3302011492551</v>
      </c>
      <c r="AJ1753" s="26">
        <v>17525.274040115441</v>
      </c>
      <c r="AK1753" s="14">
        <v>30110</v>
      </c>
      <c r="AL1753" s="14">
        <v>50243</v>
      </c>
      <c r="AM1753" s="27">
        <v>1.2626150180556519</v>
      </c>
      <c r="AN1753" s="27">
        <v>0.76899408184860185</v>
      </c>
    </row>
    <row r="1754" spans="1:40" x14ac:dyDescent="0.25">
      <c r="A1754" t="s">
        <v>60</v>
      </c>
      <c r="B1754" s="1">
        <v>43938</v>
      </c>
      <c r="C1754" s="8" t="s">
        <v>390</v>
      </c>
      <c r="D1754" s="10" t="s">
        <v>391</v>
      </c>
      <c r="E1754" s="14">
        <v>49010</v>
      </c>
      <c r="F1754" s="14">
        <v>48890</v>
      </c>
      <c r="G1754" s="14">
        <v>27766</v>
      </c>
      <c r="H1754" s="14">
        <v>-21124</v>
      </c>
      <c r="I1754" s="14">
        <v>14335</v>
      </c>
      <c r="J1754" s="14">
        <v>0</v>
      </c>
      <c r="M1754" s="14">
        <v>7683</v>
      </c>
      <c r="N1754" s="14">
        <v>2931</v>
      </c>
      <c r="O1754" s="14">
        <v>2366</v>
      </c>
      <c r="P1754" s="14">
        <v>451</v>
      </c>
      <c r="R1754" s="14">
        <v>-394</v>
      </c>
      <c r="S1754" s="14">
        <v>-10405</v>
      </c>
      <c r="T1754" s="14">
        <v>-15086</v>
      </c>
      <c r="U1754" s="14">
        <v>538</v>
      </c>
      <c r="V1754" s="14">
        <v>-3294</v>
      </c>
      <c r="W1754" s="14">
        <v>-4764</v>
      </c>
      <c r="X1754" s="14">
        <v>13532</v>
      </c>
      <c r="Y1754" s="14">
        <v>-1251</v>
      </c>
      <c r="Z1754" s="25">
        <v>2.2392594015266658</v>
      </c>
      <c r="AC1754" s="26">
        <v>14560.234199492317</v>
      </c>
      <c r="AD1754" s="26">
        <v>0</v>
      </c>
      <c r="AF1754" s="26">
        <v>82.91920216268116</v>
      </c>
      <c r="AG1754" s="26">
        <v>14643.153401654999</v>
      </c>
      <c r="AH1754" s="26">
        <v>5553.2498069551193</v>
      </c>
      <c r="AI1754" s="26">
        <v>4814.5587695678187</v>
      </c>
      <c r="AJ1754" s="26">
        <v>15381.844439042299</v>
      </c>
      <c r="AK1754" s="14">
        <v>27766</v>
      </c>
      <c r="AL1754" s="14">
        <v>48890</v>
      </c>
      <c r="AM1754" s="27">
        <v>1.1626661691405547</v>
      </c>
      <c r="AN1754" s="27">
        <v>0.69362081994684865</v>
      </c>
    </row>
    <row r="1755" spans="1:40" x14ac:dyDescent="0.25">
      <c r="A1755" t="s">
        <v>60</v>
      </c>
      <c r="B1755" s="1">
        <v>43939</v>
      </c>
      <c r="C1755" s="8" t="s">
        <v>390</v>
      </c>
      <c r="D1755" s="10" t="s">
        <v>391</v>
      </c>
      <c r="E1755" s="14">
        <v>44542</v>
      </c>
      <c r="F1755" s="14">
        <v>45520</v>
      </c>
      <c r="G1755" s="14">
        <v>31337</v>
      </c>
      <c r="H1755" s="14">
        <v>-14183</v>
      </c>
      <c r="I1755" s="14">
        <v>13221</v>
      </c>
      <c r="J1755" s="14">
        <v>0</v>
      </c>
      <c r="M1755" s="14">
        <v>7510</v>
      </c>
      <c r="N1755" s="14">
        <v>1875</v>
      </c>
      <c r="O1755" s="14">
        <v>8254</v>
      </c>
      <c r="P1755" s="14">
        <v>477</v>
      </c>
      <c r="R1755" s="14">
        <v>2208</v>
      </c>
      <c r="S1755" s="14">
        <v>-8518</v>
      </c>
      <c r="T1755" s="14">
        <v>-12770</v>
      </c>
      <c r="U1755" s="14">
        <v>600</v>
      </c>
      <c r="V1755" s="14">
        <v>-1175</v>
      </c>
      <c r="W1755" s="14">
        <v>-5432</v>
      </c>
      <c r="X1755" s="14">
        <v>12518</v>
      </c>
      <c r="Y1755" s="14">
        <v>-1614</v>
      </c>
      <c r="Z1755" s="25">
        <v>2.239609173762239</v>
      </c>
      <c r="AC1755" s="26">
        <v>13430.828390521077</v>
      </c>
      <c r="AD1755" s="26">
        <v>0</v>
      </c>
      <c r="AF1755" s="26">
        <v>111.84306949438846</v>
      </c>
      <c r="AG1755" s="26">
        <v>13542.671460015465</v>
      </c>
      <c r="AH1755" s="26">
        <v>3212.8457349192322</v>
      </c>
      <c r="AI1755" s="26">
        <v>4491.3937345867917</v>
      </c>
      <c r="AJ1755" s="26">
        <v>12264.123460347904</v>
      </c>
      <c r="AK1755" s="14">
        <v>31337</v>
      </c>
      <c r="AL1755" s="14">
        <v>45520</v>
      </c>
      <c r="AM1755" s="27">
        <v>0.95275375288570352</v>
      </c>
      <c r="AN1755" s="27">
        <v>0.59397477731002191</v>
      </c>
    </row>
    <row r="1756" spans="1:40" x14ac:dyDescent="0.25">
      <c r="A1756" t="s">
        <v>60</v>
      </c>
      <c r="B1756" s="1">
        <v>43940</v>
      </c>
      <c r="C1756" s="8" t="s">
        <v>390</v>
      </c>
      <c r="D1756" s="10" t="s">
        <v>391</v>
      </c>
      <c r="E1756" s="14">
        <v>44764</v>
      </c>
      <c r="F1756" s="14">
        <v>44851</v>
      </c>
      <c r="G1756" s="14">
        <v>29754</v>
      </c>
      <c r="H1756" s="14">
        <v>-15097</v>
      </c>
      <c r="I1756" s="14">
        <v>12743</v>
      </c>
      <c r="J1756" s="14">
        <v>0</v>
      </c>
      <c r="M1756" s="14">
        <v>7838</v>
      </c>
      <c r="N1756" s="14">
        <v>2819</v>
      </c>
      <c r="O1756" s="14">
        <v>5806</v>
      </c>
      <c r="P1756" s="14">
        <v>471</v>
      </c>
      <c r="R1756" s="14">
        <v>1086</v>
      </c>
      <c r="S1756" s="14">
        <v>-9833</v>
      </c>
      <c r="T1756" s="14">
        <v>-12110</v>
      </c>
      <c r="U1756" s="14">
        <v>513</v>
      </c>
      <c r="V1756" s="14">
        <v>-1570</v>
      </c>
      <c r="W1756" s="14">
        <v>-3912</v>
      </c>
      <c r="X1756" s="14">
        <v>12120</v>
      </c>
      <c r="Y1756" s="14">
        <v>-1391</v>
      </c>
      <c r="Z1756" s="25">
        <v>2.2360712442033281</v>
      </c>
      <c r="AC1756" s="26">
        <v>12924.792419955827</v>
      </c>
      <c r="AD1756" s="26">
        <v>0</v>
      </c>
      <c r="AF1756" s="26">
        <v>104.56425634944013</v>
      </c>
      <c r="AG1756" s="26">
        <v>13029.356676305266</v>
      </c>
      <c r="AH1756" s="26">
        <v>3887.3159412326518</v>
      </c>
      <c r="AI1756" s="26">
        <v>4177.9978552447556</v>
      </c>
      <c r="AJ1756" s="26">
        <v>12738.67476229316</v>
      </c>
      <c r="AK1756" s="14">
        <v>29680</v>
      </c>
      <c r="AL1756" s="14">
        <v>44777</v>
      </c>
      <c r="AM1756" s="27">
        <v>0.96781604837318447</v>
      </c>
      <c r="AN1756" s="27">
        <v>0.62719559493594357</v>
      </c>
    </row>
    <row r="1757" spans="1:40" x14ac:dyDescent="0.25">
      <c r="A1757" t="s">
        <v>60</v>
      </c>
      <c r="B1757" s="1">
        <v>43941</v>
      </c>
      <c r="C1757" s="8" t="s">
        <v>390</v>
      </c>
      <c r="D1757" s="10" t="s">
        <v>391</v>
      </c>
      <c r="E1757" s="14">
        <v>49274</v>
      </c>
      <c r="F1757" s="14">
        <v>49151</v>
      </c>
      <c r="G1757" s="14">
        <v>29253</v>
      </c>
      <c r="H1757" s="14">
        <v>-19898</v>
      </c>
      <c r="I1757" s="14">
        <v>15724</v>
      </c>
      <c r="J1757" s="14">
        <v>0</v>
      </c>
      <c r="M1757" s="14">
        <v>7905</v>
      </c>
      <c r="N1757" s="14">
        <v>2487</v>
      </c>
      <c r="O1757" s="14">
        <v>2644</v>
      </c>
      <c r="P1757" s="14">
        <v>416</v>
      </c>
      <c r="R1757" s="14">
        <v>-471</v>
      </c>
      <c r="S1757" s="14">
        <v>-10757</v>
      </c>
      <c r="T1757" s="14">
        <v>-14902</v>
      </c>
      <c r="U1757" s="14">
        <v>452</v>
      </c>
      <c r="V1757" s="14">
        <v>-2688</v>
      </c>
      <c r="W1757" s="14">
        <v>-4835</v>
      </c>
      <c r="X1757" s="14">
        <v>14947</v>
      </c>
      <c r="Y1757" s="14">
        <v>-1644</v>
      </c>
      <c r="Z1757" s="25">
        <v>2.2351805387500852</v>
      </c>
      <c r="AC1757" s="26">
        <v>15941.966774911931</v>
      </c>
      <c r="AD1757" s="26">
        <v>0</v>
      </c>
      <c r="AF1757" s="26">
        <v>83.048850233965226</v>
      </c>
      <c r="AG1757" s="26">
        <v>16025.015625145901</v>
      </c>
      <c r="AH1757" s="26">
        <v>5072.8785886109936</v>
      </c>
      <c r="AI1757" s="26">
        <v>5201.4481309419325</v>
      </c>
      <c r="AJ1757" s="26">
        <v>15896.446082814957</v>
      </c>
      <c r="AK1757" s="14">
        <v>29176</v>
      </c>
      <c r="AL1757" s="14">
        <v>49074</v>
      </c>
      <c r="AM1757" s="27">
        <v>1.2108949118285288</v>
      </c>
      <c r="AN1757" s="27">
        <v>0.714138300588815</v>
      </c>
    </row>
    <row r="1758" spans="1:40" x14ac:dyDescent="0.25">
      <c r="A1758" t="s">
        <v>60</v>
      </c>
      <c r="B1758" s="1">
        <v>43942</v>
      </c>
      <c r="C1758" s="8" t="s">
        <v>390</v>
      </c>
      <c r="D1758" s="10" t="s">
        <v>391</v>
      </c>
      <c r="E1758" s="14">
        <v>49358</v>
      </c>
      <c r="F1758" s="14">
        <v>49217</v>
      </c>
      <c r="G1758" s="14">
        <v>38325</v>
      </c>
      <c r="H1758" s="14">
        <v>-10892</v>
      </c>
      <c r="I1758" s="14">
        <v>14531</v>
      </c>
      <c r="J1758" s="14">
        <v>0</v>
      </c>
      <c r="M1758" s="14">
        <v>7620</v>
      </c>
      <c r="N1758" s="14">
        <v>2565</v>
      </c>
      <c r="O1758" s="14">
        <v>13161</v>
      </c>
      <c r="P1758" s="14">
        <v>448</v>
      </c>
      <c r="R1758" s="14">
        <v>3409</v>
      </c>
      <c r="S1758" s="14">
        <v>-8425</v>
      </c>
      <c r="T1758" s="14">
        <v>-15321</v>
      </c>
      <c r="U1758" s="14">
        <v>478</v>
      </c>
      <c r="V1758" s="14">
        <v>-1043</v>
      </c>
      <c r="W1758" s="14">
        <v>-2252</v>
      </c>
      <c r="X1758" s="14">
        <v>13877</v>
      </c>
      <c r="Y1758" s="14">
        <v>-1626</v>
      </c>
      <c r="Z1758" s="25">
        <v>2.2339909620334821</v>
      </c>
      <c r="AC1758" s="26">
        <v>14724.588668028289</v>
      </c>
      <c r="AD1758" s="26">
        <v>0</v>
      </c>
      <c r="AF1758" s="26">
        <v>146.89743848252812</v>
      </c>
      <c r="AG1758" s="26">
        <v>14871.486106510816</v>
      </c>
      <c r="AH1758" s="26">
        <v>2417.4380226410785</v>
      </c>
      <c r="AI1758" s="26">
        <v>4901.6095502673033</v>
      </c>
      <c r="AJ1758" s="26">
        <v>12387.314578884596</v>
      </c>
      <c r="AK1758" s="14">
        <v>38325</v>
      </c>
      <c r="AL1758" s="14">
        <v>49228</v>
      </c>
      <c r="AM1758" s="27">
        <v>0.85547229485025111</v>
      </c>
      <c r="AN1758" s="27">
        <v>0.55475179708500355</v>
      </c>
    </row>
    <row r="1759" spans="1:40" x14ac:dyDescent="0.25">
      <c r="A1759" t="s">
        <v>60</v>
      </c>
      <c r="B1759" s="1">
        <v>43943</v>
      </c>
      <c r="C1759" s="8" t="s">
        <v>390</v>
      </c>
      <c r="D1759" s="10" t="s">
        <v>391</v>
      </c>
      <c r="E1759" s="14">
        <v>49929</v>
      </c>
      <c r="F1759" s="14">
        <v>50522</v>
      </c>
      <c r="G1759" s="14">
        <v>35055</v>
      </c>
      <c r="H1759" s="14">
        <v>-15467</v>
      </c>
      <c r="I1759" s="14">
        <v>12731</v>
      </c>
      <c r="J1759" s="14">
        <v>0</v>
      </c>
      <c r="M1759" s="14">
        <v>9433</v>
      </c>
      <c r="N1759" s="14">
        <v>1151</v>
      </c>
      <c r="O1759" s="14">
        <v>11319</v>
      </c>
      <c r="P1759" s="14">
        <v>421</v>
      </c>
      <c r="R1759" s="14">
        <v>2126</v>
      </c>
      <c r="S1759" s="14">
        <v>-9637</v>
      </c>
      <c r="T1759" s="14">
        <v>-10608</v>
      </c>
      <c r="U1759" s="14">
        <v>555</v>
      </c>
      <c r="V1759" s="14">
        <v>-1716</v>
      </c>
      <c r="W1759" s="14">
        <v>-6577</v>
      </c>
      <c r="X1759" s="14">
        <v>12090</v>
      </c>
      <c r="Y1759" s="14">
        <v>-1700</v>
      </c>
      <c r="Z1759" s="25">
        <v>2.2397067746011023</v>
      </c>
      <c r="AC1759" s="26">
        <v>12933.615293087534</v>
      </c>
      <c r="AD1759" s="26">
        <v>0</v>
      </c>
      <c r="AF1759" s="26">
        <v>137.82207349264343</v>
      </c>
      <c r="AG1759" s="26">
        <v>13071.437366580176</v>
      </c>
      <c r="AH1759" s="26">
        <v>3873.6720069058092</v>
      </c>
      <c r="AI1759" s="26">
        <v>4318.9523639713989</v>
      </c>
      <c r="AJ1759" s="26">
        <v>12626.157009514587</v>
      </c>
      <c r="AK1759" s="14">
        <v>35055</v>
      </c>
      <c r="AL1759" s="14">
        <v>50522</v>
      </c>
      <c r="AM1759" s="27">
        <v>0.8220668163488799</v>
      </c>
      <c r="AN1759" s="27">
        <v>0.55096548565607162</v>
      </c>
    </row>
    <row r="1760" spans="1:40" x14ac:dyDescent="0.25">
      <c r="A1760" t="s">
        <v>60</v>
      </c>
      <c r="B1760" s="1">
        <v>43944</v>
      </c>
      <c r="C1760" s="8" t="s">
        <v>390</v>
      </c>
      <c r="D1760" s="10" t="s">
        <v>391</v>
      </c>
      <c r="E1760" s="14">
        <v>49986</v>
      </c>
      <c r="F1760" s="14">
        <v>48881</v>
      </c>
      <c r="G1760" s="14">
        <v>41002</v>
      </c>
      <c r="H1760" s="14">
        <v>-7879</v>
      </c>
      <c r="I1760" s="14">
        <v>14091</v>
      </c>
      <c r="J1760" s="14">
        <v>0</v>
      </c>
      <c r="M1760" s="14">
        <v>11048</v>
      </c>
      <c r="N1760" s="14">
        <v>2626</v>
      </c>
      <c r="O1760" s="14">
        <v>12826</v>
      </c>
      <c r="P1760" s="14">
        <v>411</v>
      </c>
      <c r="R1760" s="14">
        <v>3143</v>
      </c>
      <c r="S1760" s="14">
        <v>-4157</v>
      </c>
      <c r="T1760" s="14">
        <v>-14939</v>
      </c>
      <c r="U1760" s="14">
        <v>659</v>
      </c>
      <c r="V1760" s="14">
        <v>-1468</v>
      </c>
      <c r="W1760" s="14">
        <v>-2816</v>
      </c>
      <c r="X1760" s="14">
        <v>13500</v>
      </c>
      <c r="Y1760" s="14">
        <v>-1798</v>
      </c>
      <c r="Z1760" s="25">
        <v>2.2379391219327753</v>
      </c>
      <c r="AC1760" s="26">
        <v>14303.961756291217</v>
      </c>
      <c r="AD1760" s="26">
        <v>0</v>
      </c>
      <c r="AF1760" s="26">
        <v>166.14091649169183</v>
      </c>
      <c r="AG1760" s="26">
        <v>14470.102672782907</v>
      </c>
      <c r="AH1760" s="26">
        <v>1596.1660328316354</v>
      </c>
      <c r="AI1760" s="26">
        <v>4570.6391959888488</v>
      </c>
      <c r="AJ1760" s="26">
        <v>11495.629509625694</v>
      </c>
      <c r="AK1760" s="14">
        <v>41002</v>
      </c>
      <c r="AL1760" s="14">
        <v>48878</v>
      </c>
      <c r="AM1760" s="27">
        <v>0.7780371141522523</v>
      </c>
      <c r="AN1760" s="27">
        <v>0.51850515015980603</v>
      </c>
    </row>
    <row r="1761" spans="1:40" x14ac:dyDescent="0.25">
      <c r="A1761" t="s">
        <v>60</v>
      </c>
      <c r="B1761" s="1">
        <v>43945</v>
      </c>
      <c r="C1761" s="8" t="s">
        <v>390</v>
      </c>
      <c r="D1761" s="10" t="s">
        <v>391</v>
      </c>
      <c r="E1761" s="14">
        <v>49346</v>
      </c>
      <c r="F1761" s="14">
        <v>48109</v>
      </c>
      <c r="G1761" s="14">
        <v>31003</v>
      </c>
      <c r="H1761" s="14">
        <v>-17106</v>
      </c>
      <c r="I1761" s="14">
        <v>13851</v>
      </c>
      <c r="J1761" s="14">
        <v>0</v>
      </c>
      <c r="M1761" s="14">
        <v>11112</v>
      </c>
      <c r="N1761" s="14">
        <v>1543</v>
      </c>
      <c r="O1761" s="14">
        <v>4023</v>
      </c>
      <c r="P1761" s="14">
        <v>357</v>
      </c>
      <c r="R1761" s="14">
        <v>-70</v>
      </c>
      <c r="S1761" s="14">
        <v>-11236</v>
      </c>
      <c r="T1761" s="14">
        <v>-7542</v>
      </c>
      <c r="U1761" s="14">
        <v>623</v>
      </c>
      <c r="V1761" s="14">
        <v>-2642</v>
      </c>
      <c r="W1761" s="14">
        <v>-8144</v>
      </c>
      <c r="X1761" s="14">
        <v>13046</v>
      </c>
      <c r="Y1761" s="14">
        <v>-1141</v>
      </c>
      <c r="Z1761" s="25">
        <v>2.2398462234009626</v>
      </c>
      <c r="AC1761" s="26">
        <v>14072.316335843245</v>
      </c>
      <c r="AD1761" s="26">
        <v>0</v>
      </c>
      <c r="AF1761" s="26">
        <v>105.16928068209911</v>
      </c>
      <c r="AG1761" s="26">
        <v>14177.485616525344</v>
      </c>
      <c r="AH1761" s="26">
        <v>5208.8937481532848</v>
      </c>
      <c r="AI1761" s="26">
        <v>4637.0188472391292</v>
      </c>
      <c r="AJ1761" s="26">
        <v>14749.360517439502</v>
      </c>
      <c r="AK1761" s="14">
        <v>30886</v>
      </c>
      <c r="AL1761" s="14">
        <v>47992</v>
      </c>
      <c r="AM1761" s="27">
        <v>1.0119785125915983</v>
      </c>
      <c r="AN1761" s="27">
        <v>0.67754490715030569</v>
      </c>
    </row>
    <row r="1762" spans="1:40" x14ac:dyDescent="0.25">
      <c r="A1762" t="s">
        <v>60</v>
      </c>
      <c r="B1762" s="1">
        <v>43946</v>
      </c>
      <c r="C1762" s="8" t="s">
        <v>390</v>
      </c>
      <c r="D1762" s="10" t="s">
        <v>391</v>
      </c>
      <c r="E1762" s="14">
        <v>45257</v>
      </c>
      <c r="F1762" s="14">
        <v>44944</v>
      </c>
      <c r="G1762" s="14">
        <v>38349</v>
      </c>
      <c r="H1762" s="14">
        <v>-6595</v>
      </c>
      <c r="I1762" s="14">
        <v>16378</v>
      </c>
      <c r="J1762" s="14">
        <v>0</v>
      </c>
      <c r="M1762" s="14">
        <v>11629</v>
      </c>
      <c r="N1762" s="14">
        <v>1710</v>
      </c>
      <c r="O1762" s="14">
        <v>8054</v>
      </c>
      <c r="P1762" s="14">
        <v>461</v>
      </c>
      <c r="R1762" s="14">
        <v>994</v>
      </c>
      <c r="S1762" s="14">
        <v>-10941</v>
      </c>
      <c r="T1762" s="14">
        <v>-274</v>
      </c>
      <c r="U1762" s="14">
        <v>687</v>
      </c>
      <c r="V1762" s="14">
        <v>-1684</v>
      </c>
      <c r="W1762" s="14">
        <v>-9574</v>
      </c>
      <c r="X1762" s="14">
        <v>15491</v>
      </c>
      <c r="Y1762" s="14">
        <v>-1294</v>
      </c>
      <c r="Z1762" s="25">
        <v>2.233024407789201</v>
      </c>
      <c r="AC1762" s="26">
        <v>16589.014773871026</v>
      </c>
      <c r="AD1762" s="26">
        <v>0</v>
      </c>
      <c r="AF1762" s="26">
        <v>134.92042618295241</v>
      </c>
      <c r="AG1762" s="26">
        <v>16723.935200053973</v>
      </c>
      <c r="AH1762" s="26">
        <v>5564.3604178363394</v>
      </c>
      <c r="AI1762" s="26">
        <v>7281.2992738051853</v>
      </c>
      <c r="AJ1762" s="26">
        <v>15006.99634408513</v>
      </c>
      <c r="AK1762" s="14">
        <v>38232</v>
      </c>
      <c r="AL1762" s="14">
        <v>44827</v>
      </c>
      <c r="AM1762" s="27">
        <v>0.96437335270828073</v>
      </c>
      <c r="AN1762" s="27">
        <v>0.73805350079409626</v>
      </c>
    </row>
    <row r="1763" spans="1:40" x14ac:dyDescent="0.25">
      <c r="A1763" t="s">
        <v>60</v>
      </c>
      <c r="B1763" s="1">
        <v>43947</v>
      </c>
      <c r="C1763" s="8" t="s">
        <v>390</v>
      </c>
      <c r="D1763" s="10" t="s">
        <v>391</v>
      </c>
      <c r="E1763" s="14">
        <v>44584</v>
      </c>
      <c r="F1763" s="14">
        <v>43911</v>
      </c>
      <c r="G1763" s="14">
        <v>34275</v>
      </c>
      <c r="H1763" s="14">
        <v>-9636</v>
      </c>
      <c r="I1763" s="14">
        <v>14668</v>
      </c>
      <c r="J1763" s="14">
        <v>0</v>
      </c>
      <c r="M1763" s="14">
        <v>12105</v>
      </c>
      <c r="N1763" s="14">
        <v>2590</v>
      </c>
      <c r="O1763" s="14">
        <v>4437</v>
      </c>
      <c r="P1763" s="14">
        <v>475</v>
      </c>
      <c r="R1763" s="14">
        <v>-50</v>
      </c>
      <c r="S1763" s="14">
        <v>-4439</v>
      </c>
      <c r="T1763" s="14">
        <v>-10151</v>
      </c>
      <c r="U1763" s="14">
        <v>616</v>
      </c>
      <c r="V1763" s="14">
        <v>-2536</v>
      </c>
      <c r="W1763" s="14">
        <v>-5888</v>
      </c>
      <c r="X1763" s="14">
        <v>13912</v>
      </c>
      <c r="Y1763" s="14">
        <v>-1100</v>
      </c>
      <c r="Z1763" s="25">
        <v>2.2411987535644973</v>
      </c>
      <c r="AC1763" s="26">
        <v>14911.369450192797</v>
      </c>
      <c r="AD1763" s="26">
        <v>0</v>
      </c>
      <c r="AF1763" s="26">
        <v>121.05425627323744</v>
      </c>
      <c r="AG1763" s="26">
        <v>15032.423706466036</v>
      </c>
      <c r="AH1763" s="26">
        <v>2468.4171299457316</v>
      </c>
      <c r="AI1763" s="26">
        <v>4826.2111382112889</v>
      </c>
      <c r="AJ1763" s="26">
        <v>12674.629698200477</v>
      </c>
      <c r="AK1763" s="14">
        <v>34276</v>
      </c>
      <c r="AL1763" s="14">
        <v>43912</v>
      </c>
      <c r="AM1763" s="27">
        <v>0.96688008961807537</v>
      </c>
      <c r="AN1763" s="27">
        <v>0.63633499101035551</v>
      </c>
    </row>
    <row r="1764" spans="1:40" x14ac:dyDescent="0.25">
      <c r="A1764" t="s">
        <v>60</v>
      </c>
      <c r="B1764" s="1">
        <v>43948</v>
      </c>
      <c r="C1764" s="8" t="s">
        <v>390</v>
      </c>
      <c r="D1764" s="10" t="s">
        <v>391</v>
      </c>
      <c r="E1764" s="14">
        <v>49089</v>
      </c>
      <c r="F1764" s="14">
        <v>47400</v>
      </c>
      <c r="G1764" s="14">
        <v>38058</v>
      </c>
      <c r="H1764" s="14">
        <v>-9342</v>
      </c>
      <c r="I1764" s="14">
        <v>13081</v>
      </c>
      <c r="J1764" s="14">
        <v>0</v>
      </c>
      <c r="M1764" s="14">
        <v>12277</v>
      </c>
      <c r="N1764" s="14">
        <v>2188</v>
      </c>
      <c r="O1764" s="14">
        <v>10024</v>
      </c>
      <c r="P1764" s="14">
        <v>488</v>
      </c>
      <c r="R1764" s="14">
        <v>1608</v>
      </c>
      <c r="S1764" s="14">
        <v>-3720</v>
      </c>
      <c r="T1764" s="14">
        <v>-18343</v>
      </c>
      <c r="U1764" s="14">
        <v>677</v>
      </c>
      <c r="V1764" s="14">
        <v>-2202</v>
      </c>
      <c r="W1764" s="14">
        <v>794</v>
      </c>
      <c r="X1764" s="14">
        <v>12412</v>
      </c>
      <c r="Y1764" s="14">
        <v>-568</v>
      </c>
      <c r="Z1764" s="25">
        <v>2.2372736864367733</v>
      </c>
      <c r="AC1764" s="26">
        <v>13274.748978181926</v>
      </c>
      <c r="AD1764" s="26">
        <v>0</v>
      </c>
      <c r="AF1764" s="26">
        <v>154.20094649819723</v>
      </c>
      <c r="AG1764" s="26">
        <v>13428.949924680122</v>
      </c>
      <c r="AH1764" s="26">
        <v>1245.4118665975188</v>
      </c>
      <c r="AI1764" s="26">
        <v>4001.0530803325196</v>
      </c>
      <c r="AJ1764" s="26">
        <v>10673.308710945124</v>
      </c>
      <c r="AK1764" s="14">
        <v>38058</v>
      </c>
      <c r="AL1764" s="14">
        <v>47400</v>
      </c>
      <c r="AM1764" s="27">
        <v>0.77791086191991932</v>
      </c>
      <c r="AN1764" s="27">
        <v>0.49642594620936364</v>
      </c>
    </row>
    <row r="1765" spans="1:40" x14ac:dyDescent="0.25">
      <c r="A1765" t="s">
        <v>60</v>
      </c>
      <c r="B1765" s="1">
        <v>43949</v>
      </c>
      <c r="C1765" s="8" t="s">
        <v>390</v>
      </c>
      <c r="D1765" s="10" t="s">
        <v>391</v>
      </c>
      <c r="E1765" s="14">
        <v>49091</v>
      </c>
      <c r="F1765" s="14">
        <v>48471</v>
      </c>
      <c r="G1765" s="14">
        <v>28452</v>
      </c>
      <c r="H1765" s="14">
        <v>-20019</v>
      </c>
      <c r="I1765" s="14">
        <v>13902</v>
      </c>
      <c r="J1765" s="14">
        <v>0</v>
      </c>
      <c r="M1765" s="14">
        <v>9911</v>
      </c>
      <c r="N1765" s="14">
        <v>2875</v>
      </c>
      <c r="O1765" s="14">
        <v>1327</v>
      </c>
      <c r="P1765" s="14">
        <v>437</v>
      </c>
      <c r="R1765" s="14">
        <v>-1608</v>
      </c>
      <c r="S1765" s="14">
        <v>-8614</v>
      </c>
      <c r="T1765" s="14">
        <v>-13853</v>
      </c>
      <c r="U1765" s="14">
        <v>729</v>
      </c>
      <c r="V1765" s="14">
        <v>-3968</v>
      </c>
      <c r="W1765" s="14">
        <v>-6183</v>
      </c>
      <c r="X1765" s="14">
        <v>13031</v>
      </c>
      <c r="Y1765" s="14">
        <v>447</v>
      </c>
      <c r="Z1765" s="25">
        <v>2.2384789729537498</v>
      </c>
      <c r="AC1765" s="26">
        <v>14115.509558111162</v>
      </c>
      <c r="AD1765" s="26">
        <v>0</v>
      </c>
      <c r="AF1765" s="26">
        <v>89.833765964498042</v>
      </c>
      <c r="AG1765" s="26">
        <v>14205.34332407566</v>
      </c>
      <c r="AH1765" s="26">
        <v>5375.7181837798153</v>
      </c>
      <c r="AI1765" s="26">
        <v>4963.7463394868046</v>
      </c>
      <c r="AJ1765" s="26">
        <v>14617.315168368668</v>
      </c>
      <c r="AK1765" s="14">
        <v>28453</v>
      </c>
      <c r="AL1765" s="14">
        <v>48472</v>
      </c>
      <c r="AM1765" s="27">
        <v>1.1006707201041606</v>
      </c>
      <c r="AN1765" s="27">
        <v>0.66482970305514388</v>
      </c>
    </row>
    <row r="1766" spans="1:40" x14ac:dyDescent="0.25">
      <c r="A1766" t="s">
        <v>60</v>
      </c>
      <c r="B1766" s="1">
        <v>43950</v>
      </c>
      <c r="C1766" s="8" t="s">
        <v>390</v>
      </c>
      <c r="D1766" s="10" t="s">
        <v>391</v>
      </c>
      <c r="E1766" s="14">
        <v>48966</v>
      </c>
      <c r="F1766" s="14">
        <v>48309</v>
      </c>
      <c r="G1766" s="14">
        <v>32882</v>
      </c>
      <c r="H1766" s="14">
        <v>-15427</v>
      </c>
      <c r="I1766" s="14">
        <v>17533</v>
      </c>
      <c r="J1766" s="14">
        <v>0</v>
      </c>
      <c r="M1766" s="14">
        <v>9777</v>
      </c>
      <c r="N1766" s="14">
        <v>1947</v>
      </c>
      <c r="O1766" s="14">
        <v>3220</v>
      </c>
      <c r="P1766" s="14">
        <v>405</v>
      </c>
      <c r="R1766" s="14">
        <v>-1127</v>
      </c>
      <c r="S1766" s="14">
        <v>-9415</v>
      </c>
      <c r="T1766" s="14">
        <v>-17262</v>
      </c>
      <c r="U1766" s="14">
        <v>747</v>
      </c>
      <c r="V1766" s="14">
        <v>-3705</v>
      </c>
      <c r="W1766" s="14">
        <v>-1777</v>
      </c>
      <c r="X1766" s="14">
        <v>16662</v>
      </c>
      <c r="Y1766" s="14">
        <v>450</v>
      </c>
      <c r="Z1766" s="25">
        <v>2.2385000016682608</v>
      </c>
      <c r="AC1766" s="26">
        <v>17802.442384288282</v>
      </c>
      <c r="AD1766" s="26">
        <v>0</v>
      </c>
      <c r="AF1766" s="26">
        <v>94.760392673292586</v>
      </c>
      <c r="AG1766" s="26">
        <v>17897.202776961571</v>
      </c>
      <c r="AH1766" s="26">
        <v>3936.5846514740433</v>
      </c>
      <c r="AI1766" s="26">
        <v>6391.0531337658413</v>
      </c>
      <c r="AJ1766" s="26">
        <v>15442.734294669774</v>
      </c>
      <c r="AK1766" s="14">
        <v>32882</v>
      </c>
      <c r="AL1766" s="14">
        <v>48309</v>
      </c>
      <c r="AM1766" s="27">
        <v>1.199943166052704</v>
      </c>
      <c r="AN1766" s="27">
        <v>0.70474157777463564</v>
      </c>
    </row>
    <row r="1767" spans="1:40" x14ac:dyDescent="0.25">
      <c r="A1767" t="s">
        <v>60</v>
      </c>
      <c r="B1767" s="1">
        <v>43951</v>
      </c>
      <c r="C1767" s="8" t="s">
        <v>390</v>
      </c>
      <c r="D1767" s="10" t="s">
        <v>391</v>
      </c>
      <c r="E1767" s="14">
        <v>48763</v>
      </c>
      <c r="F1767" s="14">
        <v>47449</v>
      </c>
      <c r="G1767" s="14">
        <v>37796</v>
      </c>
      <c r="H1767" s="14">
        <v>-9653</v>
      </c>
      <c r="I1767" s="14">
        <v>12804</v>
      </c>
      <c r="J1767" s="14">
        <v>0</v>
      </c>
      <c r="M1767" s="14">
        <v>9102</v>
      </c>
      <c r="N1767" s="14">
        <v>2320</v>
      </c>
      <c r="O1767" s="14">
        <v>13154</v>
      </c>
      <c r="P1767" s="14">
        <v>416</v>
      </c>
      <c r="R1767" s="14">
        <v>2185</v>
      </c>
      <c r="S1767" s="14">
        <v>-5867</v>
      </c>
      <c r="T1767" s="14">
        <v>-18462</v>
      </c>
      <c r="U1767" s="14">
        <v>703</v>
      </c>
      <c r="V1767" s="14">
        <v>-2132</v>
      </c>
      <c r="W1767" s="14">
        <v>3297</v>
      </c>
      <c r="X1767" s="14">
        <v>12033</v>
      </c>
      <c r="Y1767" s="14">
        <v>-1410</v>
      </c>
      <c r="Z1767" s="25">
        <v>2.2384350332554521</v>
      </c>
      <c r="AC1767" s="26">
        <v>13000.391072294911</v>
      </c>
      <c r="AD1767" s="26">
        <v>0</v>
      </c>
      <c r="AF1767" s="26">
        <v>154.2935522634001</v>
      </c>
      <c r="AG1767" s="26">
        <v>13154.684624558309</v>
      </c>
      <c r="AH1767" s="26">
        <v>1081.4053385212285</v>
      </c>
      <c r="AI1767" s="26">
        <v>4253.1390318580334</v>
      </c>
      <c r="AJ1767" s="26">
        <v>9982.9509312215123</v>
      </c>
      <c r="AK1767" s="14">
        <v>37796</v>
      </c>
      <c r="AL1767" s="14">
        <v>47449</v>
      </c>
      <c r="AM1767" s="27">
        <v>0.7673055565931246</v>
      </c>
      <c r="AN1767" s="27">
        <v>0.4638372417119343</v>
      </c>
    </row>
    <row r="1768" spans="1:40" x14ac:dyDescent="0.25">
      <c r="A1768" t="s">
        <v>60</v>
      </c>
      <c r="B1768" s="1">
        <v>43952</v>
      </c>
      <c r="C1768" s="8" t="s">
        <v>390</v>
      </c>
      <c r="D1768" s="10" t="s">
        <v>391</v>
      </c>
      <c r="E1768" s="14">
        <v>48173</v>
      </c>
      <c r="F1768" s="14">
        <v>47853</v>
      </c>
      <c r="G1768" s="14">
        <v>25336</v>
      </c>
      <c r="H1768" s="14">
        <v>-22517</v>
      </c>
      <c r="I1768" s="14">
        <v>10692</v>
      </c>
      <c r="J1768" s="14">
        <v>0</v>
      </c>
      <c r="M1768" s="14">
        <v>9550</v>
      </c>
      <c r="N1768" s="14">
        <v>2595</v>
      </c>
      <c r="O1768" s="14">
        <v>2080</v>
      </c>
      <c r="P1768" s="14">
        <v>419</v>
      </c>
      <c r="R1768" s="14">
        <v>-2122</v>
      </c>
      <c r="S1768" s="14">
        <v>-5456</v>
      </c>
      <c r="T1768" s="14">
        <v>-18087</v>
      </c>
      <c r="U1768" s="14">
        <v>636</v>
      </c>
      <c r="V1768" s="14">
        <v>-3926</v>
      </c>
      <c r="W1768" s="14">
        <v>-2373</v>
      </c>
      <c r="X1768" s="14">
        <v>9944</v>
      </c>
      <c r="Y1768" s="14">
        <v>-1133</v>
      </c>
      <c r="Z1768" s="25">
        <v>2.2379221112150272</v>
      </c>
      <c r="AC1768" s="26">
        <v>10853.509091413067</v>
      </c>
      <c r="AD1768" s="26">
        <v>0</v>
      </c>
      <c r="AF1768" s="26">
        <v>90.414095426436262</v>
      </c>
      <c r="AG1768" s="26">
        <v>10943.923186839498</v>
      </c>
      <c r="AH1768" s="26">
        <v>3143.3251208464776</v>
      </c>
      <c r="AI1768" s="26">
        <v>2939.2535045502245</v>
      </c>
      <c r="AJ1768" s="26">
        <v>11147.994803135754</v>
      </c>
      <c r="AK1768" s="14">
        <v>25337</v>
      </c>
      <c r="AL1768" s="14">
        <v>47854</v>
      </c>
      <c r="AM1768" s="27">
        <v>0.95225132952480929</v>
      </c>
      <c r="AN1768" s="27">
        <v>0.51358491041269583</v>
      </c>
    </row>
    <row r="1769" spans="1:40" x14ac:dyDescent="0.25">
      <c r="A1769" t="s">
        <v>60</v>
      </c>
      <c r="B1769" s="1">
        <v>43953</v>
      </c>
      <c r="C1769" s="8" t="s">
        <v>390</v>
      </c>
      <c r="D1769" s="10" t="s">
        <v>391</v>
      </c>
      <c r="E1769" s="14">
        <v>44164</v>
      </c>
      <c r="F1769" s="14">
        <v>45146</v>
      </c>
      <c r="G1769" s="14">
        <v>29998</v>
      </c>
      <c r="H1769" s="14">
        <v>-15148</v>
      </c>
      <c r="I1769" s="14">
        <v>14760</v>
      </c>
      <c r="J1769" s="14">
        <v>0</v>
      </c>
      <c r="M1769" s="14">
        <v>9357</v>
      </c>
      <c r="N1769" s="14">
        <v>1877</v>
      </c>
      <c r="O1769" s="14">
        <v>3532</v>
      </c>
      <c r="P1769" s="14">
        <v>472</v>
      </c>
      <c r="R1769" s="14">
        <v>-1322</v>
      </c>
      <c r="S1769" s="14">
        <v>-58</v>
      </c>
      <c r="T1769" s="14">
        <v>-27740</v>
      </c>
      <c r="U1769" s="14">
        <v>593</v>
      </c>
      <c r="V1769" s="14">
        <v>-3547</v>
      </c>
      <c r="W1769" s="14">
        <v>3696</v>
      </c>
      <c r="X1769" s="14">
        <v>14033</v>
      </c>
      <c r="Y1769" s="14">
        <v>-803</v>
      </c>
      <c r="Z1769" s="25">
        <v>2.2366194094570138</v>
      </c>
      <c r="AC1769" s="26">
        <v>14974.237049280839</v>
      </c>
      <c r="AD1769" s="26">
        <v>0</v>
      </c>
      <c r="AF1769" s="26">
        <v>94.075110010791093</v>
      </c>
      <c r="AG1769" s="26">
        <v>15068.312159291629</v>
      </c>
      <c r="AH1769" s="26">
        <v>810.14960995324464</v>
      </c>
      <c r="AI1769" s="26">
        <v>4898.0046966520958</v>
      </c>
      <c r="AJ1769" s="26">
        <v>10980.457072592777</v>
      </c>
      <c r="AK1769" s="14">
        <v>29998</v>
      </c>
      <c r="AL1769" s="14">
        <v>45146</v>
      </c>
      <c r="AM1769" s="27">
        <v>1.1074039053476068</v>
      </c>
      <c r="AN1769" s="27">
        <v>0.53620996924156039</v>
      </c>
    </row>
    <row r="1770" spans="1:40" x14ac:dyDescent="0.25">
      <c r="A1770" t="s">
        <v>60</v>
      </c>
      <c r="B1770" s="1">
        <v>43954</v>
      </c>
      <c r="C1770" s="8" t="s">
        <v>390</v>
      </c>
      <c r="D1770" s="10" t="s">
        <v>391</v>
      </c>
      <c r="E1770" s="14">
        <v>44873</v>
      </c>
      <c r="F1770" s="14">
        <v>44794</v>
      </c>
      <c r="G1770" s="14">
        <v>36626</v>
      </c>
      <c r="H1770" s="14">
        <v>-8168</v>
      </c>
      <c r="I1770" s="14">
        <v>13475</v>
      </c>
      <c r="J1770" s="14">
        <v>0</v>
      </c>
      <c r="M1770" s="14">
        <v>10175</v>
      </c>
      <c r="N1770" s="14">
        <v>2636</v>
      </c>
      <c r="O1770" s="14">
        <v>9886</v>
      </c>
      <c r="P1770" s="14">
        <v>454</v>
      </c>
      <c r="R1770" s="14">
        <v>805</v>
      </c>
      <c r="S1770" s="14">
        <v>0</v>
      </c>
      <c r="T1770" s="14">
        <v>-20836</v>
      </c>
      <c r="U1770" s="14">
        <v>617</v>
      </c>
      <c r="V1770" s="14">
        <v>-3068</v>
      </c>
      <c r="W1770" s="14">
        <v>1953</v>
      </c>
      <c r="X1770" s="14">
        <v>12878</v>
      </c>
      <c r="Y1770" s="14">
        <v>-517</v>
      </c>
      <c r="Z1770" s="25">
        <v>2.2378778676071036</v>
      </c>
      <c r="AC1770" s="26">
        <v>13678.277556225441</v>
      </c>
      <c r="AD1770" s="26">
        <v>0</v>
      </c>
      <c r="AF1770" s="26">
        <v>142.92773801416359</v>
      </c>
      <c r="AG1770" s="26">
        <v>13821.205294239604</v>
      </c>
      <c r="AH1770" s="26">
        <v>638.26334025647873</v>
      </c>
      <c r="AI1770" s="26">
        <v>4517.9084114865154</v>
      </c>
      <c r="AJ1770" s="26">
        <v>9941.5602230095683</v>
      </c>
      <c r="AK1770" s="14">
        <v>36626</v>
      </c>
      <c r="AL1770" s="14">
        <v>44794</v>
      </c>
      <c r="AM1770" s="27">
        <v>0.83193648271136666</v>
      </c>
      <c r="AN1770" s="27">
        <v>0.48929237172057316</v>
      </c>
    </row>
    <row r="1771" spans="1:40" x14ac:dyDescent="0.25">
      <c r="A1771" t="s">
        <v>60</v>
      </c>
      <c r="B1771" s="1">
        <v>43955</v>
      </c>
      <c r="C1771" s="8" t="s">
        <v>390</v>
      </c>
      <c r="D1771" s="10" t="s">
        <v>391</v>
      </c>
      <c r="E1771" s="14">
        <v>49917</v>
      </c>
      <c r="F1771" s="14">
        <v>49641</v>
      </c>
      <c r="G1771" s="14">
        <v>34567</v>
      </c>
      <c r="H1771" s="14">
        <v>-15074</v>
      </c>
      <c r="I1771" s="14">
        <v>18617</v>
      </c>
      <c r="J1771" s="14">
        <v>0</v>
      </c>
      <c r="M1771" s="14">
        <v>11921</v>
      </c>
      <c r="N1771" s="14">
        <v>2731</v>
      </c>
      <c r="O1771" s="14">
        <v>845</v>
      </c>
      <c r="P1771" s="14">
        <v>453</v>
      </c>
      <c r="R1771" s="14">
        <v>-2499</v>
      </c>
      <c r="S1771" s="14">
        <v>-305</v>
      </c>
      <c r="T1771" s="14">
        <v>-28181</v>
      </c>
      <c r="U1771" s="14">
        <v>591</v>
      </c>
      <c r="V1771" s="14">
        <v>-4986</v>
      </c>
      <c r="W1771" s="14">
        <v>3061</v>
      </c>
      <c r="X1771" s="14">
        <v>17808</v>
      </c>
      <c r="Y1771" s="14">
        <v>-563</v>
      </c>
      <c r="Z1771" s="25">
        <v>2.2415707644322849</v>
      </c>
      <c r="AC1771" s="26">
        <v>18929.032178532292</v>
      </c>
      <c r="AD1771" s="26">
        <v>0</v>
      </c>
      <c r="AF1771" s="26">
        <v>98.495491869809783</v>
      </c>
      <c r="AG1771" s="26">
        <v>19027.527670402102</v>
      </c>
      <c r="AH1771" s="26">
        <v>1066.9301469324828</v>
      </c>
      <c r="AI1771" s="26">
        <v>6412.2607490976943</v>
      </c>
      <c r="AJ1771" s="26">
        <v>13682.197068236892</v>
      </c>
      <c r="AK1771" s="14">
        <v>34571</v>
      </c>
      <c r="AL1771" s="14">
        <v>49645</v>
      </c>
      <c r="AM1771" s="27">
        <v>1.2134004816962738</v>
      </c>
      <c r="AN1771" s="27">
        <v>0.60759482929955511</v>
      </c>
    </row>
    <row r="1772" spans="1:40" x14ac:dyDescent="0.25">
      <c r="A1772" t="s">
        <v>60</v>
      </c>
      <c r="B1772" s="1">
        <v>43956</v>
      </c>
      <c r="C1772" s="8" t="s">
        <v>390</v>
      </c>
      <c r="D1772" s="10" t="s">
        <v>391</v>
      </c>
      <c r="E1772" s="14">
        <v>50198</v>
      </c>
      <c r="F1772" s="14">
        <v>49412</v>
      </c>
      <c r="G1772" s="14">
        <v>32799</v>
      </c>
      <c r="H1772" s="14">
        <v>-16613</v>
      </c>
      <c r="I1772" s="14">
        <v>18868</v>
      </c>
      <c r="J1772" s="14">
        <v>0</v>
      </c>
      <c r="M1772" s="14">
        <v>9889</v>
      </c>
      <c r="N1772" s="14">
        <v>2592</v>
      </c>
      <c r="O1772" s="14">
        <v>911</v>
      </c>
      <c r="P1772" s="14">
        <v>448</v>
      </c>
      <c r="R1772" s="14">
        <v>-2337</v>
      </c>
      <c r="S1772" s="14">
        <v>-26</v>
      </c>
      <c r="T1772" s="14">
        <v>-33743</v>
      </c>
      <c r="U1772" s="14">
        <v>685</v>
      </c>
      <c r="V1772" s="14">
        <v>-5447</v>
      </c>
      <c r="W1772" s="14">
        <v>6499</v>
      </c>
      <c r="X1772" s="14">
        <v>17880</v>
      </c>
      <c r="Y1772" s="14">
        <v>-124</v>
      </c>
      <c r="Z1772" s="25">
        <v>2.2408210003845399</v>
      </c>
      <c r="AC1772" s="26">
        <v>19177.822316433449</v>
      </c>
      <c r="AD1772" s="26">
        <v>0</v>
      </c>
      <c r="AF1772" s="26">
        <v>85.450426411560557</v>
      </c>
      <c r="AG1772" s="26">
        <v>19263.272742845005</v>
      </c>
      <c r="AH1772" s="26">
        <v>1062.2002892342064</v>
      </c>
      <c r="AI1772" s="26">
        <v>7205.2305493759104</v>
      </c>
      <c r="AJ1772" s="26">
        <v>13120.242482703303</v>
      </c>
      <c r="AK1772" s="14">
        <v>32709</v>
      </c>
      <c r="AL1772" s="14">
        <v>49322</v>
      </c>
      <c r="AM1772" s="27">
        <v>1.2983642530903101</v>
      </c>
      <c r="AN1772" s="27">
        <v>0.58645531369809323</v>
      </c>
    </row>
    <row r="1773" spans="1:40" x14ac:dyDescent="0.25">
      <c r="A1773" t="s">
        <v>60</v>
      </c>
      <c r="B1773" s="1">
        <v>43957</v>
      </c>
      <c r="C1773" s="8" t="s">
        <v>390</v>
      </c>
      <c r="D1773" s="10" t="s">
        <v>391</v>
      </c>
      <c r="E1773" s="14">
        <v>49260</v>
      </c>
      <c r="F1773" s="14">
        <v>48563</v>
      </c>
      <c r="G1773" s="14">
        <v>41542</v>
      </c>
      <c r="H1773" s="14">
        <v>-7021</v>
      </c>
      <c r="I1773" s="14">
        <v>17938</v>
      </c>
      <c r="J1773" s="14">
        <v>0</v>
      </c>
      <c r="M1773" s="14">
        <v>8085</v>
      </c>
      <c r="N1773" s="14">
        <v>2985</v>
      </c>
      <c r="O1773" s="14">
        <v>12075</v>
      </c>
      <c r="P1773" s="14">
        <v>355</v>
      </c>
      <c r="R1773" s="14">
        <v>1151</v>
      </c>
      <c r="S1773" s="14">
        <v>0</v>
      </c>
      <c r="T1773" s="14">
        <v>-29384</v>
      </c>
      <c r="U1773" s="14">
        <v>710</v>
      </c>
      <c r="V1773" s="14">
        <v>-3722</v>
      </c>
      <c r="W1773" s="14">
        <v>7310</v>
      </c>
      <c r="X1773" s="14">
        <v>17133</v>
      </c>
      <c r="Y1773" s="14">
        <v>-219</v>
      </c>
      <c r="Z1773" s="25">
        <v>2.2412261727706713</v>
      </c>
      <c r="AC1773" s="26">
        <v>18235.847940760901</v>
      </c>
      <c r="AD1773" s="26">
        <v>0</v>
      </c>
      <c r="AF1773" s="26">
        <v>145.08236548455122</v>
      </c>
      <c r="AG1773" s="26">
        <v>18380.930306245456</v>
      </c>
      <c r="AH1773" s="26">
        <v>754.25053502519961</v>
      </c>
      <c r="AI1773" s="26">
        <v>6919.2087993898822</v>
      </c>
      <c r="AJ1773" s="26">
        <v>12215.97204188077</v>
      </c>
      <c r="AK1773" s="14">
        <v>41438</v>
      </c>
      <c r="AL1773" s="14">
        <v>48459</v>
      </c>
      <c r="AM1773" s="27">
        <v>0.97791801177071425</v>
      </c>
      <c r="AN1773" s="27">
        <v>0.55576005041315713</v>
      </c>
    </row>
    <row r="1774" spans="1:40" x14ac:dyDescent="0.25">
      <c r="A1774" t="s">
        <v>60</v>
      </c>
      <c r="B1774" s="1">
        <v>43958</v>
      </c>
      <c r="C1774" s="8" t="s">
        <v>390</v>
      </c>
      <c r="D1774" s="10" t="s">
        <v>391</v>
      </c>
      <c r="E1774" s="14">
        <v>51269</v>
      </c>
      <c r="F1774" s="14">
        <v>50076</v>
      </c>
      <c r="G1774" s="14">
        <v>30457</v>
      </c>
      <c r="H1774" s="14">
        <v>-19619</v>
      </c>
      <c r="I1774" s="14">
        <v>15593</v>
      </c>
      <c r="J1774" s="14">
        <v>0</v>
      </c>
      <c r="M1774" s="14">
        <v>8606</v>
      </c>
      <c r="N1774" s="14">
        <v>3049</v>
      </c>
      <c r="O1774" s="14">
        <v>2798</v>
      </c>
      <c r="P1774" s="14">
        <v>320</v>
      </c>
      <c r="R1774" s="14">
        <v>-1785</v>
      </c>
      <c r="S1774" s="14">
        <v>-136</v>
      </c>
      <c r="T1774" s="14">
        <v>-28467</v>
      </c>
      <c r="U1774" s="14">
        <v>766</v>
      </c>
      <c r="V1774" s="14">
        <v>-5159</v>
      </c>
      <c r="W1774" s="14">
        <v>376</v>
      </c>
      <c r="X1774" s="14">
        <v>14695</v>
      </c>
      <c r="Y1774" s="14">
        <v>91</v>
      </c>
      <c r="Z1774" s="25">
        <v>2.2453715386443953</v>
      </c>
      <c r="AC1774" s="26">
        <v>15881.230507789129</v>
      </c>
      <c r="AD1774" s="26">
        <v>0</v>
      </c>
      <c r="AF1774" s="26">
        <v>91.21050500718124</v>
      </c>
      <c r="AG1774" s="26">
        <v>15972.441012796309</v>
      </c>
      <c r="AH1774" s="26">
        <v>1430.3848861392883</v>
      </c>
      <c r="AI1774" s="26">
        <v>4798.8002575504224</v>
      </c>
      <c r="AJ1774" s="26">
        <v>12604.025641385178</v>
      </c>
      <c r="AK1774" s="14">
        <v>30367</v>
      </c>
      <c r="AL1774" s="14">
        <v>49986</v>
      </c>
      <c r="AM1774" s="27">
        <v>1.1595864888079495</v>
      </c>
      <c r="AN1774" s="27">
        <v>0.55589739145982053</v>
      </c>
    </row>
    <row r="1775" spans="1:40" x14ac:dyDescent="0.25">
      <c r="A1775" t="s">
        <v>60</v>
      </c>
      <c r="B1775" s="1">
        <v>43959</v>
      </c>
      <c r="C1775" s="8" t="s">
        <v>390</v>
      </c>
      <c r="D1775" s="10" t="s">
        <v>391</v>
      </c>
      <c r="E1775" s="14">
        <v>50988</v>
      </c>
      <c r="F1775" s="14">
        <v>48861</v>
      </c>
      <c r="G1775" s="14">
        <v>31785</v>
      </c>
      <c r="H1775" s="14">
        <v>-17076</v>
      </c>
      <c r="I1775" s="14">
        <v>17263</v>
      </c>
      <c r="J1775" s="14">
        <v>0</v>
      </c>
      <c r="M1775" s="14">
        <v>8677</v>
      </c>
      <c r="N1775" s="14">
        <v>2909</v>
      </c>
      <c r="O1775" s="14">
        <v>2519</v>
      </c>
      <c r="P1775" s="14">
        <v>417</v>
      </c>
      <c r="R1775" s="14">
        <v>-1457</v>
      </c>
      <c r="S1775" s="14">
        <v>-46</v>
      </c>
      <c r="T1775" s="14">
        <v>-27605</v>
      </c>
      <c r="U1775" s="14">
        <v>821</v>
      </c>
      <c r="V1775" s="14">
        <v>-5072</v>
      </c>
      <c r="W1775" s="14">
        <v>-444</v>
      </c>
      <c r="X1775" s="14">
        <v>16335</v>
      </c>
      <c r="Y1775" s="14">
        <v>392</v>
      </c>
      <c r="Z1775" s="25">
        <v>2.2437461131006131</v>
      </c>
      <c r="AC1775" s="26">
        <v>17569.372114221907</v>
      </c>
      <c r="AD1775" s="26">
        <v>0</v>
      </c>
      <c r="AF1775" s="26">
        <v>89.654728151772446</v>
      </c>
      <c r="AG1775" s="26">
        <v>17659.026842373678</v>
      </c>
      <c r="AH1775" s="26">
        <v>1132.2110131129782</v>
      </c>
      <c r="AI1775" s="26">
        <v>5565.5461739393249</v>
      </c>
      <c r="AJ1775" s="26">
        <v>13225.691681547329</v>
      </c>
      <c r="AK1775" s="14">
        <v>31785</v>
      </c>
      <c r="AL1775" s="14">
        <v>48861</v>
      </c>
      <c r="AM1775" s="27">
        <v>1.2248369909464798</v>
      </c>
      <c r="AN1775" s="27">
        <v>0.59674637021290744</v>
      </c>
    </row>
    <row r="1776" spans="1:40" x14ac:dyDescent="0.25">
      <c r="A1776" t="s">
        <v>60</v>
      </c>
      <c r="B1776" s="1">
        <v>43960</v>
      </c>
      <c r="C1776" s="8" t="s">
        <v>390</v>
      </c>
      <c r="D1776" s="10" t="s">
        <v>391</v>
      </c>
      <c r="E1776" s="14">
        <v>48496</v>
      </c>
      <c r="F1776" s="14">
        <v>46378</v>
      </c>
      <c r="G1776" s="14">
        <v>30677</v>
      </c>
      <c r="H1776" s="14">
        <v>-15701</v>
      </c>
      <c r="I1776" s="14">
        <v>18621</v>
      </c>
      <c r="J1776" s="14">
        <v>0</v>
      </c>
      <c r="M1776" s="14">
        <v>8569</v>
      </c>
      <c r="N1776" s="14">
        <v>2575</v>
      </c>
      <c r="O1776" s="14">
        <v>513</v>
      </c>
      <c r="P1776" s="14">
        <v>399</v>
      </c>
      <c r="R1776" s="14">
        <v>-2706</v>
      </c>
      <c r="S1776" s="14">
        <v>0</v>
      </c>
      <c r="T1776" s="14">
        <v>-26721</v>
      </c>
      <c r="U1776" s="14">
        <v>739</v>
      </c>
      <c r="V1776" s="14">
        <v>-5217</v>
      </c>
      <c r="W1776" s="14">
        <v>480</v>
      </c>
      <c r="X1776" s="14">
        <v>17711</v>
      </c>
      <c r="Y1776" s="14">
        <v>13</v>
      </c>
      <c r="Z1776" s="25">
        <v>2.2423353682383658</v>
      </c>
      <c r="AC1776" s="26">
        <v>18939.557335035792</v>
      </c>
      <c r="AD1776" s="26">
        <v>0</v>
      </c>
      <c r="AF1776" s="26">
        <v>74.436514070095043</v>
      </c>
      <c r="AG1776" s="26">
        <v>19013.993849105893</v>
      </c>
      <c r="AH1776" s="26">
        <v>1316.0690774571881</v>
      </c>
      <c r="AI1776" s="26">
        <v>6641.8282278282186</v>
      </c>
      <c r="AJ1776" s="26">
        <v>13688.234698734857</v>
      </c>
      <c r="AK1776" s="14">
        <v>30678</v>
      </c>
      <c r="AL1776" s="14">
        <v>46379</v>
      </c>
      <c r="AM1776" s="27">
        <v>1.366406907869347</v>
      </c>
      <c r="AN1776" s="27">
        <v>0.65066853493013732</v>
      </c>
    </row>
    <row r="1777" spans="1:40" x14ac:dyDescent="0.25">
      <c r="A1777" t="s">
        <v>60</v>
      </c>
      <c r="B1777" s="1">
        <v>43961</v>
      </c>
      <c r="C1777" s="8" t="s">
        <v>390</v>
      </c>
      <c r="D1777" s="10" t="s">
        <v>391</v>
      </c>
      <c r="E1777" s="14">
        <v>47231</v>
      </c>
      <c r="F1777" s="14">
        <v>44969</v>
      </c>
      <c r="G1777" s="14">
        <v>23071</v>
      </c>
      <c r="H1777" s="14">
        <v>-21898</v>
      </c>
      <c r="I1777" s="14">
        <v>11510</v>
      </c>
      <c r="J1777" s="14">
        <v>0</v>
      </c>
      <c r="M1777" s="14">
        <v>7669</v>
      </c>
      <c r="N1777" s="14">
        <v>2180</v>
      </c>
      <c r="O1777" s="14">
        <v>1351</v>
      </c>
      <c r="P1777" s="14">
        <v>361</v>
      </c>
      <c r="R1777" s="14">
        <v>-2527</v>
      </c>
      <c r="S1777" s="14">
        <v>-10</v>
      </c>
      <c r="T1777" s="14">
        <v>-35045</v>
      </c>
      <c r="U1777" s="14">
        <v>617</v>
      </c>
      <c r="V1777" s="14">
        <v>-5095</v>
      </c>
      <c r="W1777" s="14">
        <v>9809</v>
      </c>
      <c r="X1777" s="14">
        <v>10781</v>
      </c>
      <c r="Y1777" s="14">
        <v>-428</v>
      </c>
      <c r="Z1777" s="25">
        <v>2.2394004298062096</v>
      </c>
      <c r="AC1777" s="26">
        <v>11691.583559556508</v>
      </c>
      <c r="AD1777" s="26">
        <v>0</v>
      </c>
      <c r="AF1777" s="26">
        <v>71.374350100718985</v>
      </c>
      <c r="AG1777" s="26">
        <v>11762.957909657225</v>
      </c>
      <c r="AH1777" s="26">
        <v>1048.1892697705068</v>
      </c>
      <c r="AI1777" s="26">
        <v>4177.3711562085837</v>
      </c>
      <c r="AJ1777" s="26">
        <v>8633.7760232191504</v>
      </c>
      <c r="AK1777" s="14">
        <v>23071</v>
      </c>
      <c r="AL1777" s="14">
        <v>44969</v>
      </c>
      <c r="AM1777" s="27">
        <v>1.1240454365562182</v>
      </c>
      <c r="AN1777" s="27">
        <v>0.42327370624895827</v>
      </c>
    </row>
    <row r="1778" spans="1:40" x14ac:dyDescent="0.25">
      <c r="A1778" t="s">
        <v>60</v>
      </c>
      <c r="B1778" s="1">
        <v>43962</v>
      </c>
      <c r="C1778" s="8" t="s">
        <v>390</v>
      </c>
      <c r="D1778" s="10" t="s">
        <v>391</v>
      </c>
      <c r="E1778" s="14">
        <v>50289</v>
      </c>
      <c r="F1778" s="14">
        <v>48379</v>
      </c>
      <c r="G1778" s="14">
        <v>26601</v>
      </c>
      <c r="H1778" s="14">
        <v>-21778</v>
      </c>
      <c r="I1778" s="14">
        <v>14760</v>
      </c>
      <c r="J1778" s="14">
        <v>0</v>
      </c>
      <c r="M1778" s="14">
        <v>9052</v>
      </c>
      <c r="N1778" s="14">
        <v>1485</v>
      </c>
      <c r="O1778" s="14">
        <v>863</v>
      </c>
      <c r="P1778" s="14">
        <v>441</v>
      </c>
      <c r="R1778" s="14">
        <v>-2667</v>
      </c>
      <c r="S1778" s="14">
        <v>0</v>
      </c>
      <c r="T1778" s="14">
        <v>-35898</v>
      </c>
      <c r="U1778" s="14">
        <v>334</v>
      </c>
      <c r="V1778" s="14">
        <v>-5215</v>
      </c>
      <c r="W1778" s="14">
        <v>7486</v>
      </c>
      <c r="X1778" s="14">
        <v>13830</v>
      </c>
      <c r="Y1778" s="14">
        <v>352</v>
      </c>
      <c r="Z1778" s="25">
        <v>2.2393931168791501</v>
      </c>
      <c r="AC1778" s="26">
        <v>14992.807107409106</v>
      </c>
      <c r="AD1778" s="26">
        <v>0</v>
      </c>
      <c r="AF1778" s="26">
        <v>73.109164768853404</v>
      </c>
      <c r="AG1778" s="26">
        <v>15065.916272177958</v>
      </c>
      <c r="AH1778" s="26">
        <v>902.26471138931697</v>
      </c>
      <c r="AI1778" s="26">
        <v>5133.7675771301701</v>
      </c>
      <c r="AJ1778" s="26">
        <v>10834.413406437108</v>
      </c>
      <c r="AK1778" s="14">
        <v>26602</v>
      </c>
      <c r="AL1778" s="14">
        <v>48380</v>
      </c>
      <c r="AM1778" s="27">
        <v>1.2485760593928639</v>
      </c>
      <c r="AN1778" s="27">
        <v>0.49371154369779613</v>
      </c>
    </row>
    <row r="1779" spans="1:40" x14ac:dyDescent="0.25">
      <c r="A1779" t="s">
        <v>60</v>
      </c>
      <c r="B1779" s="1">
        <v>43963</v>
      </c>
      <c r="C1779" s="8" t="s">
        <v>390</v>
      </c>
      <c r="D1779" s="10" t="s">
        <v>391</v>
      </c>
      <c r="E1779" s="14">
        <v>49750</v>
      </c>
      <c r="F1779" s="14">
        <v>49174</v>
      </c>
      <c r="G1779" s="14">
        <v>31226</v>
      </c>
      <c r="H1779" s="14">
        <v>-17948</v>
      </c>
      <c r="I1779" s="14">
        <v>11487</v>
      </c>
      <c r="J1779" s="14">
        <v>0</v>
      </c>
      <c r="M1779" s="14">
        <v>8673</v>
      </c>
      <c r="N1779" s="14">
        <v>1152</v>
      </c>
      <c r="O1779" s="14">
        <v>9498</v>
      </c>
      <c r="P1779" s="14">
        <v>330</v>
      </c>
      <c r="R1779" s="14">
        <v>249</v>
      </c>
      <c r="S1779" s="14">
        <v>-617</v>
      </c>
      <c r="T1779" s="14">
        <v>-32588</v>
      </c>
      <c r="U1779" s="14">
        <v>-1</v>
      </c>
      <c r="V1779" s="14">
        <v>-3993</v>
      </c>
      <c r="W1779" s="14">
        <v>7695</v>
      </c>
      <c r="X1779" s="14">
        <v>10745</v>
      </c>
      <c r="Y1779" s="14">
        <v>562</v>
      </c>
      <c r="Z1779" s="25">
        <v>2.2359430563803873</v>
      </c>
      <c r="AC1779" s="26">
        <v>11650.206334262371</v>
      </c>
      <c r="AD1779" s="26">
        <v>0</v>
      </c>
      <c r="AF1779" s="26">
        <v>121.33207356884614</v>
      </c>
      <c r="AG1779" s="26">
        <v>11771.53840783122</v>
      </c>
      <c r="AH1779" s="26">
        <v>561.52689304309899</v>
      </c>
      <c r="AI1779" s="26">
        <v>3578.288690620946</v>
      </c>
      <c r="AJ1779" s="26">
        <v>8754.7766102533733</v>
      </c>
      <c r="AK1779" s="14">
        <v>31140</v>
      </c>
      <c r="AL1779" s="14">
        <v>49088</v>
      </c>
      <c r="AM1779" s="27">
        <v>0.83339014144742651</v>
      </c>
      <c r="AN1779" s="27">
        <v>0.39319091449023774</v>
      </c>
    </row>
    <row r="1780" spans="1:40" x14ac:dyDescent="0.25">
      <c r="A1780" t="s">
        <v>60</v>
      </c>
      <c r="B1780" s="1">
        <v>43964</v>
      </c>
      <c r="C1780" s="8" t="s">
        <v>390</v>
      </c>
      <c r="D1780" s="10" t="s">
        <v>391</v>
      </c>
      <c r="E1780" s="14">
        <v>50123</v>
      </c>
      <c r="F1780" s="14">
        <v>49850</v>
      </c>
      <c r="G1780" s="14">
        <v>32095</v>
      </c>
      <c r="H1780" s="14">
        <v>-17755</v>
      </c>
      <c r="I1780" s="14">
        <v>11301</v>
      </c>
      <c r="J1780" s="14">
        <v>0</v>
      </c>
      <c r="M1780" s="14">
        <v>9965</v>
      </c>
      <c r="N1780" s="14">
        <v>1193</v>
      </c>
      <c r="O1780" s="14">
        <v>9230</v>
      </c>
      <c r="P1780" s="14">
        <v>320</v>
      </c>
      <c r="R1780" s="14">
        <v>61</v>
      </c>
      <c r="S1780" s="14">
        <v>0</v>
      </c>
      <c r="T1780" s="14">
        <v>-36111</v>
      </c>
      <c r="U1780" s="14">
        <v>0</v>
      </c>
      <c r="V1780" s="14">
        <v>-4404</v>
      </c>
      <c r="W1780" s="14">
        <v>11475</v>
      </c>
      <c r="X1780" s="14">
        <v>10551</v>
      </c>
      <c r="Y1780" s="14">
        <v>673</v>
      </c>
      <c r="Z1780" s="25">
        <v>2.2367969415329889</v>
      </c>
      <c r="AC1780" s="26">
        <v>11465.940722784113</v>
      </c>
      <c r="AD1780" s="26">
        <v>0</v>
      </c>
      <c r="AF1780" s="26">
        <v>127.84534572145046</v>
      </c>
      <c r="AG1780" s="26">
        <v>11593.786068505562</v>
      </c>
      <c r="AH1780" s="26">
        <v>481.59546052233816</v>
      </c>
      <c r="AI1780" s="26">
        <v>3909.7712051881254</v>
      </c>
      <c r="AJ1780" s="26">
        <v>8165.6103238397745</v>
      </c>
      <c r="AK1780" s="14">
        <v>32009</v>
      </c>
      <c r="AL1780" s="14">
        <v>49764</v>
      </c>
      <c r="AM1780" s="27">
        <v>0.79852206074381371</v>
      </c>
      <c r="AN1780" s="27">
        <v>0.36174881103093887</v>
      </c>
    </row>
    <row r="1781" spans="1:40" x14ac:dyDescent="0.25">
      <c r="A1781" t="s">
        <v>60</v>
      </c>
      <c r="B1781" s="1">
        <v>43965</v>
      </c>
      <c r="C1781" s="8" t="s">
        <v>390</v>
      </c>
      <c r="D1781" s="10" t="s">
        <v>391</v>
      </c>
      <c r="E1781" s="14">
        <v>50411</v>
      </c>
      <c r="F1781" s="14">
        <v>49564</v>
      </c>
      <c r="G1781" s="14">
        <v>30194</v>
      </c>
      <c r="H1781" s="14">
        <v>-19370</v>
      </c>
      <c r="I1781" s="14">
        <v>14609</v>
      </c>
      <c r="J1781" s="14">
        <v>0</v>
      </c>
      <c r="M1781" s="14">
        <v>9907</v>
      </c>
      <c r="N1781" s="14">
        <v>1429</v>
      </c>
      <c r="O1781" s="14">
        <v>3842</v>
      </c>
      <c r="P1781" s="14">
        <v>314</v>
      </c>
      <c r="R1781" s="14">
        <v>-2095</v>
      </c>
      <c r="S1781" s="14">
        <v>0</v>
      </c>
      <c r="T1781" s="14">
        <v>-35446</v>
      </c>
      <c r="U1781" s="14">
        <v>0</v>
      </c>
      <c r="V1781" s="14">
        <v>-4771</v>
      </c>
      <c r="W1781" s="14">
        <v>8140</v>
      </c>
      <c r="X1781" s="14">
        <v>13786</v>
      </c>
      <c r="Y1781" s="14">
        <v>1000</v>
      </c>
      <c r="Z1781" s="25">
        <v>2.2344407503096857</v>
      </c>
      <c r="AC1781" s="26">
        <v>14806.608359388107</v>
      </c>
      <c r="AD1781" s="26">
        <v>0</v>
      </c>
      <c r="AF1781" s="26">
        <v>95.643234301560312</v>
      </c>
      <c r="AG1781" s="26">
        <v>14902.251593689662</v>
      </c>
      <c r="AH1781" s="26">
        <v>428.96387452484458</v>
      </c>
      <c r="AI1781" s="26">
        <v>4979.7780731728999</v>
      </c>
      <c r="AJ1781" s="26">
        <v>10351.437395041607</v>
      </c>
      <c r="AK1781" s="14">
        <v>30101</v>
      </c>
      <c r="AL1781" s="14">
        <v>49487</v>
      </c>
      <c r="AM1781" s="27">
        <v>1.0914521746280887</v>
      </c>
      <c r="AN1781" s="27">
        <v>0.46115112877839887</v>
      </c>
    </row>
    <row r="1782" spans="1:40" x14ac:dyDescent="0.25">
      <c r="A1782" t="s">
        <v>60</v>
      </c>
      <c r="B1782" s="1">
        <v>43966</v>
      </c>
      <c r="C1782" s="8" t="s">
        <v>390</v>
      </c>
      <c r="D1782" s="10" t="s">
        <v>391</v>
      </c>
      <c r="E1782" s="14">
        <v>49352</v>
      </c>
      <c r="F1782" s="14">
        <v>47698</v>
      </c>
      <c r="G1782" s="14">
        <v>27962</v>
      </c>
      <c r="H1782" s="14">
        <v>-19736</v>
      </c>
      <c r="I1782" s="14">
        <v>12368</v>
      </c>
      <c r="J1782" s="14">
        <v>0</v>
      </c>
      <c r="M1782" s="14">
        <v>7123</v>
      </c>
      <c r="N1782" s="14">
        <v>2734</v>
      </c>
      <c r="O1782" s="14">
        <v>5320</v>
      </c>
      <c r="P1782" s="14">
        <v>417</v>
      </c>
      <c r="R1782" s="14">
        <v>-1247</v>
      </c>
      <c r="S1782" s="14">
        <v>0</v>
      </c>
      <c r="T1782" s="14">
        <v>-31604</v>
      </c>
      <c r="U1782" s="14">
        <v>130</v>
      </c>
      <c r="V1782" s="14">
        <v>-4543</v>
      </c>
      <c r="W1782" s="14">
        <v>5566</v>
      </c>
      <c r="X1782" s="14">
        <v>11668</v>
      </c>
      <c r="Y1782" s="14">
        <v>294</v>
      </c>
      <c r="Z1782" s="25">
        <v>2.2383922817518394</v>
      </c>
      <c r="AC1782" s="26">
        <v>12557.463753711188</v>
      </c>
      <c r="AD1782" s="26">
        <v>0</v>
      </c>
      <c r="AF1782" s="26">
        <v>96.285300940300431</v>
      </c>
      <c r="AG1782" s="26">
        <v>12653.749054651487</v>
      </c>
      <c r="AH1782" s="26">
        <v>623.6711272214236</v>
      </c>
      <c r="AI1782" s="26">
        <v>4035.3732429353699</v>
      </c>
      <c r="AJ1782" s="26">
        <v>9242.046938937543</v>
      </c>
      <c r="AK1782" s="14">
        <v>27964</v>
      </c>
      <c r="AL1782" s="14">
        <v>47700</v>
      </c>
      <c r="AM1782" s="27">
        <v>0.99759362898246884</v>
      </c>
      <c r="AN1782" s="27">
        <v>0.42715307175095357</v>
      </c>
    </row>
    <row r="1783" spans="1:40" x14ac:dyDescent="0.25">
      <c r="A1783" t="s">
        <v>60</v>
      </c>
      <c r="B1783" s="1">
        <v>43967</v>
      </c>
      <c r="C1783" s="8" t="s">
        <v>390</v>
      </c>
      <c r="D1783" s="10" t="s">
        <v>391</v>
      </c>
      <c r="E1783" s="14">
        <v>45675</v>
      </c>
      <c r="F1783" s="14">
        <v>44202</v>
      </c>
      <c r="G1783" s="14">
        <v>26782</v>
      </c>
      <c r="H1783" s="14">
        <v>-17420</v>
      </c>
      <c r="I1783" s="14">
        <v>12581</v>
      </c>
      <c r="J1783" s="14">
        <v>0</v>
      </c>
      <c r="M1783" s="14">
        <v>9346</v>
      </c>
      <c r="N1783" s="14">
        <v>1122</v>
      </c>
      <c r="O1783" s="14">
        <v>3292</v>
      </c>
      <c r="P1783" s="14">
        <v>441</v>
      </c>
      <c r="R1783" s="14">
        <v>-2520</v>
      </c>
      <c r="S1783" s="14">
        <v>-87</v>
      </c>
      <c r="T1783" s="14">
        <v>-29304</v>
      </c>
      <c r="U1783" s="14">
        <v>354</v>
      </c>
      <c r="V1783" s="14">
        <v>-4979</v>
      </c>
      <c r="W1783" s="14">
        <v>6530</v>
      </c>
      <c r="X1783" s="14">
        <v>11894</v>
      </c>
      <c r="Y1783" s="14">
        <v>692</v>
      </c>
      <c r="Z1783" s="25">
        <v>2.2384459342969669</v>
      </c>
      <c r="AC1783" s="26">
        <v>12774.032848921874</v>
      </c>
      <c r="AD1783" s="26">
        <v>0</v>
      </c>
      <c r="AF1783" s="26">
        <v>87.672964776430263</v>
      </c>
      <c r="AG1783" s="26">
        <v>12861.705813698305</v>
      </c>
      <c r="AH1783" s="26">
        <v>678.94164640631323</v>
      </c>
      <c r="AI1783" s="26">
        <v>4295.5606020023788</v>
      </c>
      <c r="AJ1783" s="26">
        <v>9245.0868581022405</v>
      </c>
      <c r="AK1783" s="14">
        <v>26782</v>
      </c>
      <c r="AL1783" s="14">
        <v>44202</v>
      </c>
      <c r="AM1783" s="27">
        <v>1.0587399697929787</v>
      </c>
      <c r="AN1783" s="27">
        <v>0.46110817132956339</v>
      </c>
    </row>
    <row r="1784" spans="1:40" x14ac:dyDescent="0.25">
      <c r="A1784" t="s">
        <v>60</v>
      </c>
      <c r="B1784" s="1">
        <v>43968</v>
      </c>
      <c r="C1784" s="8" t="s">
        <v>390</v>
      </c>
      <c r="D1784" s="10" t="s">
        <v>391</v>
      </c>
      <c r="E1784" s="14">
        <v>44608</v>
      </c>
      <c r="F1784" s="14">
        <v>43066</v>
      </c>
      <c r="G1784" s="14">
        <v>23298</v>
      </c>
      <c r="H1784" s="14">
        <v>-19768</v>
      </c>
      <c r="I1784" s="14">
        <v>11994</v>
      </c>
      <c r="J1784" s="14">
        <v>0</v>
      </c>
      <c r="M1784" s="14">
        <v>7986</v>
      </c>
      <c r="N1784" s="14">
        <v>1340</v>
      </c>
      <c r="O1784" s="14">
        <v>1544</v>
      </c>
      <c r="P1784" s="14">
        <v>434</v>
      </c>
      <c r="R1784" s="14">
        <v>-2507</v>
      </c>
      <c r="S1784" s="14">
        <v>-345</v>
      </c>
      <c r="T1784" s="14">
        <v>-26876</v>
      </c>
      <c r="U1784" s="14">
        <v>273</v>
      </c>
      <c r="V1784" s="14">
        <v>-4799</v>
      </c>
      <c r="W1784" s="14">
        <v>2743</v>
      </c>
      <c r="X1784" s="14">
        <v>11313</v>
      </c>
      <c r="Y1784" s="14">
        <v>430</v>
      </c>
      <c r="Z1784" s="25">
        <v>2.2404462767707991</v>
      </c>
      <c r="AC1784" s="26">
        <v>12188.909038105876</v>
      </c>
      <c r="AD1784" s="26">
        <v>0</v>
      </c>
      <c r="AF1784" s="26">
        <v>69.818573245310191</v>
      </c>
      <c r="AG1784" s="26">
        <v>12258.727611351182</v>
      </c>
      <c r="AH1784" s="26">
        <v>1051.8790639597523</v>
      </c>
      <c r="AI1784" s="26">
        <v>4169.9978982494395</v>
      </c>
      <c r="AJ1784" s="26">
        <v>9140.6087770614959</v>
      </c>
      <c r="AK1784" s="14">
        <v>23303</v>
      </c>
      <c r="AL1784" s="14">
        <v>43071</v>
      </c>
      <c r="AM1784" s="27">
        <v>1.1597578022802661</v>
      </c>
      <c r="AN1784" s="27">
        <v>0.4678686104823504</v>
      </c>
    </row>
    <row r="1785" spans="1:40" x14ac:dyDescent="0.25">
      <c r="A1785" t="s">
        <v>60</v>
      </c>
      <c r="B1785" s="1">
        <v>43969</v>
      </c>
      <c r="C1785" s="8" t="s">
        <v>390</v>
      </c>
      <c r="D1785" s="10" t="s">
        <v>391</v>
      </c>
      <c r="E1785" s="14">
        <v>49862</v>
      </c>
      <c r="F1785" s="14">
        <v>47670</v>
      </c>
      <c r="G1785" s="14">
        <v>20605</v>
      </c>
      <c r="H1785" s="14">
        <v>-27065</v>
      </c>
      <c r="I1785" s="14">
        <v>8694</v>
      </c>
      <c r="J1785" s="14">
        <v>0</v>
      </c>
      <c r="M1785" s="14">
        <v>8786</v>
      </c>
      <c r="N1785" s="14">
        <v>1269</v>
      </c>
      <c r="O1785" s="14">
        <v>1402</v>
      </c>
      <c r="P1785" s="14">
        <v>361</v>
      </c>
      <c r="R1785" s="14">
        <v>-2570</v>
      </c>
      <c r="S1785" s="14">
        <v>-189</v>
      </c>
      <c r="T1785" s="14">
        <v>-38859</v>
      </c>
      <c r="U1785" s="14">
        <v>248</v>
      </c>
      <c r="V1785" s="14">
        <v>-5524</v>
      </c>
      <c r="W1785" s="14">
        <v>11026</v>
      </c>
      <c r="X1785" s="14">
        <v>8235</v>
      </c>
      <c r="Y1785" s="14">
        <v>568</v>
      </c>
      <c r="Z1785" s="25">
        <v>2.2392668655925241</v>
      </c>
      <c r="AC1785" s="26">
        <v>8830.6311878969609</v>
      </c>
      <c r="AD1785" s="26">
        <v>0</v>
      </c>
      <c r="AF1785" s="26">
        <v>73.041253874371307</v>
      </c>
      <c r="AG1785" s="26">
        <v>8903.672441771334</v>
      </c>
      <c r="AH1785" s="26">
        <v>761.21519121615972</v>
      </c>
      <c r="AI1785" s="26">
        <v>3000.2466878788337</v>
      </c>
      <c r="AJ1785" s="26">
        <v>6664.6409451086602</v>
      </c>
      <c r="AK1785" s="14">
        <v>20525</v>
      </c>
      <c r="AL1785" s="14">
        <v>47590</v>
      </c>
      <c r="AM1785" s="27">
        <v>0.95635636241548938</v>
      </c>
      <c r="AN1785" s="27">
        <v>0.30874134735039827</v>
      </c>
    </row>
    <row r="1786" spans="1:40" x14ac:dyDescent="0.25">
      <c r="A1786" t="s">
        <v>60</v>
      </c>
      <c r="B1786" s="1">
        <v>43970</v>
      </c>
      <c r="C1786" s="8" t="s">
        <v>390</v>
      </c>
      <c r="D1786" s="10" t="s">
        <v>391</v>
      </c>
      <c r="E1786" s="14">
        <v>49931</v>
      </c>
      <c r="F1786" s="14">
        <v>48145</v>
      </c>
      <c r="G1786" s="14">
        <v>26154</v>
      </c>
      <c r="H1786" s="14">
        <v>-21991</v>
      </c>
      <c r="I1786" s="14">
        <v>9745</v>
      </c>
      <c r="J1786" s="14">
        <v>0</v>
      </c>
      <c r="M1786" s="14">
        <v>8493</v>
      </c>
      <c r="N1786" s="14">
        <v>1252</v>
      </c>
      <c r="O1786" s="14">
        <v>6169</v>
      </c>
      <c r="P1786" s="14">
        <v>388</v>
      </c>
      <c r="R1786" s="14">
        <v>-298</v>
      </c>
      <c r="S1786" s="14">
        <v>-143</v>
      </c>
      <c r="T1786" s="14">
        <v>-43699</v>
      </c>
      <c r="U1786" s="14">
        <v>735</v>
      </c>
      <c r="V1786" s="14">
        <v>-5122</v>
      </c>
      <c r="W1786" s="14">
        <v>16898</v>
      </c>
      <c r="X1786" s="14">
        <v>9152</v>
      </c>
      <c r="Y1786" s="14">
        <v>486</v>
      </c>
      <c r="Z1786" s="25">
        <v>2.2345112414767567</v>
      </c>
      <c r="AC1786" s="26">
        <v>9877.1271458078936</v>
      </c>
      <c r="AD1786" s="26">
        <v>0</v>
      </c>
      <c r="AF1786" s="26">
        <v>100.64394562251717</v>
      </c>
      <c r="AG1786" s="26">
        <v>9977.7710914304116</v>
      </c>
      <c r="AH1786" s="26">
        <v>417.36309686146217</v>
      </c>
      <c r="AI1786" s="26">
        <v>3927.5973178830632</v>
      </c>
      <c r="AJ1786" s="26">
        <v>6467.5368704088105</v>
      </c>
      <c r="AK1786" s="14">
        <v>26047</v>
      </c>
      <c r="AL1786" s="14">
        <v>48038</v>
      </c>
      <c r="AM1786" s="27">
        <v>0.84451928066914861</v>
      </c>
      <c r="AN1786" s="27">
        <v>0.2968162940846969</v>
      </c>
    </row>
    <row r="1787" spans="1:40" x14ac:dyDescent="0.25">
      <c r="A1787" t="s">
        <v>60</v>
      </c>
      <c r="B1787" s="1">
        <v>43971</v>
      </c>
      <c r="C1787" s="8" t="s">
        <v>390</v>
      </c>
      <c r="D1787" s="10" t="s">
        <v>391</v>
      </c>
      <c r="E1787" s="14">
        <v>50105</v>
      </c>
      <c r="F1787" s="14">
        <v>48206</v>
      </c>
      <c r="G1787" s="14">
        <v>30872</v>
      </c>
      <c r="H1787" s="14">
        <v>-17334</v>
      </c>
      <c r="I1787" s="14">
        <v>8745</v>
      </c>
      <c r="J1787" s="14">
        <v>0</v>
      </c>
      <c r="M1787" s="14">
        <v>8097</v>
      </c>
      <c r="N1787" s="14">
        <v>2291</v>
      </c>
      <c r="O1787" s="14">
        <v>11199</v>
      </c>
      <c r="P1787" s="14">
        <v>435</v>
      </c>
      <c r="R1787" s="14">
        <v>747</v>
      </c>
      <c r="S1787" s="14">
        <v>0</v>
      </c>
      <c r="T1787" s="14">
        <v>-39756</v>
      </c>
      <c r="U1787" s="14">
        <v>826</v>
      </c>
      <c r="V1787" s="14">
        <v>-4296</v>
      </c>
      <c r="W1787" s="14">
        <v>16426</v>
      </c>
      <c r="X1787" s="14">
        <v>8184</v>
      </c>
      <c r="Y1787" s="14">
        <v>528</v>
      </c>
      <c r="Z1787" s="25">
        <v>2.2377273553433792</v>
      </c>
      <c r="AC1787" s="26">
        <v>8876.3259529886545</v>
      </c>
      <c r="AD1787" s="26">
        <v>0</v>
      </c>
      <c r="AF1787" s="26">
        <v>135.95761075322491</v>
      </c>
      <c r="AG1787" s="26">
        <v>9012.2835637418812</v>
      </c>
      <c r="AH1787" s="26">
        <v>435.08643709928685</v>
      </c>
      <c r="AI1787" s="26">
        <v>3375.3660664657309</v>
      </c>
      <c r="AJ1787" s="26">
        <v>6072.0039343754343</v>
      </c>
      <c r="AK1787" s="14">
        <v>30767</v>
      </c>
      <c r="AL1787" s="14">
        <v>48108</v>
      </c>
      <c r="AM1787" s="27">
        <v>0.6457782881105284</v>
      </c>
      <c r="AN1787" s="27">
        <v>0.27825852901394299</v>
      </c>
    </row>
    <row r="1788" spans="1:40" x14ac:dyDescent="0.25">
      <c r="A1788" t="s">
        <v>60</v>
      </c>
      <c r="B1788" s="1">
        <v>43972</v>
      </c>
      <c r="C1788" s="8" t="s">
        <v>390</v>
      </c>
      <c r="D1788" s="10" t="s">
        <v>391</v>
      </c>
      <c r="E1788" s="14">
        <v>50620</v>
      </c>
      <c r="F1788" s="14">
        <v>48024</v>
      </c>
      <c r="G1788" s="14">
        <v>32033</v>
      </c>
      <c r="H1788" s="14">
        <v>-15991</v>
      </c>
      <c r="I1788" s="14">
        <v>8229</v>
      </c>
      <c r="J1788" s="14">
        <v>0</v>
      </c>
      <c r="M1788" s="14">
        <v>7700</v>
      </c>
      <c r="N1788" s="14">
        <v>1753</v>
      </c>
      <c r="O1788" s="14">
        <v>13859</v>
      </c>
      <c r="P1788" s="14">
        <v>492</v>
      </c>
      <c r="R1788" s="14">
        <v>1489</v>
      </c>
      <c r="S1788" s="14">
        <v>0</v>
      </c>
      <c r="T1788" s="14">
        <v>-34499</v>
      </c>
      <c r="U1788" s="14">
        <v>945</v>
      </c>
      <c r="V1788" s="14">
        <v>-3752</v>
      </c>
      <c r="W1788" s="14">
        <v>11498</v>
      </c>
      <c r="X1788" s="14">
        <v>7726</v>
      </c>
      <c r="Y1788" s="14">
        <v>602</v>
      </c>
      <c r="Z1788" s="25">
        <v>2.2375590938941348</v>
      </c>
      <c r="AC1788" s="26">
        <v>8351.9489905992141</v>
      </c>
      <c r="AD1788" s="26">
        <v>0</v>
      </c>
      <c r="AF1788" s="26">
        <v>146.95917565933007</v>
      </c>
      <c r="AG1788" s="26">
        <v>8498.9081662585431</v>
      </c>
      <c r="AH1788" s="26">
        <v>406.01363933546895</v>
      </c>
      <c r="AI1788" s="26">
        <v>3010.0213549986988</v>
      </c>
      <c r="AJ1788" s="26">
        <v>5894.9004505953144</v>
      </c>
      <c r="AK1788" s="14">
        <v>32033</v>
      </c>
      <c r="AL1788" s="14">
        <v>48024</v>
      </c>
      <c r="AM1788" s="27">
        <v>0.58492376366549836</v>
      </c>
      <c r="AN1788" s="27">
        <v>0.27061501398033155</v>
      </c>
    </row>
    <row r="1789" spans="1:40" x14ac:dyDescent="0.25">
      <c r="A1789" t="s">
        <v>60</v>
      </c>
      <c r="B1789" s="1">
        <v>43973</v>
      </c>
      <c r="C1789" s="8" t="s">
        <v>390</v>
      </c>
      <c r="D1789" s="10" t="s">
        <v>391</v>
      </c>
      <c r="E1789" s="14">
        <v>49816</v>
      </c>
      <c r="F1789" s="14">
        <v>47316</v>
      </c>
      <c r="G1789" s="14">
        <v>29617</v>
      </c>
      <c r="H1789" s="14">
        <v>-17699</v>
      </c>
      <c r="I1789" s="14">
        <v>8185</v>
      </c>
      <c r="J1789" s="14">
        <v>0</v>
      </c>
      <c r="M1789" s="14">
        <v>7592</v>
      </c>
      <c r="N1789" s="14">
        <v>2362</v>
      </c>
      <c r="O1789" s="14">
        <v>11000</v>
      </c>
      <c r="P1789" s="14">
        <v>478</v>
      </c>
      <c r="R1789" s="14">
        <v>822</v>
      </c>
      <c r="S1789" s="14">
        <v>0</v>
      </c>
      <c r="T1789" s="14">
        <v>-35456</v>
      </c>
      <c r="U1789" s="14">
        <v>917</v>
      </c>
      <c r="V1789" s="14">
        <v>-4177</v>
      </c>
      <c r="W1789" s="14">
        <v>12417</v>
      </c>
      <c r="X1789" s="14">
        <v>7760</v>
      </c>
      <c r="Y1789" s="14">
        <v>18</v>
      </c>
      <c r="Z1789" s="25">
        <v>2.2358847363169758</v>
      </c>
      <c r="AC1789" s="26">
        <v>8301.0752722711641</v>
      </c>
      <c r="AD1789" s="26">
        <v>0</v>
      </c>
      <c r="AF1789" s="26">
        <v>132.31511732191069</v>
      </c>
      <c r="AG1789" s="26">
        <v>8433.3903895930744</v>
      </c>
      <c r="AH1789" s="26">
        <v>398.82191857922123</v>
      </c>
      <c r="AI1789" s="26">
        <v>2860.1179493965551</v>
      </c>
      <c r="AJ1789" s="26">
        <v>5972.0943587757411</v>
      </c>
      <c r="AK1789" s="14">
        <v>29617</v>
      </c>
      <c r="AL1789" s="14">
        <v>47316</v>
      </c>
      <c r="AM1789" s="27">
        <v>0.6277617962894515</v>
      </c>
      <c r="AN1789" s="27">
        <v>0.27826102513408091</v>
      </c>
    </row>
    <row r="1790" spans="1:40" x14ac:dyDescent="0.25">
      <c r="A1790" t="s">
        <v>60</v>
      </c>
      <c r="B1790" s="1">
        <v>43974</v>
      </c>
      <c r="C1790" s="8" t="s">
        <v>390</v>
      </c>
      <c r="D1790" s="10" t="s">
        <v>391</v>
      </c>
      <c r="E1790" s="14">
        <v>45311</v>
      </c>
      <c r="F1790" s="14">
        <v>43384</v>
      </c>
      <c r="G1790" s="14">
        <v>20934</v>
      </c>
      <c r="H1790" s="14">
        <v>-22450</v>
      </c>
      <c r="I1790" s="14">
        <v>4137</v>
      </c>
      <c r="J1790" s="14">
        <v>0</v>
      </c>
      <c r="M1790" s="14">
        <v>7858</v>
      </c>
      <c r="N1790" s="14">
        <v>2549</v>
      </c>
      <c r="O1790" s="14">
        <v>6045</v>
      </c>
      <c r="P1790" s="14">
        <v>345</v>
      </c>
      <c r="R1790" s="14">
        <v>-861</v>
      </c>
      <c r="S1790" s="14">
        <v>-31</v>
      </c>
      <c r="T1790" s="14">
        <v>-29160</v>
      </c>
      <c r="U1790" s="14">
        <v>847</v>
      </c>
      <c r="V1790" s="14">
        <v>-4074</v>
      </c>
      <c r="W1790" s="14">
        <v>6738</v>
      </c>
      <c r="X1790" s="14">
        <v>3578</v>
      </c>
      <c r="Y1790" s="14">
        <v>513</v>
      </c>
      <c r="Z1790" s="25">
        <v>2.2423299559160546</v>
      </c>
      <c r="AC1790" s="26">
        <v>4207.7632551753686</v>
      </c>
      <c r="AD1790" s="26">
        <v>0</v>
      </c>
      <c r="AF1790" s="26">
        <v>103.70610959189324</v>
      </c>
      <c r="AG1790" s="26">
        <v>4311.469364767263</v>
      </c>
      <c r="AH1790" s="26">
        <v>274.00508098985563</v>
      </c>
      <c r="AI1790" s="26">
        <v>969.53303769393369</v>
      </c>
      <c r="AJ1790" s="26">
        <v>3615.941408063185</v>
      </c>
      <c r="AK1790" s="14">
        <v>20935</v>
      </c>
      <c r="AL1790" s="14">
        <v>43385</v>
      </c>
      <c r="AM1790" s="27">
        <v>0.45403160214727506</v>
      </c>
      <c r="AN1790" s="27">
        <v>0.18374499820316373</v>
      </c>
    </row>
    <row r="1791" spans="1:40" x14ac:dyDescent="0.25">
      <c r="A1791" t="s">
        <v>60</v>
      </c>
      <c r="B1791" s="1">
        <v>43975</v>
      </c>
      <c r="C1791" s="8" t="s">
        <v>390</v>
      </c>
      <c r="D1791" s="10" t="s">
        <v>391</v>
      </c>
      <c r="E1791" s="14">
        <v>43858</v>
      </c>
      <c r="F1791" s="14">
        <v>41748</v>
      </c>
      <c r="G1791" s="14">
        <v>16714</v>
      </c>
      <c r="H1791" s="14">
        <v>-25034</v>
      </c>
      <c r="I1791" s="14">
        <v>4336</v>
      </c>
      <c r="J1791" s="14">
        <v>0</v>
      </c>
      <c r="M1791" s="14">
        <v>8310</v>
      </c>
      <c r="N1791" s="14">
        <v>2593</v>
      </c>
      <c r="O1791" s="14">
        <v>1128</v>
      </c>
      <c r="P1791" s="14">
        <v>347</v>
      </c>
      <c r="R1791" s="14">
        <v>-2327</v>
      </c>
      <c r="S1791" s="14">
        <v>0</v>
      </c>
      <c r="T1791" s="14">
        <v>-25738</v>
      </c>
      <c r="U1791" s="14">
        <v>845</v>
      </c>
      <c r="V1791" s="14">
        <v>-4647</v>
      </c>
      <c r="W1791" s="14">
        <v>2070</v>
      </c>
      <c r="X1791" s="14">
        <v>4037</v>
      </c>
      <c r="Y1791" s="14">
        <v>726</v>
      </c>
      <c r="Z1791" s="25">
        <v>2.2431322197616659</v>
      </c>
      <c r="AC1791" s="26">
        <v>4411.7450194984094</v>
      </c>
      <c r="AD1791" s="26">
        <v>0</v>
      </c>
      <c r="AF1791" s="26">
        <v>76.498535775279748</v>
      </c>
      <c r="AG1791" s="26">
        <v>4488.2435552736888</v>
      </c>
      <c r="AH1791" s="26">
        <v>406.41194663540512</v>
      </c>
      <c r="AI1791" s="26">
        <v>867.9952938038092</v>
      </c>
      <c r="AJ1791" s="26">
        <v>4026.6602081052856</v>
      </c>
      <c r="AK1791" s="14">
        <v>16727</v>
      </c>
      <c r="AL1791" s="14">
        <v>41761</v>
      </c>
      <c r="AM1791" s="27">
        <v>0.59155087623766844</v>
      </c>
      <c r="AN1791" s="27">
        <v>0.21257287009394113</v>
      </c>
    </row>
    <row r="1792" spans="1:40" x14ac:dyDescent="0.25">
      <c r="A1792" t="s">
        <v>60</v>
      </c>
      <c r="B1792" s="1">
        <v>43976</v>
      </c>
      <c r="C1792" s="8" t="s">
        <v>390</v>
      </c>
      <c r="D1792" s="10" t="s">
        <v>391</v>
      </c>
      <c r="E1792" s="14">
        <v>45900</v>
      </c>
      <c r="F1792" s="14">
        <v>43625</v>
      </c>
      <c r="G1792" s="14">
        <v>19955</v>
      </c>
      <c r="H1792" s="14">
        <v>-23670</v>
      </c>
      <c r="I1792" s="14">
        <v>4381</v>
      </c>
      <c r="J1792" s="14">
        <v>0</v>
      </c>
      <c r="M1792" s="14">
        <v>7340</v>
      </c>
      <c r="N1792" s="14">
        <v>2020</v>
      </c>
      <c r="O1792" s="14">
        <v>5786</v>
      </c>
      <c r="P1792" s="14">
        <v>428</v>
      </c>
      <c r="R1792" s="14">
        <v>-1179</v>
      </c>
      <c r="S1792" s="14">
        <v>-49</v>
      </c>
      <c r="T1792" s="14">
        <v>-23446</v>
      </c>
      <c r="U1792" s="14">
        <v>964</v>
      </c>
      <c r="V1792" s="14">
        <v>-3914</v>
      </c>
      <c r="W1792" s="14">
        <v>-369</v>
      </c>
      <c r="X1792" s="14">
        <v>4197</v>
      </c>
      <c r="Y1792" s="14">
        <v>104</v>
      </c>
      <c r="Z1792" s="25">
        <v>2.2441100749017262</v>
      </c>
      <c r="AC1792" s="26">
        <v>4459.4743031200205</v>
      </c>
      <c r="AD1792" s="26">
        <v>0</v>
      </c>
      <c r="AF1792" s="26">
        <v>96.149479151336209</v>
      </c>
      <c r="AG1792" s="26">
        <v>4555.6237822713574</v>
      </c>
      <c r="AH1792" s="26">
        <v>329.03915474752978</v>
      </c>
      <c r="AI1792" s="26">
        <v>638.18665417089608</v>
      </c>
      <c r="AJ1792" s="26">
        <v>4246.4762828479907</v>
      </c>
      <c r="AK1792" s="14">
        <v>19955</v>
      </c>
      <c r="AL1792" s="14">
        <v>43647</v>
      </c>
      <c r="AM1792" s="27">
        <v>0.50330339778857835</v>
      </c>
      <c r="AN1792" s="27">
        <v>0.21449049287906014</v>
      </c>
    </row>
    <row r="1793" spans="1:40" x14ac:dyDescent="0.25">
      <c r="A1793" t="s">
        <v>60</v>
      </c>
      <c r="B1793" s="1">
        <v>43977</v>
      </c>
      <c r="C1793" s="8" t="s">
        <v>390</v>
      </c>
      <c r="D1793" s="10" t="s">
        <v>391</v>
      </c>
      <c r="E1793" s="14">
        <v>52616</v>
      </c>
      <c r="F1793" s="14">
        <v>50361</v>
      </c>
      <c r="G1793" s="14">
        <v>27694</v>
      </c>
      <c r="H1793" s="14">
        <v>-22667</v>
      </c>
      <c r="I1793" s="14">
        <v>9905</v>
      </c>
      <c r="J1793" s="14">
        <v>0</v>
      </c>
      <c r="M1793" s="14">
        <v>7208</v>
      </c>
      <c r="N1793" s="14">
        <v>2820</v>
      </c>
      <c r="O1793" s="14">
        <v>7262</v>
      </c>
      <c r="P1793" s="14">
        <v>499</v>
      </c>
      <c r="R1793" s="14">
        <v>-581</v>
      </c>
      <c r="S1793" s="14">
        <v>-4293</v>
      </c>
      <c r="T1793" s="14">
        <v>-23168</v>
      </c>
      <c r="U1793" s="14">
        <v>887</v>
      </c>
      <c r="V1793" s="14">
        <v>-4306</v>
      </c>
      <c r="W1793" s="14">
        <v>-567</v>
      </c>
      <c r="X1793" s="14">
        <v>9475</v>
      </c>
      <c r="Y1793" s="14">
        <v>-114</v>
      </c>
      <c r="Z1793" s="25">
        <v>2.2415350743319458</v>
      </c>
      <c r="AC1793" s="26">
        <v>10070.85344016562</v>
      </c>
      <c r="AD1793" s="26">
        <v>0</v>
      </c>
      <c r="AF1793" s="26">
        <v>109.82426381296517</v>
      </c>
      <c r="AG1793" s="26">
        <v>10180.677703978585</v>
      </c>
      <c r="AH1793" s="26">
        <v>1161.6996001238401</v>
      </c>
      <c r="AI1793" s="26">
        <v>2307.1636984041506</v>
      </c>
      <c r="AJ1793" s="26">
        <v>9035.2136056982745</v>
      </c>
      <c r="AK1793" s="14">
        <v>27694</v>
      </c>
      <c r="AL1793" s="14">
        <v>50361</v>
      </c>
      <c r="AM1793" s="27">
        <v>0.81044723332654245</v>
      </c>
      <c r="AN1793" s="27">
        <v>0.39552853635540458</v>
      </c>
    </row>
    <row r="1794" spans="1:40" x14ac:dyDescent="0.25">
      <c r="A1794" t="s">
        <v>60</v>
      </c>
      <c r="B1794" s="1">
        <v>43978</v>
      </c>
      <c r="C1794" s="8" t="s">
        <v>390</v>
      </c>
      <c r="D1794" s="10" t="s">
        <v>391</v>
      </c>
      <c r="E1794" s="14">
        <v>53037</v>
      </c>
      <c r="F1794" s="14">
        <v>53127</v>
      </c>
      <c r="G1794" s="14">
        <v>27759</v>
      </c>
      <c r="H1794" s="14">
        <v>-25368</v>
      </c>
      <c r="I1794" s="14">
        <v>15572</v>
      </c>
      <c r="J1794" s="14">
        <v>0</v>
      </c>
      <c r="M1794" s="14">
        <v>7300</v>
      </c>
      <c r="N1794" s="14">
        <v>2904</v>
      </c>
      <c r="O1794" s="14">
        <v>1536</v>
      </c>
      <c r="P1794" s="14">
        <v>447</v>
      </c>
      <c r="R1794" s="14">
        <v>-2035</v>
      </c>
      <c r="S1794" s="14">
        <v>-9370</v>
      </c>
      <c r="T1794" s="14">
        <v>-17346</v>
      </c>
      <c r="U1794" s="14">
        <v>821</v>
      </c>
      <c r="V1794" s="14">
        <v>-5192</v>
      </c>
      <c r="W1794" s="14">
        <v>-6779</v>
      </c>
      <c r="X1794" s="14">
        <v>14697</v>
      </c>
      <c r="Y1794" s="14">
        <v>-164</v>
      </c>
      <c r="Z1794" s="25">
        <v>2.2404304333386618</v>
      </c>
      <c r="AC1794" s="26">
        <v>15824.941580839166</v>
      </c>
      <c r="AD1794" s="26">
        <v>0</v>
      </c>
      <c r="AF1794" s="26">
        <v>75.245271086200418</v>
      </c>
      <c r="AG1794" s="26">
        <v>15900.186851925366</v>
      </c>
      <c r="AH1794" s="26">
        <v>4331.9704757257296</v>
      </c>
      <c r="AI1794" s="26">
        <v>4762.3395411198062</v>
      </c>
      <c r="AJ1794" s="26">
        <v>15469.81778653129</v>
      </c>
      <c r="AK1794" s="14">
        <v>27760</v>
      </c>
      <c r="AL1794" s="14">
        <v>53128</v>
      </c>
      <c r="AM1794" s="27">
        <v>1.2627474761344273</v>
      </c>
      <c r="AN1794" s="27">
        <v>0.64194153155666711</v>
      </c>
    </row>
    <row r="1795" spans="1:40" x14ac:dyDescent="0.25">
      <c r="A1795" t="s">
        <v>60</v>
      </c>
      <c r="B1795" s="1">
        <v>43979</v>
      </c>
      <c r="C1795" s="8" t="s">
        <v>390</v>
      </c>
      <c r="D1795" s="10" t="s">
        <v>391</v>
      </c>
      <c r="E1795" s="14">
        <v>56258</v>
      </c>
      <c r="F1795" s="14">
        <v>55836</v>
      </c>
      <c r="G1795" s="14">
        <v>30463</v>
      </c>
      <c r="H1795" s="14">
        <v>-25373</v>
      </c>
      <c r="I1795" s="14">
        <v>18447</v>
      </c>
      <c r="J1795" s="14">
        <v>0</v>
      </c>
      <c r="M1795" s="14">
        <v>8398</v>
      </c>
      <c r="N1795" s="14">
        <v>2947</v>
      </c>
      <c r="O1795" s="14">
        <v>237</v>
      </c>
      <c r="P1795" s="14">
        <v>434</v>
      </c>
      <c r="R1795" s="14">
        <v>-2774</v>
      </c>
      <c r="S1795" s="14">
        <v>-8245</v>
      </c>
      <c r="T1795" s="14">
        <v>-26112</v>
      </c>
      <c r="U1795" s="14">
        <v>808</v>
      </c>
      <c r="V1795" s="14">
        <v>-5636</v>
      </c>
      <c r="W1795" s="14">
        <v>-1132</v>
      </c>
      <c r="X1795" s="14">
        <v>17387</v>
      </c>
      <c r="Y1795" s="14">
        <v>331</v>
      </c>
      <c r="Z1795" s="25">
        <v>2.2420231657385381</v>
      </c>
      <c r="AC1795" s="26">
        <v>18759.96831126399</v>
      </c>
      <c r="AD1795" s="26">
        <v>0</v>
      </c>
      <c r="AF1795" s="26">
        <v>74.220433951288257</v>
      </c>
      <c r="AG1795" s="26">
        <v>18834.188745215281</v>
      </c>
      <c r="AH1795" s="26">
        <v>3875.6816298582744</v>
      </c>
      <c r="AI1795" s="26">
        <v>6274.9025657402899</v>
      </c>
      <c r="AJ1795" s="26">
        <v>16434.967809333266</v>
      </c>
      <c r="AK1795" s="14">
        <v>30469</v>
      </c>
      <c r="AL1795" s="14">
        <v>55842</v>
      </c>
      <c r="AM1795" s="27">
        <v>1.3627696738152388</v>
      </c>
      <c r="AN1795" s="27">
        <v>0.64884600715970608</v>
      </c>
    </row>
    <row r="1796" spans="1:40" x14ac:dyDescent="0.25">
      <c r="A1796" t="s">
        <v>60</v>
      </c>
      <c r="B1796" s="1">
        <v>43980</v>
      </c>
      <c r="C1796" s="8" t="s">
        <v>390</v>
      </c>
      <c r="D1796" s="10" t="s">
        <v>391</v>
      </c>
      <c r="E1796" s="14">
        <v>58102</v>
      </c>
      <c r="F1796" s="14">
        <v>56169</v>
      </c>
      <c r="G1796" s="14">
        <v>32990</v>
      </c>
      <c r="H1796" s="14">
        <v>-23179</v>
      </c>
      <c r="I1796" s="14">
        <v>21428</v>
      </c>
      <c r="J1796" s="14">
        <v>0</v>
      </c>
      <c r="M1796" s="14">
        <v>8599</v>
      </c>
      <c r="N1796" s="14">
        <v>2243</v>
      </c>
      <c r="O1796" s="14">
        <v>247</v>
      </c>
      <c r="P1796" s="14">
        <v>473</v>
      </c>
      <c r="R1796" s="14">
        <v>-2835</v>
      </c>
      <c r="S1796" s="14">
        <v>-8858</v>
      </c>
      <c r="T1796" s="14">
        <v>-26486</v>
      </c>
      <c r="U1796" s="14">
        <v>412</v>
      </c>
      <c r="V1796" s="14">
        <v>-6070</v>
      </c>
      <c r="W1796" s="14">
        <v>-60</v>
      </c>
      <c r="X1796" s="14">
        <v>20324</v>
      </c>
      <c r="Y1796" s="14">
        <v>394</v>
      </c>
      <c r="Z1796" s="25">
        <v>2.2383037641756984</v>
      </c>
      <c r="AC1796" s="26">
        <v>21755.392339159065</v>
      </c>
      <c r="AD1796" s="26">
        <v>0</v>
      </c>
      <c r="AF1796" s="26">
        <v>71.423739842160529</v>
      </c>
      <c r="AG1796" s="26">
        <v>21826.816079001226</v>
      </c>
      <c r="AH1796" s="26">
        <v>4308.0373940815207</v>
      </c>
      <c r="AI1796" s="26">
        <v>7644.9929490597469</v>
      </c>
      <c r="AJ1796" s="26">
        <v>18489.86052402301</v>
      </c>
      <c r="AK1796" s="14">
        <v>32997</v>
      </c>
      <c r="AL1796" s="14">
        <v>56176</v>
      </c>
      <c r="AM1796" s="27">
        <v>1.4583093997662722</v>
      </c>
      <c r="AN1796" s="27">
        <v>0.72563223277683719</v>
      </c>
    </row>
    <row r="1797" spans="1:40" x14ac:dyDescent="0.25">
      <c r="A1797" t="s">
        <v>60</v>
      </c>
      <c r="B1797" s="1">
        <v>43981</v>
      </c>
      <c r="C1797" s="8" t="s">
        <v>390</v>
      </c>
      <c r="D1797" s="10" t="s">
        <v>391</v>
      </c>
      <c r="E1797" s="14">
        <v>47777</v>
      </c>
      <c r="F1797" s="14">
        <v>46974</v>
      </c>
      <c r="G1797" s="14">
        <v>33612</v>
      </c>
      <c r="H1797" s="14">
        <v>-13362</v>
      </c>
      <c r="I1797" s="14">
        <v>18684</v>
      </c>
      <c r="J1797" s="14">
        <v>0</v>
      </c>
      <c r="M1797" s="14">
        <v>8918</v>
      </c>
      <c r="N1797" s="14">
        <v>1562</v>
      </c>
      <c r="O1797" s="14">
        <v>4001</v>
      </c>
      <c r="P1797" s="14">
        <v>447</v>
      </c>
      <c r="R1797" s="14">
        <v>-757</v>
      </c>
      <c r="S1797" s="14">
        <v>-198</v>
      </c>
      <c r="T1797" s="14">
        <v>-29648</v>
      </c>
      <c r="U1797" s="14">
        <v>389</v>
      </c>
      <c r="V1797" s="14">
        <v>-4104</v>
      </c>
      <c r="W1797" s="14">
        <v>2127</v>
      </c>
      <c r="X1797" s="14">
        <v>17778</v>
      </c>
      <c r="Y1797" s="14">
        <v>1051</v>
      </c>
      <c r="Z1797" s="25">
        <v>2.2379161682918816</v>
      </c>
      <c r="AC1797" s="26">
        <v>18966.18269287474</v>
      </c>
      <c r="AD1797" s="26">
        <v>0</v>
      </c>
      <c r="AF1797" s="26">
        <v>92.161257529931049</v>
      </c>
      <c r="AG1797" s="26">
        <v>19058.343950404676</v>
      </c>
      <c r="AH1797" s="26">
        <v>481.54976664586189</v>
      </c>
      <c r="AI1797" s="26">
        <v>6431.2506786362392</v>
      </c>
      <c r="AJ1797" s="26">
        <v>13108.643038414297</v>
      </c>
      <c r="AK1797" s="14">
        <v>33612</v>
      </c>
      <c r="AL1797" s="14">
        <v>46974</v>
      </c>
      <c r="AM1797" s="27">
        <v>1.2500418374372593</v>
      </c>
      <c r="AN1797" s="27">
        <v>0.61522494604140432</v>
      </c>
    </row>
    <row r="1798" spans="1:40" x14ac:dyDescent="0.25">
      <c r="A1798" t="s">
        <v>60</v>
      </c>
      <c r="B1798" s="1">
        <v>43982</v>
      </c>
      <c r="C1798" s="8" t="s">
        <v>390</v>
      </c>
      <c r="D1798" s="10" t="s">
        <v>391</v>
      </c>
      <c r="E1798" s="14">
        <v>45415</v>
      </c>
      <c r="F1798" s="14">
        <v>42300</v>
      </c>
      <c r="G1798" s="14">
        <v>33461</v>
      </c>
      <c r="H1798" s="14">
        <v>-8839</v>
      </c>
      <c r="I1798" s="14">
        <v>15614</v>
      </c>
      <c r="J1798" s="14">
        <v>0</v>
      </c>
      <c r="M1798" s="14">
        <v>8335</v>
      </c>
      <c r="N1798" s="14">
        <v>2350</v>
      </c>
      <c r="O1798" s="14">
        <v>6789</v>
      </c>
      <c r="P1798" s="14">
        <v>373</v>
      </c>
      <c r="R1798" s="14">
        <v>928</v>
      </c>
      <c r="S1798" s="14">
        <v>0</v>
      </c>
      <c r="T1798" s="14">
        <v>-29815</v>
      </c>
      <c r="U1798" s="14">
        <v>381</v>
      </c>
      <c r="V1798" s="14">
        <v>-1804</v>
      </c>
      <c r="W1798" s="14">
        <v>5330</v>
      </c>
      <c r="X1798" s="14">
        <v>14950</v>
      </c>
      <c r="Y1798" s="14">
        <v>1191</v>
      </c>
      <c r="Z1798" s="25">
        <v>2.2379558972481424</v>
      </c>
      <c r="AC1798" s="26">
        <v>15850.098148267047</v>
      </c>
      <c r="AD1798" s="26">
        <v>0</v>
      </c>
      <c r="AF1798" s="26">
        <v>110.18233943841639</v>
      </c>
      <c r="AG1798" s="26">
        <v>15960.280487705462</v>
      </c>
      <c r="AH1798" s="26">
        <v>272.50749968799084</v>
      </c>
      <c r="AI1798" s="26">
        <v>5750.5045232030379</v>
      </c>
      <c r="AJ1798" s="26">
        <v>10482.283464190416</v>
      </c>
      <c r="AK1798" s="14">
        <v>33461</v>
      </c>
      <c r="AL1798" s="14">
        <v>42300</v>
      </c>
      <c r="AM1798" s="27">
        <v>1.0515631203133564</v>
      </c>
      <c r="AN1798" s="27">
        <v>0.54632273689889999</v>
      </c>
    </row>
    <row r="1799" spans="1:40" x14ac:dyDescent="0.25">
      <c r="A1799" t="s">
        <v>60</v>
      </c>
      <c r="B1799" s="1">
        <v>43983</v>
      </c>
      <c r="C1799" s="8" t="s">
        <v>390</v>
      </c>
      <c r="D1799" s="10" t="s">
        <v>391</v>
      </c>
      <c r="E1799" s="14">
        <v>49808</v>
      </c>
      <c r="F1799" s="14">
        <v>49269</v>
      </c>
      <c r="G1799" s="14">
        <v>32068</v>
      </c>
      <c r="H1799" s="14">
        <v>-17201</v>
      </c>
      <c r="I1799" s="14">
        <v>19948</v>
      </c>
      <c r="J1799" s="14">
        <v>0</v>
      </c>
      <c r="M1799" s="14">
        <v>7315</v>
      </c>
      <c r="N1799" s="14">
        <v>2265</v>
      </c>
      <c r="O1799" s="14">
        <v>2081</v>
      </c>
      <c r="P1799" s="14">
        <v>459</v>
      </c>
      <c r="R1799" s="14">
        <v>-1946</v>
      </c>
      <c r="S1799" s="14">
        <v>-1750</v>
      </c>
      <c r="T1799" s="14">
        <v>-29309</v>
      </c>
      <c r="U1799" s="14">
        <v>124</v>
      </c>
      <c r="V1799" s="14">
        <v>-3067</v>
      </c>
      <c r="W1799" s="14">
        <v>-462</v>
      </c>
      <c r="X1799" s="14">
        <v>18952</v>
      </c>
      <c r="Y1799" s="14">
        <v>257</v>
      </c>
      <c r="Z1799" s="25">
        <v>2.2360717846371494</v>
      </c>
      <c r="AC1799" s="26">
        <v>20232.584282072134</v>
      </c>
      <c r="AD1799" s="26">
        <v>0</v>
      </c>
      <c r="AF1799" s="26">
        <v>74.825458283947256</v>
      </c>
      <c r="AG1799" s="26">
        <v>20307.409740356077</v>
      </c>
      <c r="AH1799" s="26">
        <v>632.62580286087461</v>
      </c>
      <c r="AI1799" s="26">
        <v>6177.7665989816842</v>
      </c>
      <c r="AJ1799" s="26">
        <v>14762.268944235269</v>
      </c>
      <c r="AK1799" s="14">
        <v>32068</v>
      </c>
      <c r="AL1799" s="14">
        <v>49269</v>
      </c>
      <c r="AM1799" s="27">
        <v>1.3960995903013538</v>
      </c>
      <c r="AN1799" s="27">
        <v>0.66056127300817868</v>
      </c>
    </row>
    <row r="1800" spans="1:40" x14ac:dyDescent="0.25">
      <c r="A1800" t="s">
        <v>60</v>
      </c>
      <c r="B1800" s="1">
        <v>43984</v>
      </c>
      <c r="C1800" s="8" t="s">
        <v>390</v>
      </c>
      <c r="D1800" s="10" t="s">
        <v>391</v>
      </c>
      <c r="E1800" s="14">
        <v>52427</v>
      </c>
      <c r="F1800" s="14">
        <v>51698</v>
      </c>
      <c r="G1800" s="14">
        <v>34422</v>
      </c>
      <c r="H1800" s="14">
        <v>-17276</v>
      </c>
      <c r="I1800" s="14">
        <v>20216</v>
      </c>
      <c r="J1800" s="14">
        <v>0</v>
      </c>
      <c r="M1800" s="14">
        <v>6764</v>
      </c>
      <c r="N1800" s="14">
        <v>3014</v>
      </c>
      <c r="O1800" s="14">
        <v>3955</v>
      </c>
      <c r="P1800" s="14">
        <v>473</v>
      </c>
      <c r="R1800" s="14">
        <v>-1765</v>
      </c>
      <c r="S1800" s="14">
        <v>-2702</v>
      </c>
      <c r="T1800" s="14">
        <v>-28058</v>
      </c>
      <c r="U1800" s="14">
        <v>0</v>
      </c>
      <c r="V1800" s="14">
        <v>-3220</v>
      </c>
      <c r="W1800" s="14">
        <v>-388</v>
      </c>
      <c r="X1800" s="14">
        <v>18990</v>
      </c>
      <c r="Y1800" s="14">
        <v>-139</v>
      </c>
      <c r="Z1800" s="25">
        <v>2.2358794917523395</v>
      </c>
      <c r="AC1800" s="26">
        <v>20502.64435833173</v>
      </c>
      <c r="AD1800" s="26">
        <v>0</v>
      </c>
      <c r="AF1800" s="26">
        <v>87.703833364831254</v>
      </c>
      <c r="AG1800" s="26">
        <v>20590.348191696568</v>
      </c>
      <c r="AH1800" s="26">
        <v>1243.6421176219465</v>
      </c>
      <c r="AI1800" s="26">
        <v>6156.7409778446799</v>
      </c>
      <c r="AJ1800" s="26">
        <v>15677.249331473829</v>
      </c>
      <c r="AK1800" s="14">
        <v>34422</v>
      </c>
      <c r="AL1800" s="14">
        <v>51704</v>
      </c>
      <c r="AM1800" s="27">
        <v>1.3187465408860057</v>
      </c>
      <c r="AN1800" s="27">
        <v>0.66846621965716058</v>
      </c>
    </row>
    <row r="1801" spans="1:40" x14ac:dyDescent="0.25">
      <c r="A1801" t="s">
        <v>60</v>
      </c>
      <c r="B1801" s="1">
        <v>43985</v>
      </c>
      <c r="C1801" s="8" t="s">
        <v>390</v>
      </c>
      <c r="D1801" s="10" t="s">
        <v>391</v>
      </c>
      <c r="E1801" s="14">
        <v>53427</v>
      </c>
      <c r="F1801" s="14">
        <v>52192</v>
      </c>
      <c r="G1801" s="14">
        <v>34544</v>
      </c>
      <c r="H1801" s="14">
        <v>-17648</v>
      </c>
      <c r="I1801" s="14">
        <v>22998</v>
      </c>
      <c r="J1801" s="14">
        <v>0</v>
      </c>
      <c r="M1801" s="14">
        <v>6351</v>
      </c>
      <c r="N1801" s="14">
        <v>2976</v>
      </c>
      <c r="O1801" s="14">
        <v>1754</v>
      </c>
      <c r="P1801" s="14">
        <v>465</v>
      </c>
      <c r="R1801" s="14">
        <v>-3956</v>
      </c>
      <c r="S1801" s="14">
        <v>-3130</v>
      </c>
      <c r="T1801" s="14">
        <v>-29734</v>
      </c>
      <c r="U1801" s="14">
        <v>0</v>
      </c>
      <c r="V1801" s="14">
        <v>-3269</v>
      </c>
      <c r="W1801" s="14">
        <v>435</v>
      </c>
      <c r="X1801" s="14">
        <v>21719</v>
      </c>
      <c r="Y1801" s="14">
        <v>287</v>
      </c>
      <c r="Z1801" s="25">
        <v>2.2364722787760094</v>
      </c>
      <c r="AC1801" s="26">
        <v>23330.2743635142</v>
      </c>
      <c r="AD1801" s="26">
        <v>0</v>
      </c>
      <c r="AF1801" s="26">
        <v>71.281744335516095</v>
      </c>
      <c r="AG1801" s="26">
        <v>23401.556107849716</v>
      </c>
      <c r="AH1801" s="26">
        <v>1706.3174087424322</v>
      </c>
      <c r="AI1801" s="26">
        <v>7921.7744367523628</v>
      </c>
      <c r="AJ1801" s="26">
        <v>17186.099079839791</v>
      </c>
      <c r="AK1801" s="14">
        <v>34544</v>
      </c>
      <c r="AL1801" s="14">
        <v>52192</v>
      </c>
      <c r="AM1801" s="27">
        <v>1.4935021603313929</v>
      </c>
      <c r="AN1801" s="27">
        <v>0.72595067737194208</v>
      </c>
    </row>
    <row r="1802" spans="1:40" x14ac:dyDescent="0.25">
      <c r="A1802" t="s">
        <v>60</v>
      </c>
      <c r="B1802" s="1">
        <v>43986</v>
      </c>
      <c r="C1802" s="8" t="s">
        <v>390</v>
      </c>
      <c r="D1802" s="10" t="s">
        <v>391</v>
      </c>
      <c r="E1802" s="14">
        <v>52793</v>
      </c>
      <c r="F1802" s="14">
        <v>51752</v>
      </c>
      <c r="G1802" s="14">
        <v>32306</v>
      </c>
      <c r="H1802" s="14">
        <v>-19446</v>
      </c>
      <c r="I1802" s="14">
        <v>17541</v>
      </c>
      <c r="J1802" s="14">
        <v>0</v>
      </c>
      <c r="M1802" s="14">
        <v>6265</v>
      </c>
      <c r="N1802" s="14">
        <v>3144</v>
      </c>
      <c r="O1802" s="14">
        <v>4966</v>
      </c>
      <c r="P1802" s="14">
        <v>366</v>
      </c>
      <c r="R1802" s="14">
        <v>-1941</v>
      </c>
      <c r="S1802" s="14">
        <v>-3012</v>
      </c>
      <c r="T1802" s="14">
        <v>-26262</v>
      </c>
      <c r="U1802" s="14">
        <v>0</v>
      </c>
      <c r="V1802" s="14">
        <v>-3312</v>
      </c>
      <c r="W1802" s="14">
        <v>-1836</v>
      </c>
      <c r="X1802" s="14">
        <v>16476</v>
      </c>
      <c r="Y1802" s="14">
        <v>441</v>
      </c>
      <c r="Z1802" s="25">
        <v>2.23903483893293</v>
      </c>
      <c r="AC1802" s="26">
        <v>17814.820744492259</v>
      </c>
      <c r="AD1802" s="26">
        <v>0</v>
      </c>
      <c r="AF1802" s="26">
        <v>91.012946041415077</v>
      </c>
      <c r="AG1802" s="26">
        <v>17905.833690533673</v>
      </c>
      <c r="AH1802" s="26">
        <v>1338.6488383656322</v>
      </c>
      <c r="AI1802" s="26">
        <v>5205.9096723610128</v>
      </c>
      <c r="AJ1802" s="26">
        <v>14038.572856538292</v>
      </c>
      <c r="AK1802" s="14">
        <v>32283</v>
      </c>
      <c r="AL1802" s="14">
        <v>51729</v>
      </c>
      <c r="AM1802" s="27">
        <v>1.2227971090302743</v>
      </c>
      <c r="AN1802" s="27">
        <v>0.59830498349052652</v>
      </c>
    </row>
    <row r="1803" spans="1:40" x14ac:dyDescent="0.25">
      <c r="A1803" t="s">
        <v>60</v>
      </c>
      <c r="B1803" s="1">
        <v>43987</v>
      </c>
      <c r="C1803" s="8" t="s">
        <v>390</v>
      </c>
      <c r="D1803" s="10" t="s">
        <v>391</v>
      </c>
      <c r="E1803" s="14">
        <v>50651</v>
      </c>
      <c r="F1803" s="14">
        <v>49320</v>
      </c>
      <c r="G1803" s="14">
        <v>30467</v>
      </c>
      <c r="H1803" s="14">
        <v>-18853</v>
      </c>
      <c r="I1803" s="14">
        <v>19634</v>
      </c>
      <c r="J1803" s="14">
        <v>0</v>
      </c>
      <c r="M1803" s="14">
        <v>7352</v>
      </c>
      <c r="N1803" s="14">
        <v>1933</v>
      </c>
      <c r="O1803" s="14">
        <v>1081</v>
      </c>
      <c r="P1803" s="14">
        <v>446</v>
      </c>
      <c r="R1803" s="14">
        <v>-2380</v>
      </c>
      <c r="S1803" s="14">
        <v>-2180</v>
      </c>
      <c r="T1803" s="14">
        <v>-35726</v>
      </c>
      <c r="U1803" s="14">
        <v>0</v>
      </c>
      <c r="V1803" s="14">
        <v>-3147</v>
      </c>
      <c r="W1803" s="14">
        <v>5809</v>
      </c>
      <c r="X1803" s="14">
        <v>18364</v>
      </c>
      <c r="Y1803" s="14">
        <v>407</v>
      </c>
      <c r="Z1803" s="25">
        <v>2.2398962783414875</v>
      </c>
      <c r="AC1803" s="26">
        <v>19948.165003019465</v>
      </c>
      <c r="AD1803" s="26">
        <v>0</v>
      </c>
      <c r="AF1803" s="26">
        <v>66.762582993614316</v>
      </c>
      <c r="AG1803" s="26">
        <v>20014.92758601308</v>
      </c>
      <c r="AH1803" s="26">
        <v>1064.7126693939776</v>
      </c>
      <c r="AI1803" s="26">
        <v>7106.6487244930267</v>
      </c>
      <c r="AJ1803" s="26">
        <v>13972.991530914034</v>
      </c>
      <c r="AK1803" s="14">
        <v>30448</v>
      </c>
      <c r="AL1803" s="14">
        <v>49301</v>
      </c>
      <c r="AM1803" s="27">
        <v>1.4492022351115394</v>
      </c>
      <c r="AN1803" s="27">
        <v>0.62483796655004353</v>
      </c>
    </row>
    <row r="1804" spans="1:40" x14ac:dyDescent="0.25">
      <c r="A1804" t="s">
        <v>60</v>
      </c>
      <c r="B1804" s="1">
        <v>43988</v>
      </c>
      <c r="C1804" s="8" t="s">
        <v>390</v>
      </c>
      <c r="D1804" s="10" t="s">
        <v>391</v>
      </c>
      <c r="E1804" s="14">
        <v>45648</v>
      </c>
      <c r="F1804" s="14">
        <v>44906</v>
      </c>
      <c r="G1804" s="14">
        <v>30705</v>
      </c>
      <c r="H1804" s="14">
        <v>-14201</v>
      </c>
      <c r="I1804" s="14">
        <v>12680</v>
      </c>
      <c r="J1804" s="14">
        <v>0</v>
      </c>
      <c r="M1804" s="14">
        <v>5915</v>
      </c>
      <c r="N1804" s="14">
        <v>1929</v>
      </c>
      <c r="O1804" s="14">
        <v>9692</v>
      </c>
      <c r="P1804" s="14">
        <v>459</v>
      </c>
      <c r="R1804" s="14">
        <v>1309</v>
      </c>
      <c r="S1804" s="14">
        <v>-134</v>
      </c>
      <c r="T1804" s="14">
        <v>-33509</v>
      </c>
      <c r="U1804" s="14">
        <v>0</v>
      </c>
      <c r="V1804" s="14">
        <v>-4516</v>
      </c>
      <c r="W1804" s="14">
        <v>10403</v>
      </c>
      <c r="X1804" s="14">
        <v>11974</v>
      </c>
      <c r="Y1804" s="14">
        <v>272</v>
      </c>
      <c r="Z1804" s="25">
        <v>2.2455163295329976</v>
      </c>
      <c r="AC1804" s="26">
        <v>12915.217615044052</v>
      </c>
      <c r="AD1804" s="26">
        <v>0</v>
      </c>
      <c r="AF1804" s="26">
        <v>111.09604965508507</v>
      </c>
      <c r="AG1804" s="26">
        <v>13026.313664699135</v>
      </c>
      <c r="AH1804" s="26">
        <v>344.78912291749396</v>
      </c>
      <c r="AI1804" s="26">
        <v>4627.2976237019784</v>
      </c>
      <c r="AJ1804" s="26">
        <v>8743.8051639146506</v>
      </c>
      <c r="AK1804" s="14">
        <v>30675</v>
      </c>
      <c r="AL1804" s="14">
        <v>44876</v>
      </c>
      <c r="AM1804" s="27">
        <v>0.93620445416361886</v>
      </c>
      <c r="AN1804" s="27">
        <v>0.42955628265597456</v>
      </c>
    </row>
    <row r="1805" spans="1:40" x14ac:dyDescent="0.25">
      <c r="A1805" t="s">
        <v>60</v>
      </c>
      <c r="B1805" s="1">
        <v>43989</v>
      </c>
      <c r="C1805" s="8" t="s">
        <v>390</v>
      </c>
      <c r="D1805" s="10" t="s">
        <v>391</v>
      </c>
      <c r="E1805" s="14">
        <v>45321</v>
      </c>
      <c r="F1805" s="14">
        <v>44603</v>
      </c>
      <c r="G1805" s="14">
        <v>30605</v>
      </c>
      <c r="H1805" s="14">
        <v>-13998</v>
      </c>
      <c r="I1805" s="14">
        <v>9195</v>
      </c>
      <c r="J1805" s="14">
        <v>0</v>
      </c>
      <c r="M1805" s="14">
        <v>6365</v>
      </c>
      <c r="N1805" s="14">
        <v>2086</v>
      </c>
      <c r="O1805" s="14">
        <v>12624</v>
      </c>
      <c r="P1805" s="14">
        <v>335</v>
      </c>
      <c r="R1805" s="14">
        <v>2303</v>
      </c>
      <c r="S1805" s="14">
        <v>0</v>
      </c>
      <c r="T1805" s="14">
        <v>-26648</v>
      </c>
      <c r="U1805" s="14">
        <v>0</v>
      </c>
      <c r="V1805" s="14">
        <v>-3505</v>
      </c>
      <c r="W1805" s="14">
        <v>5098</v>
      </c>
      <c r="X1805" s="14">
        <v>8648</v>
      </c>
      <c r="Y1805" s="14">
        <v>106</v>
      </c>
      <c r="Z1805" s="25">
        <v>2.2454928220983841</v>
      </c>
      <c r="AC1805" s="26">
        <v>9365.4718269790919</v>
      </c>
      <c r="AD1805" s="26">
        <v>0</v>
      </c>
      <c r="AF1805" s="26">
        <v>132.17929553294641</v>
      </c>
      <c r="AG1805" s="26">
        <v>9497.6511225120357</v>
      </c>
      <c r="AH1805" s="26">
        <v>272.99355067980184</v>
      </c>
      <c r="AI1805" s="26">
        <v>2709.8562303753297</v>
      </c>
      <c r="AJ1805" s="26">
        <v>7060.7884428165098</v>
      </c>
      <c r="AK1805" s="14">
        <v>30605</v>
      </c>
      <c r="AL1805" s="14">
        <v>44603</v>
      </c>
      <c r="AM1805" s="27">
        <v>0.68415983067186681</v>
      </c>
      <c r="AN1805" s="27">
        <v>0.34899794670318435</v>
      </c>
    </row>
    <row r="1806" spans="1:40" x14ac:dyDescent="0.25">
      <c r="A1806" t="s">
        <v>60</v>
      </c>
      <c r="B1806" s="1">
        <v>43990</v>
      </c>
      <c r="C1806" s="8" t="s">
        <v>390</v>
      </c>
      <c r="D1806" s="10" t="s">
        <v>391</v>
      </c>
      <c r="E1806" s="14">
        <v>50197</v>
      </c>
      <c r="F1806" s="14">
        <v>48998</v>
      </c>
      <c r="G1806" s="14">
        <v>31570</v>
      </c>
      <c r="H1806" s="14">
        <v>-17428</v>
      </c>
      <c r="I1806" s="14">
        <v>8573</v>
      </c>
      <c r="J1806" s="14">
        <v>0</v>
      </c>
      <c r="M1806" s="14">
        <v>6801</v>
      </c>
      <c r="N1806" s="14">
        <v>2534</v>
      </c>
      <c r="O1806" s="14">
        <v>13231</v>
      </c>
      <c r="P1806" s="14">
        <v>365</v>
      </c>
      <c r="R1806" s="14">
        <v>1947</v>
      </c>
      <c r="S1806" s="14">
        <v>-73</v>
      </c>
      <c r="T1806" s="14">
        <v>-29812</v>
      </c>
      <c r="U1806" s="14">
        <v>0</v>
      </c>
      <c r="V1806" s="14">
        <v>-3837</v>
      </c>
      <c r="W1806" s="14">
        <v>6097</v>
      </c>
      <c r="X1806" s="14">
        <v>8057</v>
      </c>
      <c r="Y1806" s="14">
        <v>193</v>
      </c>
      <c r="Z1806" s="25">
        <v>2.248094237264517</v>
      </c>
      <c r="AC1806" s="26">
        <v>8742.0561802345546</v>
      </c>
      <c r="AD1806" s="26">
        <v>0</v>
      </c>
      <c r="AF1806" s="26">
        <v>141.56952012452101</v>
      </c>
      <c r="AG1806" s="26">
        <v>8883.6257003590763</v>
      </c>
      <c r="AH1806" s="26">
        <v>369.10754585355193</v>
      </c>
      <c r="AI1806" s="26">
        <v>2334.7971301022067</v>
      </c>
      <c r="AJ1806" s="26">
        <v>6917.9361161104207</v>
      </c>
      <c r="AK1806" s="14">
        <v>31504</v>
      </c>
      <c r="AL1806" s="14">
        <v>48932</v>
      </c>
      <c r="AM1806" s="27">
        <v>0.62166768954817253</v>
      </c>
      <c r="AN1806" s="27">
        <v>0.31168601978867316</v>
      </c>
    </row>
    <row r="1807" spans="1:40" x14ac:dyDescent="0.25">
      <c r="A1807" t="s">
        <v>60</v>
      </c>
      <c r="B1807" s="1">
        <v>43991</v>
      </c>
      <c r="C1807" s="8" t="s">
        <v>390</v>
      </c>
      <c r="D1807" s="10" t="s">
        <v>391</v>
      </c>
      <c r="E1807" s="14">
        <v>51705</v>
      </c>
      <c r="F1807" s="14">
        <v>49855</v>
      </c>
      <c r="G1807" s="14">
        <v>24268</v>
      </c>
      <c r="H1807" s="14">
        <v>-25587</v>
      </c>
      <c r="I1807" s="14">
        <v>11733</v>
      </c>
      <c r="J1807" s="14">
        <v>0</v>
      </c>
      <c r="M1807" s="14">
        <v>7445</v>
      </c>
      <c r="N1807" s="14">
        <v>2476</v>
      </c>
      <c r="O1807" s="14">
        <v>2333</v>
      </c>
      <c r="P1807" s="14">
        <v>225</v>
      </c>
      <c r="R1807" s="14">
        <v>-1858</v>
      </c>
      <c r="S1807" s="14">
        <v>-277</v>
      </c>
      <c r="T1807" s="14">
        <v>-26961</v>
      </c>
      <c r="U1807" s="14">
        <v>0</v>
      </c>
      <c r="V1807" s="14">
        <v>-4942</v>
      </c>
      <c r="W1807" s="14">
        <v>-2943</v>
      </c>
      <c r="X1807" s="14">
        <v>11070</v>
      </c>
      <c r="Y1807" s="14">
        <v>324</v>
      </c>
      <c r="Z1807" s="25">
        <v>2.2516218896037876</v>
      </c>
      <c r="AC1807" s="26">
        <v>11983.14431998315</v>
      </c>
      <c r="AD1807" s="26">
        <v>0</v>
      </c>
      <c r="AF1807" s="26">
        <v>77.041822931136778</v>
      </c>
      <c r="AG1807" s="26">
        <v>12060.186142914285</v>
      </c>
      <c r="AH1807" s="26">
        <v>1126.9049239711705</v>
      </c>
      <c r="AI1807" s="26">
        <v>2640.7360880100914</v>
      </c>
      <c r="AJ1807" s="26">
        <v>10546.354978875364</v>
      </c>
      <c r="AK1807" s="14">
        <v>24212</v>
      </c>
      <c r="AL1807" s="14">
        <v>49799</v>
      </c>
      <c r="AM1807" s="27">
        <v>1.0981384261684985</v>
      </c>
      <c r="AN1807" s="27">
        <v>0.46689100410707451</v>
      </c>
    </row>
    <row r="1808" spans="1:40" x14ac:dyDescent="0.25">
      <c r="A1808" t="s">
        <v>60</v>
      </c>
      <c r="B1808" s="1">
        <v>43992</v>
      </c>
      <c r="C1808" s="8" t="s">
        <v>390</v>
      </c>
      <c r="D1808" s="10" t="s">
        <v>391</v>
      </c>
      <c r="E1808" s="14">
        <v>53536</v>
      </c>
      <c r="F1808" s="14">
        <v>51799</v>
      </c>
      <c r="G1808" s="14">
        <v>25224</v>
      </c>
      <c r="H1808" s="14">
        <v>-26575</v>
      </c>
      <c r="I1808" s="14">
        <v>12703</v>
      </c>
      <c r="J1808" s="14">
        <v>0</v>
      </c>
      <c r="M1808" s="14">
        <v>8080</v>
      </c>
      <c r="N1808" s="14">
        <v>2707</v>
      </c>
      <c r="O1808" s="14">
        <v>1466</v>
      </c>
      <c r="P1808" s="14">
        <v>213</v>
      </c>
      <c r="R1808" s="14">
        <v>-2426</v>
      </c>
      <c r="S1808" s="14">
        <v>0</v>
      </c>
      <c r="T1808" s="14">
        <v>-32097</v>
      </c>
      <c r="U1808" s="14">
        <v>0</v>
      </c>
      <c r="V1808" s="14">
        <v>-5547</v>
      </c>
      <c r="W1808" s="14">
        <v>1404</v>
      </c>
      <c r="X1808" s="14">
        <v>11930</v>
      </c>
      <c r="Y1808" s="14">
        <v>161</v>
      </c>
      <c r="Z1808" s="25">
        <v>2.251705423593493</v>
      </c>
      <c r="AC1808" s="26">
        <v>12974.305774196071</v>
      </c>
      <c r="AD1808" s="26">
        <v>0</v>
      </c>
      <c r="AF1808" s="26">
        <v>76.961564601294256</v>
      </c>
      <c r="AG1808" s="26">
        <v>13051.267338797368</v>
      </c>
      <c r="AH1808" s="26">
        <v>825.30944304922934</v>
      </c>
      <c r="AI1808" s="26">
        <v>3124.7347227876949</v>
      </c>
      <c r="AJ1808" s="26">
        <v>10751.842059058903</v>
      </c>
      <c r="AK1808" s="14">
        <v>25169</v>
      </c>
      <c r="AL1808" s="14">
        <v>51744</v>
      </c>
      <c r="AM1808" s="27">
        <v>1.1431953991203248</v>
      </c>
      <c r="AN1808" s="27">
        <v>0.45809612786492032</v>
      </c>
    </row>
    <row r="1809" spans="1:40" x14ac:dyDescent="0.25">
      <c r="A1809" t="s">
        <v>60</v>
      </c>
      <c r="B1809" s="1">
        <v>43993</v>
      </c>
      <c r="C1809" s="8" t="s">
        <v>390</v>
      </c>
      <c r="D1809" s="10" t="s">
        <v>391</v>
      </c>
      <c r="E1809" s="14">
        <v>54407</v>
      </c>
      <c r="F1809" s="14">
        <v>52051</v>
      </c>
      <c r="G1809" s="14">
        <v>27134</v>
      </c>
      <c r="H1809" s="14">
        <v>-24917</v>
      </c>
      <c r="I1809" s="14">
        <v>14389</v>
      </c>
      <c r="J1809" s="14">
        <v>0</v>
      </c>
      <c r="M1809" s="14">
        <v>9175</v>
      </c>
      <c r="N1809" s="14">
        <v>2235</v>
      </c>
      <c r="O1809" s="14">
        <v>903</v>
      </c>
      <c r="P1809" s="14">
        <v>386</v>
      </c>
      <c r="R1809" s="14">
        <v>-2208</v>
      </c>
      <c r="S1809" s="14">
        <v>-208</v>
      </c>
      <c r="T1809" s="14">
        <v>-33523</v>
      </c>
      <c r="U1809" s="14">
        <v>0</v>
      </c>
      <c r="V1809" s="14">
        <v>-5741</v>
      </c>
      <c r="W1809" s="14">
        <v>3408</v>
      </c>
      <c r="X1809" s="14">
        <v>13576</v>
      </c>
      <c r="Y1809" s="14">
        <v>-221</v>
      </c>
      <c r="Z1809" s="25">
        <v>2.245600802697711</v>
      </c>
      <c r="AC1809" s="26">
        <v>14656.471387367152</v>
      </c>
      <c r="AD1809" s="26">
        <v>0</v>
      </c>
      <c r="AF1809" s="26">
        <v>78.412388256139792</v>
      </c>
      <c r="AG1809" s="26">
        <v>14734.883775623293</v>
      </c>
      <c r="AH1809" s="26">
        <v>484.06327290314175</v>
      </c>
      <c r="AI1809" s="26">
        <v>3916.7516037034825</v>
      </c>
      <c r="AJ1809" s="26">
        <v>11302.195444822946</v>
      </c>
      <c r="AK1809" s="14">
        <v>27090</v>
      </c>
      <c r="AL1809" s="14">
        <v>52007</v>
      </c>
      <c r="AM1809" s="27">
        <v>1.1991443141164497</v>
      </c>
      <c r="AN1809" s="27">
        <v>0.47910946837090318</v>
      </c>
    </row>
    <row r="1810" spans="1:40" x14ac:dyDescent="0.25">
      <c r="A1810" t="s">
        <v>60</v>
      </c>
      <c r="B1810" s="1">
        <v>43994</v>
      </c>
      <c r="C1810" s="8" t="s">
        <v>390</v>
      </c>
      <c r="D1810" s="10" t="s">
        <v>391</v>
      </c>
      <c r="E1810" s="14">
        <v>51088</v>
      </c>
      <c r="F1810" s="14">
        <v>48887</v>
      </c>
      <c r="G1810" s="14">
        <v>31636</v>
      </c>
      <c r="H1810" s="14">
        <v>-17251</v>
      </c>
      <c r="I1810" s="14">
        <v>16747</v>
      </c>
      <c r="J1810" s="14">
        <v>0</v>
      </c>
      <c r="M1810" s="14">
        <v>9595</v>
      </c>
      <c r="N1810" s="14">
        <v>1556</v>
      </c>
      <c r="O1810" s="14">
        <v>3339</v>
      </c>
      <c r="P1810" s="14">
        <v>399</v>
      </c>
      <c r="R1810" s="14">
        <v>-1507</v>
      </c>
      <c r="S1810" s="14">
        <v>-475</v>
      </c>
      <c r="T1810" s="14">
        <v>-33872</v>
      </c>
      <c r="U1810" s="14">
        <v>0</v>
      </c>
      <c r="V1810" s="14">
        <v>-5185</v>
      </c>
      <c r="W1810" s="14">
        <v>7702</v>
      </c>
      <c r="X1810" s="14">
        <v>15844</v>
      </c>
      <c r="Y1810" s="14">
        <v>242</v>
      </c>
      <c r="Z1810" s="25">
        <v>2.24248970067362</v>
      </c>
      <c r="AC1810" s="26">
        <v>17034.670381825945</v>
      </c>
      <c r="AD1810" s="26">
        <v>0</v>
      </c>
      <c r="AF1810" s="26">
        <v>91.920482540403484</v>
      </c>
      <c r="AG1810" s="26">
        <v>17126.590864366353</v>
      </c>
      <c r="AH1810" s="26">
        <v>624.02757881878767</v>
      </c>
      <c r="AI1810" s="26">
        <v>6087.4481383824805</v>
      </c>
      <c r="AJ1810" s="26">
        <v>11663.170304802661</v>
      </c>
      <c r="AK1810" s="14">
        <v>31636</v>
      </c>
      <c r="AL1810" s="14">
        <v>48887</v>
      </c>
      <c r="AM1810" s="27">
        <v>1.193501857105808</v>
      </c>
      <c r="AN1810" s="27">
        <v>0.52596515469090033</v>
      </c>
    </row>
    <row r="1811" spans="1:40" x14ac:dyDescent="0.25">
      <c r="A1811" t="s">
        <v>60</v>
      </c>
      <c r="B1811" s="1">
        <v>43995</v>
      </c>
      <c r="C1811" s="8" t="s">
        <v>390</v>
      </c>
      <c r="D1811" s="10" t="s">
        <v>391</v>
      </c>
      <c r="E1811" s="14">
        <v>45989</v>
      </c>
      <c r="F1811" s="14">
        <v>45163</v>
      </c>
      <c r="G1811" s="14">
        <v>30331</v>
      </c>
      <c r="H1811" s="14">
        <v>-14832</v>
      </c>
      <c r="I1811" s="14">
        <v>9338</v>
      </c>
      <c r="J1811" s="14">
        <v>0</v>
      </c>
      <c r="M1811" s="14">
        <v>8305</v>
      </c>
      <c r="N1811" s="14">
        <v>1614</v>
      </c>
      <c r="O1811" s="14">
        <v>10589</v>
      </c>
      <c r="P1811" s="14">
        <v>485</v>
      </c>
      <c r="R1811" s="14">
        <v>938</v>
      </c>
      <c r="S1811" s="14">
        <v>0</v>
      </c>
      <c r="T1811" s="14">
        <v>-29012</v>
      </c>
      <c r="U1811" s="14">
        <v>0</v>
      </c>
      <c r="V1811" s="14">
        <v>-3238</v>
      </c>
      <c r="W1811" s="14">
        <v>7815</v>
      </c>
      <c r="X1811" s="14">
        <v>8902</v>
      </c>
      <c r="Y1811" s="14">
        <v>-237</v>
      </c>
      <c r="Z1811" s="25">
        <v>2.24137207430172</v>
      </c>
      <c r="AC1811" s="26">
        <v>9493.6689451376969</v>
      </c>
      <c r="AD1811" s="26">
        <v>0</v>
      </c>
      <c r="AF1811" s="26">
        <v>129.60485526030567</v>
      </c>
      <c r="AG1811" s="26">
        <v>9623.2738003980012</v>
      </c>
      <c r="AH1811" s="26">
        <v>400.04273811537735</v>
      </c>
      <c r="AI1811" s="26">
        <v>2815.6045270530303</v>
      </c>
      <c r="AJ1811" s="26">
        <v>7207.7120114603476</v>
      </c>
      <c r="AK1811" s="14">
        <v>30331</v>
      </c>
      <c r="AL1811" s="14">
        <v>45163</v>
      </c>
      <c r="AM1811" s="27">
        <v>0.69947123028694858</v>
      </c>
      <c r="AN1811" s="27">
        <v>0.35184257145684988</v>
      </c>
    </row>
    <row r="1812" spans="1:40" x14ac:dyDescent="0.25">
      <c r="A1812" t="s">
        <v>60</v>
      </c>
      <c r="B1812" s="1">
        <v>43996</v>
      </c>
      <c r="C1812" s="8" t="s">
        <v>390</v>
      </c>
      <c r="D1812" s="10" t="s">
        <v>391</v>
      </c>
      <c r="E1812" s="14">
        <v>45449</v>
      </c>
      <c r="F1812" s="14">
        <v>43967</v>
      </c>
      <c r="G1812" s="14">
        <v>30019</v>
      </c>
      <c r="H1812" s="14">
        <v>-13948</v>
      </c>
      <c r="I1812" s="14">
        <v>8356</v>
      </c>
      <c r="J1812" s="14">
        <v>0</v>
      </c>
      <c r="M1812" s="14">
        <v>7785</v>
      </c>
      <c r="N1812" s="14">
        <v>2603</v>
      </c>
      <c r="O1812" s="14">
        <v>10997</v>
      </c>
      <c r="P1812" s="14">
        <v>278</v>
      </c>
      <c r="R1812" s="14">
        <v>862</v>
      </c>
      <c r="S1812" s="14">
        <v>-10</v>
      </c>
      <c r="T1812" s="14">
        <v>-23404</v>
      </c>
      <c r="U1812" s="14">
        <v>0</v>
      </c>
      <c r="V1812" s="14">
        <v>-3169</v>
      </c>
      <c r="W1812" s="14">
        <v>3950</v>
      </c>
      <c r="X1812" s="14">
        <v>7895</v>
      </c>
      <c r="Y1812" s="14">
        <v>-72</v>
      </c>
      <c r="Z1812" s="25">
        <v>2.2395127454004649</v>
      </c>
      <c r="AC1812" s="26">
        <v>8488.2512635131152</v>
      </c>
      <c r="AD1812" s="26">
        <v>0</v>
      </c>
      <c r="AF1812" s="26">
        <v>133.74124610603539</v>
      </c>
      <c r="AG1812" s="26">
        <v>8621.9925096191528</v>
      </c>
      <c r="AH1812" s="26">
        <v>387.11012730746836</v>
      </c>
      <c r="AI1812" s="26">
        <v>2127.9189029331851</v>
      </c>
      <c r="AJ1812" s="26">
        <v>6881.1837339934355</v>
      </c>
      <c r="AK1812" s="14">
        <v>30019</v>
      </c>
      <c r="AL1812" s="14">
        <v>43967</v>
      </c>
      <c r="AM1812" s="27">
        <v>0.6332062069541482</v>
      </c>
      <c r="AN1812" s="27">
        <v>0.34504049136026127</v>
      </c>
    </row>
    <row r="1813" spans="1:40" x14ac:dyDescent="0.25">
      <c r="A1813" t="s">
        <v>60</v>
      </c>
      <c r="B1813" s="1">
        <v>43997</v>
      </c>
      <c r="C1813" s="8" t="s">
        <v>390</v>
      </c>
      <c r="D1813" s="10" t="s">
        <v>391</v>
      </c>
      <c r="E1813" s="14">
        <v>50470</v>
      </c>
      <c r="F1813" s="14">
        <v>48337</v>
      </c>
      <c r="G1813" s="14">
        <v>27375</v>
      </c>
      <c r="H1813" s="14">
        <v>-20962</v>
      </c>
      <c r="I1813" s="14">
        <v>14969</v>
      </c>
      <c r="J1813" s="14">
        <v>0</v>
      </c>
      <c r="M1813" s="14">
        <v>7346</v>
      </c>
      <c r="N1813" s="14">
        <v>1106</v>
      </c>
      <c r="O1813" s="14">
        <v>3541</v>
      </c>
      <c r="P1813" s="14">
        <v>413</v>
      </c>
      <c r="R1813" s="14">
        <v>-1610</v>
      </c>
      <c r="S1813" s="14">
        <v>-2438</v>
      </c>
      <c r="T1813" s="14">
        <v>-26999</v>
      </c>
      <c r="U1813" s="14">
        <v>0</v>
      </c>
      <c r="V1813" s="14">
        <v>-4162</v>
      </c>
      <c r="W1813" s="14">
        <v>2092</v>
      </c>
      <c r="X1813" s="14">
        <v>14362</v>
      </c>
      <c r="Y1813" s="14">
        <v>-2207</v>
      </c>
      <c r="Z1813" s="25">
        <v>2.239216676953157</v>
      </c>
      <c r="AC1813" s="26">
        <v>15203.905633311779</v>
      </c>
      <c r="AD1813" s="26">
        <v>0</v>
      </c>
      <c r="AF1813" s="26">
        <v>76.603488975843007</v>
      </c>
      <c r="AG1813" s="26">
        <v>15280.509122287625</v>
      </c>
      <c r="AH1813" s="26">
        <v>1191.6416983102956</v>
      </c>
      <c r="AI1813" s="26">
        <v>4447.9172645240915</v>
      </c>
      <c r="AJ1813" s="26">
        <v>12024.23355607383</v>
      </c>
      <c r="AK1813" s="14">
        <v>27377</v>
      </c>
      <c r="AL1813" s="14">
        <v>48339</v>
      </c>
      <c r="AM1813" s="27">
        <v>1.2305115980997825</v>
      </c>
      <c r="AN1813" s="27">
        <v>0.54839499746356946</v>
      </c>
    </row>
    <row r="1814" spans="1:40" x14ac:dyDescent="0.25">
      <c r="A1814" t="s">
        <v>60</v>
      </c>
      <c r="B1814" s="1">
        <v>43998</v>
      </c>
      <c r="C1814" s="8" t="s">
        <v>390</v>
      </c>
      <c r="D1814" s="10" t="s">
        <v>391</v>
      </c>
      <c r="E1814" s="14">
        <v>50793</v>
      </c>
      <c r="F1814" s="14">
        <v>49401</v>
      </c>
      <c r="G1814" s="14">
        <v>25758</v>
      </c>
      <c r="H1814" s="14">
        <v>-23643</v>
      </c>
      <c r="I1814" s="14">
        <v>9362</v>
      </c>
      <c r="J1814" s="14">
        <v>0</v>
      </c>
      <c r="M1814" s="14">
        <v>7680</v>
      </c>
      <c r="N1814" s="14">
        <v>1906</v>
      </c>
      <c r="O1814" s="14">
        <v>6310</v>
      </c>
      <c r="P1814" s="14">
        <v>384</v>
      </c>
      <c r="R1814" s="14">
        <v>-380</v>
      </c>
      <c r="S1814" s="14">
        <v>0</v>
      </c>
      <c r="T1814" s="14">
        <v>-28280</v>
      </c>
      <c r="U1814" s="14">
        <v>0</v>
      </c>
      <c r="V1814" s="14">
        <v>-3742</v>
      </c>
      <c r="W1814" s="14">
        <v>2950</v>
      </c>
      <c r="X1814" s="14">
        <v>8782</v>
      </c>
      <c r="Y1814" s="14">
        <v>-2973</v>
      </c>
      <c r="Z1814" s="25">
        <v>2.2412575464155986</v>
      </c>
      <c r="AC1814" s="26">
        <v>9517.5826897800234</v>
      </c>
      <c r="AD1814" s="26">
        <v>0</v>
      </c>
      <c r="AF1814" s="26">
        <v>100.5081238335529</v>
      </c>
      <c r="AG1814" s="26">
        <v>9618.0908136135749</v>
      </c>
      <c r="AH1814" s="26">
        <v>385.8548769599347</v>
      </c>
      <c r="AI1814" s="26">
        <v>2086.8791304148785</v>
      </c>
      <c r="AJ1814" s="26">
        <v>7917.0665601586297</v>
      </c>
      <c r="AK1814" s="14">
        <v>25642</v>
      </c>
      <c r="AL1814" s="14">
        <v>49285</v>
      </c>
      <c r="AM1814" s="27">
        <v>0.82693375592811635</v>
      </c>
      <c r="AN1814" s="27">
        <v>0.35414676432701464</v>
      </c>
    </row>
    <row r="1815" spans="1:40" x14ac:dyDescent="0.25">
      <c r="A1815" t="s">
        <v>60</v>
      </c>
      <c r="B1815" s="1">
        <v>43999</v>
      </c>
      <c r="C1815" s="8" t="s">
        <v>390</v>
      </c>
      <c r="D1815" s="10" t="s">
        <v>391</v>
      </c>
      <c r="E1815" s="14">
        <v>52367</v>
      </c>
      <c r="F1815" s="14">
        <v>50678</v>
      </c>
      <c r="G1815" s="14">
        <v>29166</v>
      </c>
      <c r="H1815" s="14">
        <v>-21512</v>
      </c>
      <c r="I1815" s="14">
        <v>10008</v>
      </c>
      <c r="J1815" s="14">
        <v>0</v>
      </c>
      <c r="M1815" s="14">
        <v>8442</v>
      </c>
      <c r="N1815" s="14">
        <v>3270</v>
      </c>
      <c r="O1815" s="14">
        <v>7023</v>
      </c>
      <c r="P1815" s="14">
        <v>308</v>
      </c>
      <c r="R1815" s="14">
        <v>-311</v>
      </c>
      <c r="S1815" s="14">
        <v>0</v>
      </c>
      <c r="T1815" s="14">
        <v>-23131</v>
      </c>
      <c r="U1815" s="14">
        <v>0</v>
      </c>
      <c r="V1815" s="14">
        <v>-3970</v>
      </c>
      <c r="W1815" s="14">
        <v>-526</v>
      </c>
      <c r="X1815" s="14">
        <v>9367</v>
      </c>
      <c r="Y1815" s="14">
        <v>-2941</v>
      </c>
      <c r="Z1815" s="25">
        <v>2.243038896349272</v>
      </c>
      <c r="AC1815" s="26">
        <v>10182.404802035506</v>
      </c>
      <c r="AD1815" s="26">
        <v>0</v>
      </c>
      <c r="AF1815" s="26">
        <v>117.56610578392798</v>
      </c>
      <c r="AG1815" s="26">
        <v>10299.970907819432</v>
      </c>
      <c r="AH1815" s="26">
        <v>385.0147599925632</v>
      </c>
      <c r="AI1815" s="26">
        <v>2117.6280456954228</v>
      </c>
      <c r="AJ1815" s="26">
        <v>8567.3576221165731</v>
      </c>
      <c r="AK1815" s="14">
        <v>29051</v>
      </c>
      <c r="AL1815" s="14">
        <v>50563</v>
      </c>
      <c r="AM1815" s="27">
        <v>0.78164338104701647</v>
      </c>
      <c r="AN1815" s="27">
        <v>0.373549195278576</v>
      </c>
    </row>
    <row r="1816" spans="1:40" x14ac:dyDescent="0.25">
      <c r="A1816" t="s">
        <v>60</v>
      </c>
      <c r="B1816" s="1">
        <v>44000</v>
      </c>
      <c r="C1816" s="8" t="s">
        <v>390</v>
      </c>
      <c r="D1816" s="10" t="s">
        <v>391</v>
      </c>
      <c r="E1816" s="14">
        <v>54648</v>
      </c>
      <c r="F1816" s="14">
        <v>52390</v>
      </c>
      <c r="G1816" s="14">
        <v>25772</v>
      </c>
      <c r="H1816" s="14">
        <v>-26618</v>
      </c>
      <c r="I1816" s="14">
        <v>10937</v>
      </c>
      <c r="J1816" s="14">
        <v>0</v>
      </c>
      <c r="M1816" s="14">
        <v>9044</v>
      </c>
      <c r="N1816" s="14">
        <v>3137</v>
      </c>
      <c r="O1816" s="14">
        <v>2335</v>
      </c>
      <c r="P1816" s="14">
        <v>219</v>
      </c>
      <c r="R1816" s="14">
        <v>-2093</v>
      </c>
      <c r="S1816" s="14">
        <v>-4215</v>
      </c>
      <c r="T1816" s="14">
        <v>-18608</v>
      </c>
      <c r="U1816" s="14">
        <v>0</v>
      </c>
      <c r="V1816" s="14">
        <v>-4993</v>
      </c>
      <c r="W1816" s="14">
        <v>-4236</v>
      </c>
      <c r="X1816" s="14">
        <v>10383</v>
      </c>
      <c r="Y1816" s="14">
        <v>-2856</v>
      </c>
      <c r="Z1816" s="25">
        <v>2.2408754709618877</v>
      </c>
      <c r="AC1816" s="26">
        <v>11116.861420975121</v>
      </c>
      <c r="AD1816" s="26">
        <v>0</v>
      </c>
      <c r="AF1816" s="26">
        <v>91.00677232373485</v>
      </c>
      <c r="AG1816" s="26">
        <v>11207.868193298858</v>
      </c>
      <c r="AH1816" s="26">
        <v>2946.0896526685369</v>
      </c>
      <c r="AI1816" s="26">
        <v>2746.1998846751831</v>
      </c>
      <c r="AJ1816" s="26">
        <v>11407.757961292213</v>
      </c>
      <c r="AK1816" s="14">
        <v>25678</v>
      </c>
      <c r="AL1816" s="14">
        <v>52296</v>
      </c>
      <c r="AM1816" s="27">
        <v>0.9622669357547522</v>
      </c>
      <c r="AN1816" s="27">
        <v>0.48091195037142492</v>
      </c>
    </row>
    <row r="1817" spans="1:40" x14ac:dyDescent="0.25">
      <c r="A1817" t="s">
        <v>60</v>
      </c>
      <c r="B1817" s="1">
        <v>44001</v>
      </c>
      <c r="C1817" s="8" t="s">
        <v>390</v>
      </c>
      <c r="D1817" s="10" t="s">
        <v>391</v>
      </c>
      <c r="E1817" s="14">
        <v>57242</v>
      </c>
      <c r="F1817" s="14">
        <v>54288</v>
      </c>
      <c r="G1817" s="14">
        <v>27033</v>
      </c>
      <c r="H1817" s="14">
        <v>-27255</v>
      </c>
      <c r="I1817" s="14">
        <v>15500</v>
      </c>
      <c r="J1817" s="14">
        <v>0</v>
      </c>
      <c r="M1817" s="14">
        <v>7990</v>
      </c>
      <c r="N1817" s="14">
        <v>3055</v>
      </c>
      <c r="O1817" s="14">
        <v>181</v>
      </c>
      <c r="P1817" s="14">
        <v>307</v>
      </c>
      <c r="R1817" s="14">
        <v>-2683</v>
      </c>
      <c r="S1817" s="14">
        <v>-4064</v>
      </c>
      <c r="T1817" s="14">
        <v>-24291</v>
      </c>
      <c r="U1817" s="14">
        <v>94</v>
      </c>
      <c r="V1817" s="14">
        <v>-5555</v>
      </c>
      <c r="W1817" s="14">
        <v>-3825</v>
      </c>
      <c r="X1817" s="14">
        <v>14843</v>
      </c>
      <c r="Y1817" s="14">
        <v>-1774</v>
      </c>
      <c r="Z1817" s="25">
        <v>2.2404809450202272</v>
      </c>
      <c r="AC1817" s="26">
        <v>15752.127190995967</v>
      </c>
      <c r="AD1817" s="26">
        <v>0</v>
      </c>
      <c r="AF1817" s="26">
        <v>71.232354594074522</v>
      </c>
      <c r="AG1817" s="26">
        <v>15823.359545590043</v>
      </c>
      <c r="AH1817" s="26">
        <v>2669.9532116370228</v>
      </c>
      <c r="AI1817" s="26">
        <v>4116.6442549189142</v>
      </c>
      <c r="AJ1817" s="26">
        <v>14376.66850230815</v>
      </c>
      <c r="AK1817" s="14">
        <v>27038</v>
      </c>
      <c r="AL1817" s="14">
        <v>54293</v>
      </c>
      <c r="AM1817" s="27">
        <v>1.2902024898808611</v>
      </c>
      <c r="AN1817" s="27">
        <v>0.58377858864970789</v>
      </c>
    </row>
    <row r="1818" spans="1:40" x14ac:dyDescent="0.25">
      <c r="A1818" t="s">
        <v>60</v>
      </c>
      <c r="B1818" s="1">
        <v>44002</v>
      </c>
      <c r="C1818" s="8" t="s">
        <v>390</v>
      </c>
      <c r="D1818" s="10" t="s">
        <v>391</v>
      </c>
      <c r="E1818" s="14">
        <v>51454</v>
      </c>
      <c r="F1818" s="14">
        <v>49980</v>
      </c>
      <c r="G1818" s="14">
        <v>26064</v>
      </c>
      <c r="H1818" s="14">
        <v>-23916</v>
      </c>
      <c r="I1818" s="14">
        <v>10925</v>
      </c>
      <c r="J1818" s="14">
        <v>0</v>
      </c>
      <c r="M1818" s="14">
        <v>7928</v>
      </c>
      <c r="N1818" s="14">
        <v>1957</v>
      </c>
      <c r="O1818" s="14">
        <v>4851</v>
      </c>
      <c r="P1818" s="14">
        <v>403</v>
      </c>
      <c r="R1818" s="14">
        <v>-1214</v>
      </c>
      <c r="S1818" s="14">
        <v>-130</v>
      </c>
      <c r="T1818" s="14">
        <v>-29463</v>
      </c>
      <c r="U1818" s="14">
        <v>283</v>
      </c>
      <c r="V1818" s="14">
        <v>-4379</v>
      </c>
      <c r="W1818" s="14">
        <v>1482</v>
      </c>
      <c r="X1818" s="14">
        <v>10247</v>
      </c>
      <c r="Y1818" s="14">
        <v>-742</v>
      </c>
      <c r="Z1818" s="25">
        <v>2.2387673496982821</v>
      </c>
      <c r="AC1818" s="26">
        <v>11094.217278013326</v>
      </c>
      <c r="AD1818" s="26">
        <v>0</v>
      </c>
      <c r="AF1818" s="26">
        <v>93.463911960451924</v>
      </c>
      <c r="AG1818" s="26">
        <v>11187.681189973775</v>
      </c>
      <c r="AH1818" s="26">
        <v>566.08873598738057</v>
      </c>
      <c r="AI1818" s="26">
        <v>2428.8446212134741</v>
      </c>
      <c r="AJ1818" s="26">
        <v>9324.925304747685</v>
      </c>
      <c r="AK1818" s="14">
        <v>26064</v>
      </c>
      <c r="AL1818" s="14">
        <v>49980</v>
      </c>
      <c r="AM1818" s="27">
        <v>0.94630853687231364</v>
      </c>
      <c r="AN1818" s="27">
        <v>0.4113228656533181</v>
      </c>
    </row>
    <row r="1819" spans="1:40" x14ac:dyDescent="0.25">
      <c r="A1819" t="s">
        <v>60</v>
      </c>
      <c r="B1819" s="1">
        <v>44003</v>
      </c>
      <c r="C1819" s="8" t="s">
        <v>390</v>
      </c>
      <c r="D1819" s="10" t="s">
        <v>391</v>
      </c>
      <c r="E1819" s="14">
        <v>48835</v>
      </c>
      <c r="F1819" s="14">
        <v>49169</v>
      </c>
      <c r="G1819" s="14">
        <v>28434</v>
      </c>
      <c r="H1819" s="14">
        <v>-20735</v>
      </c>
      <c r="I1819" s="14">
        <v>10202</v>
      </c>
      <c r="J1819" s="14">
        <v>0</v>
      </c>
      <c r="M1819" s="14">
        <v>7140</v>
      </c>
      <c r="N1819" s="14">
        <v>3003</v>
      </c>
      <c r="O1819" s="14">
        <v>7664</v>
      </c>
      <c r="P1819" s="14">
        <v>425</v>
      </c>
      <c r="R1819" s="14">
        <v>-102</v>
      </c>
      <c r="S1819" s="14">
        <v>0</v>
      </c>
      <c r="T1819" s="14">
        <v>-31212</v>
      </c>
      <c r="U1819" s="14">
        <v>295</v>
      </c>
      <c r="V1819" s="14">
        <v>-3897</v>
      </c>
      <c r="W1819" s="14">
        <v>5581</v>
      </c>
      <c r="X1819" s="14">
        <v>9605</v>
      </c>
      <c r="Y1819" s="14">
        <v>-1005</v>
      </c>
      <c r="Z1819" s="25">
        <v>2.2441682861322425</v>
      </c>
      <c r="AC1819" s="26">
        <v>10385.011863777489</v>
      </c>
      <c r="AD1819" s="26">
        <v>0</v>
      </c>
      <c r="AF1819" s="26">
        <v>112.55922074529093</v>
      </c>
      <c r="AG1819" s="26">
        <v>10497.571084522782</v>
      </c>
      <c r="AH1819" s="26">
        <v>457.16971612540192</v>
      </c>
      <c r="AI1819" s="26">
        <v>2741.6378971166832</v>
      </c>
      <c r="AJ1819" s="26">
        <v>8213.1029035315005</v>
      </c>
      <c r="AK1819" s="14">
        <v>28434</v>
      </c>
      <c r="AL1819" s="14">
        <v>49169</v>
      </c>
      <c r="AM1819" s="27">
        <v>0.81392541198426593</v>
      </c>
      <c r="AN1819" s="27">
        <v>0.36825583036432746</v>
      </c>
    </row>
    <row r="1820" spans="1:40" x14ac:dyDescent="0.25">
      <c r="A1820" t="s">
        <v>60</v>
      </c>
      <c r="B1820" s="1">
        <v>44004</v>
      </c>
      <c r="C1820" s="8" t="s">
        <v>390</v>
      </c>
      <c r="D1820" s="10" t="s">
        <v>391</v>
      </c>
      <c r="E1820" s="14">
        <v>56764</v>
      </c>
      <c r="F1820" s="14">
        <v>56742</v>
      </c>
      <c r="G1820" s="14">
        <v>30911</v>
      </c>
      <c r="H1820" s="14">
        <v>-25831</v>
      </c>
      <c r="I1820" s="14">
        <v>17750</v>
      </c>
      <c r="J1820" s="14">
        <v>0</v>
      </c>
      <c r="M1820" s="14">
        <v>7085</v>
      </c>
      <c r="N1820" s="14">
        <v>3058</v>
      </c>
      <c r="O1820" s="14">
        <v>2618</v>
      </c>
      <c r="P1820" s="14">
        <v>400</v>
      </c>
      <c r="R1820" s="14">
        <v>-2001</v>
      </c>
      <c r="S1820" s="14">
        <v>-5673</v>
      </c>
      <c r="T1820" s="14">
        <v>-31238</v>
      </c>
      <c r="U1820" s="14">
        <v>502</v>
      </c>
      <c r="V1820" s="14">
        <v>-5231</v>
      </c>
      <c r="W1820" s="14">
        <v>1565</v>
      </c>
      <c r="X1820" s="14">
        <v>16898</v>
      </c>
      <c r="Y1820" s="14">
        <v>-653</v>
      </c>
      <c r="Z1820" s="25">
        <v>2.2419080119055277</v>
      </c>
      <c r="AC1820" s="26">
        <v>18050.216006079561</v>
      </c>
      <c r="AD1820" s="26">
        <v>0</v>
      </c>
      <c r="AF1820" s="26">
        <v>81.326383001191175</v>
      </c>
      <c r="AG1820" s="26">
        <v>18131.542389080747</v>
      </c>
      <c r="AH1820" s="26">
        <v>3287.5831996063325</v>
      </c>
      <c r="AI1820" s="26">
        <v>5662.0685862107121</v>
      </c>
      <c r="AJ1820" s="26">
        <v>15757.057002476367</v>
      </c>
      <c r="AK1820" s="14">
        <v>30923</v>
      </c>
      <c r="AL1820" s="14">
        <v>56754</v>
      </c>
      <c r="AM1820" s="27">
        <v>1.2926676254508036</v>
      </c>
      <c r="AN1820" s="27">
        <v>0.61208589718432971</v>
      </c>
    </row>
    <row r="1821" spans="1:40" x14ac:dyDescent="0.25">
      <c r="A1821" t="s">
        <v>60</v>
      </c>
      <c r="B1821" s="1">
        <v>44005</v>
      </c>
      <c r="C1821" s="8" t="s">
        <v>390</v>
      </c>
      <c r="D1821" s="10" t="s">
        <v>391</v>
      </c>
      <c r="E1821" s="14">
        <v>63268</v>
      </c>
      <c r="F1821" s="14">
        <v>62926</v>
      </c>
      <c r="G1821" s="14">
        <v>29605</v>
      </c>
      <c r="H1821" s="14">
        <v>-33321</v>
      </c>
      <c r="I1821" s="14">
        <v>20121</v>
      </c>
      <c r="J1821" s="14">
        <v>0</v>
      </c>
      <c r="M1821" s="14">
        <v>6138</v>
      </c>
      <c r="N1821" s="14">
        <v>2954</v>
      </c>
      <c r="O1821" s="14">
        <v>22</v>
      </c>
      <c r="P1821" s="14">
        <v>328</v>
      </c>
      <c r="R1821" s="14">
        <v>-3104</v>
      </c>
      <c r="S1821" s="14">
        <v>-5889</v>
      </c>
      <c r="T1821" s="14">
        <v>-39355</v>
      </c>
      <c r="U1821" s="14">
        <v>123</v>
      </c>
      <c r="V1821" s="14">
        <v>-6624</v>
      </c>
      <c r="W1821" s="14">
        <v>3305</v>
      </c>
      <c r="X1821" s="14">
        <v>19141</v>
      </c>
      <c r="Y1821" s="14">
        <v>-918</v>
      </c>
      <c r="Z1821" s="25">
        <v>2.2409973919632673</v>
      </c>
      <c r="AC1821" s="26">
        <v>20453.007104940032</v>
      </c>
      <c r="AD1821" s="26">
        <v>0</v>
      </c>
      <c r="AF1821" s="26">
        <v>58.391021819271721</v>
      </c>
      <c r="AG1821" s="26">
        <v>20511.398126759308</v>
      </c>
      <c r="AH1821" s="26">
        <v>3963.3366769252957</v>
      </c>
      <c r="AI1821" s="26">
        <v>6540.9160198647287</v>
      </c>
      <c r="AJ1821" s="26">
        <v>17933.818783819872</v>
      </c>
      <c r="AK1821" s="14">
        <v>29579</v>
      </c>
      <c r="AL1821" s="14">
        <v>62900</v>
      </c>
      <c r="AM1821" s="27">
        <v>1.5287818566623654</v>
      </c>
      <c r="AN1821" s="27">
        <v>0.62857322046398989</v>
      </c>
    </row>
    <row r="1822" spans="1:40" x14ac:dyDescent="0.25">
      <c r="A1822" t="s">
        <v>60</v>
      </c>
      <c r="B1822" s="1">
        <v>44006</v>
      </c>
      <c r="C1822" s="8" t="s">
        <v>390</v>
      </c>
      <c r="D1822" s="10" t="s">
        <v>391</v>
      </c>
      <c r="E1822" s="14">
        <v>61505</v>
      </c>
      <c r="F1822" s="14">
        <v>60721</v>
      </c>
      <c r="G1822" s="14">
        <v>38283</v>
      </c>
      <c r="H1822" s="14">
        <v>-22438</v>
      </c>
      <c r="I1822" s="14">
        <v>22030</v>
      </c>
      <c r="J1822" s="14">
        <v>0</v>
      </c>
      <c r="M1822" s="14">
        <v>5919</v>
      </c>
      <c r="N1822" s="14">
        <v>2115</v>
      </c>
      <c r="O1822" s="14">
        <v>7839</v>
      </c>
      <c r="P1822" s="14">
        <v>343</v>
      </c>
      <c r="R1822" s="14">
        <v>-176</v>
      </c>
      <c r="S1822" s="14">
        <v>-3210</v>
      </c>
      <c r="T1822" s="14">
        <v>-43804</v>
      </c>
      <c r="U1822" s="14">
        <v>159</v>
      </c>
      <c r="V1822" s="14">
        <v>-5694</v>
      </c>
      <c r="W1822" s="14">
        <v>10103</v>
      </c>
      <c r="X1822" s="14">
        <v>20916</v>
      </c>
      <c r="Y1822" s="14">
        <v>-732</v>
      </c>
      <c r="Z1822" s="25">
        <v>2.2397843203696319</v>
      </c>
      <c r="AC1822" s="26">
        <v>22381.38480905689</v>
      </c>
      <c r="AD1822" s="26">
        <v>0</v>
      </c>
      <c r="AF1822" s="26">
        <v>100.11300590202052</v>
      </c>
      <c r="AG1822" s="26">
        <v>22481.497814958908</v>
      </c>
      <c r="AH1822" s="26">
        <v>1383.7897245859706</v>
      </c>
      <c r="AI1822" s="26">
        <v>8193.7566190604448</v>
      </c>
      <c r="AJ1822" s="26">
        <v>15671.530920484442</v>
      </c>
      <c r="AK1822" s="14">
        <v>38246</v>
      </c>
      <c r="AL1822" s="14">
        <v>60684</v>
      </c>
      <c r="AM1822" s="27">
        <v>1.2959044007952387</v>
      </c>
      <c r="AN1822" s="27">
        <v>0.56933904320609063</v>
      </c>
    </row>
    <row r="1823" spans="1:40" x14ac:dyDescent="0.25">
      <c r="A1823" t="s">
        <v>60</v>
      </c>
      <c r="B1823" s="1">
        <v>44007</v>
      </c>
      <c r="C1823" s="8" t="s">
        <v>390</v>
      </c>
      <c r="D1823" s="10" t="s">
        <v>391</v>
      </c>
      <c r="E1823" s="14">
        <v>61233</v>
      </c>
      <c r="F1823" s="14">
        <v>59450</v>
      </c>
      <c r="G1823" s="14">
        <v>34178</v>
      </c>
      <c r="H1823" s="14">
        <v>-25272</v>
      </c>
      <c r="I1823" s="14">
        <v>21501</v>
      </c>
      <c r="J1823" s="14">
        <v>0</v>
      </c>
      <c r="M1823" s="14">
        <v>6180</v>
      </c>
      <c r="N1823" s="14">
        <v>3083</v>
      </c>
      <c r="O1823" s="14">
        <v>2971</v>
      </c>
      <c r="P1823" s="14">
        <v>411</v>
      </c>
      <c r="R1823" s="14">
        <v>-1764</v>
      </c>
      <c r="S1823" s="14">
        <v>-4332</v>
      </c>
      <c r="T1823" s="14">
        <v>-38252</v>
      </c>
      <c r="U1823" s="14">
        <v>259</v>
      </c>
      <c r="V1823" s="14">
        <v>-5977</v>
      </c>
      <c r="W1823" s="14">
        <v>4949</v>
      </c>
      <c r="X1823" s="14">
        <v>20403</v>
      </c>
      <c r="Y1823" s="14">
        <v>-484</v>
      </c>
      <c r="Z1823" s="25">
        <v>2.2423812433221668</v>
      </c>
      <c r="AC1823" s="26">
        <v>21869.274121014016</v>
      </c>
      <c r="AD1823" s="26">
        <v>0</v>
      </c>
      <c r="AF1823" s="26">
        <v>78.116049807490469</v>
      </c>
      <c r="AG1823" s="26">
        <v>21947.390170821513</v>
      </c>
      <c r="AH1823" s="26">
        <v>2938.3895202042559</v>
      </c>
      <c r="AI1823" s="26">
        <v>7501.4483117131222</v>
      </c>
      <c r="AJ1823" s="26">
        <v>17384.331379312647</v>
      </c>
      <c r="AK1823" s="14">
        <v>34154</v>
      </c>
      <c r="AL1823" s="14">
        <v>59352</v>
      </c>
      <c r="AM1823" s="27">
        <v>1.4166907336884853</v>
      </c>
      <c r="AN1823" s="27">
        <v>0.64573804834647941</v>
      </c>
    </row>
    <row r="1824" spans="1:40" x14ac:dyDescent="0.25">
      <c r="A1824" t="s">
        <v>60</v>
      </c>
      <c r="B1824" s="1">
        <v>44008</v>
      </c>
      <c r="C1824" s="8" t="s">
        <v>390</v>
      </c>
      <c r="D1824" s="10" t="s">
        <v>391</v>
      </c>
      <c r="E1824" s="14">
        <v>61233</v>
      </c>
      <c r="F1824" s="14">
        <v>61548</v>
      </c>
      <c r="G1824" s="14">
        <v>40411</v>
      </c>
      <c r="H1824" s="14">
        <v>-21137</v>
      </c>
      <c r="I1824" s="14">
        <v>26129</v>
      </c>
      <c r="J1824" s="14">
        <v>0</v>
      </c>
      <c r="M1824" s="14">
        <v>6684</v>
      </c>
      <c r="N1824" s="14">
        <v>3161</v>
      </c>
      <c r="O1824" s="14">
        <v>4073</v>
      </c>
      <c r="P1824" s="14">
        <v>364</v>
      </c>
      <c r="R1824" s="14">
        <v>-1964</v>
      </c>
      <c r="S1824" s="14">
        <v>-896</v>
      </c>
      <c r="T1824" s="14">
        <v>-41014</v>
      </c>
      <c r="U1824" s="14">
        <v>251</v>
      </c>
      <c r="V1824" s="14">
        <v>-6547</v>
      </c>
      <c r="W1824" s="14">
        <v>4296</v>
      </c>
      <c r="X1824" s="14">
        <v>24761</v>
      </c>
      <c r="Y1824" s="14">
        <v>-24</v>
      </c>
      <c r="Z1824" s="25">
        <v>2.2415786458446907</v>
      </c>
      <c r="AC1824" s="26">
        <v>26567.031251315853</v>
      </c>
      <c r="AD1824" s="26">
        <v>0</v>
      </c>
      <c r="AF1824" s="26">
        <v>88.173035908525932</v>
      </c>
      <c r="AG1824" s="26">
        <v>26655.204287224376</v>
      </c>
      <c r="AH1824" s="26">
        <v>1214.7663375597901</v>
      </c>
      <c r="AI1824" s="26">
        <v>9040.6829670070874</v>
      </c>
      <c r="AJ1824" s="26">
        <v>18829.287657777077</v>
      </c>
      <c r="AK1824" s="14">
        <v>40411</v>
      </c>
      <c r="AL1824" s="14">
        <v>61548</v>
      </c>
      <c r="AM1824" s="27">
        <v>1.4541732814258643</v>
      </c>
      <c r="AN1824" s="27">
        <v>0.67445610184065274</v>
      </c>
    </row>
    <row r="1825" spans="1:40" x14ac:dyDescent="0.25">
      <c r="A1825" t="s">
        <v>60</v>
      </c>
      <c r="B1825" s="1">
        <v>44009</v>
      </c>
      <c r="C1825" s="8" t="s">
        <v>390</v>
      </c>
      <c r="D1825" s="10" t="s">
        <v>391</v>
      </c>
      <c r="E1825" s="14">
        <v>50547</v>
      </c>
      <c r="F1825" s="14">
        <v>52751</v>
      </c>
      <c r="G1825" s="14">
        <v>40130</v>
      </c>
      <c r="H1825" s="14">
        <v>-12621</v>
      </c>
      <c r="I1825" s="14">
        <v>21327</v>
      </c>
      <c r="J1825" s="14">
        <v>0</v>
      </c>
      <c r="M1825" s="14">
        <v>5481</v>
      </c>
      <c r="N1825" s="14">
        <v>2839</v>
      </c>
      <c r="O1825" s="14">
        <v>10143</v>
      </c>
      <c r="P1825" s="14">
        <v>340</v>
      </c>
      <c r="R1825" s="14">
        <v>1194</v>
      </c>
      <c r="S1825" s="14">
        <v>0</v>
      </c>
      <c r="T1825" s="14">
        <v>-31707</v>
      </c>
      <c r="U1825" s="14">
        <v>285</v>
      </c>
      <c r="V1825" s="14">
        <v>-4514</v>
      </c>
      <c r="W1825" s="14">
        <v>1852</v>
      </c>
      <c r="X1825" s="14">
        <v>20211</v>
      </c>
      <c r="Y1825" s="14">
        <v>58</v>
      </c>
      <c r="Z1825" s="25">
        <v>2.2433435382902145</v>
      </c>
      <c r="AC1825" s="26">
        <v>21701.602834554429</v>
      </c>
      <c r="AD1825" s="26">
        <v>0</v>
      </c>
      <c r="AF1825" s="26">
        <v>116.08441354068152</v>
      </c>
      <c r="AG1825" s="26">
        <v>21817.687248095124</v>
      </c>
      <c r="AH1825" s="26">
        <v>359.48282158117718</v>
      </c>
      <c r="AI1825" s="26">
        <v>6966.2832049718545</v>
      </c>
      <c r="AJ1825" s="26">
        <v>15210.886864704438</v>
      </c>
      <c r="AK1825" s="14">
        <v>40130</v>
      </c>
      <c r="AL1825" s="14">
        <v>52751</v>
      </c>
      <c r="AM1825" s="27">
        <v>1.1985973002964232</v>
      </c>
      <c r="AN1825" s="27">
        <v>0.63570786145598557</v>
      </c>
    </row>
    <row r="1826" spans="1:40" x14ac:dyDescent="0.25">
      <c r="A1826" t="s">
        <v>60</v>
      </c>
      <c r="B1826" s="1">
        <v>44010</v>
      </c>
      <c r="C1826" s="8" t="s">
        <v>390</v>
      </c>
      <c r="D1826" s="10" t="s">
        <v>391</v>
      </c>
      <c r="E1826" s="14">
        <v>46719</v>
      </c>
      <c r="F1826" s="14">
        <v>45692</v>
      </c>
      <c r="G1826" s="14">
        <v>26498</v>
      </c>
      <c r="H1826" s="14">
        <v>-19194</v>
      </c>
      <c r="I1826" s="14">
        <v>12051</v>
      </c>
      <c r="J1826" s="14">
        <v>0</v>
      </c>
      <c r="M1826" s="14">
        <v>5773</v>
      </c>
      <c r="N1826" s="14">
        <v>1893</v>
      </c>
      <c r="O1826" s="14">
        <v>6510</v>
      </c>
      <c r="P1826" s="14">
        <v>271</v>
      </c>
      <c r="R1826" s="14">
        <v>-39</v>
      </c>
      <c r="S1826" s="14">
        <v>0</v>
      </c>
      <c r="T1826" s="14">
        <v>-28894</v>
      </c>
      <c r="U1826" s="14">
        <v>266</v>
      </c>
      <c r="V1826" s="14">
        <v>-4176</v>
      </c>
      <c r="W1826" s="14">
        <v>1824</v>
      </c>
      <c r="X1826" s="14">
        <v>11443</v>
      </c>
      <c r="Y1826" s="14">
        <v>382</v>
      </c>
      <c r="Z1826" s="25">
        <v>2.2470687555610054</v>
      </c>
      <c r="AC1826" s="26">
        <v>12283.035431623444</v>
      </c>
      <c r="AD1826" s="26">
        <v>0</v>
      </c>
      <c r="AF1826" s="26">
        <v>89.191699325757924</v>
      </c>
      <c r="AG1826" s="26">
        <v>12372.227130949204</v>
      </c>
      <c r="AH1826" s="26">
        <v>291.92135855644443</v>
      </c>
      <c r="AI1826" s="26">
        <v>3251.6879527335632</v>
      </c>
      <c r="AJ1826" s="26">
        <v>9412.4605367720815</v>
      </c>
      <c r="AK1826" s="14">
        <v>26498</v>
      </c>
      <c r="AL1826" s="14">
        <v>45692</v>
      </c>
      <c r="AM1826" s="27">
        <v>1.0293629472953896</v>
      </c>
      <c r="AN1826" s="27">
        <v>0.45414730693728589</v>
      </c>
    </row>
    <row r="1827" spans="1:40" x14ac:dyDescent="0.25">
      <c r="A1827" t="s">
        <v>60</v>
      </c>
      <c r="B1827" s="1">
        <v>44011</v>
      </c>
      <c r="C1827" s="8" t="s">
        <v>390</v>
      </c>
      <c r="D1827" s="10" t="s">
        <v>391</v>
      </c>
      <c r="E1827" s="14">
        <v>52043</v>
      </c>
      <c r="F1827" s="14">
        <v>52516</v>
      </c>
      <c r="G1827" s="14">
        <v>31091</v>
      </c>
      <c r="H1827" s="14">
        <v>-21425</v>
      </c>
      <c r="I1827" s="14">
        <v>18196</v>
      </c>
      <c r="J1827" s="14">
        <v>0</v>
      </c>
      <c r="M1827" s="14">
        <v>5596</v>
      </c>
      <c r="N1827" s="14">
        <v>2657</v>
      </c>
      <c r="O1827" s="14">
        <v>4397</v>
      </c>
      <c r="P1827" s="14">
        <v>245</v>
      </c>
      <c r="R1827" s="14">
        <v>-1670</v>
      </c>
      <c r="S1827" s="14">
        <v>-1872</v>
      </c>
      <c r="T1827" s="14">
        <v>-35429</v>
      </c>
      <c r="U1827" s="14">
        <v>220</v>
      </c>
      <c r="V1827" s="14">
        <v>-4926</v>
      </c>
      <c r="W1827" s="14">
        <v>3060</v>
      </c>
      <c r="X1827" s="14">
        <v>17177</v>
      </c>
      <c r="Y1827" s="14">
        <v>2015</v>
      </c>
      <c r="Z1827" s="25">
        <v>2.2501342849273849</v>
      </c>
      <c r="AC1827" s="26">
        <v>18571.655636136253</v>
      </c>
      <c r="AD1827" s="26">
        <v>0</v>
      </c>
      <c r="AF1827" s="26">
        <v>79.610089486097351</v>
      </c>
      <c r="AG1827" s="26">
        <v>18651.265725622354</v>
      </c>
      <c r="AH1827" s="26">
        <v>658.90666435742298</v>
      </c>
      <c r="AI1827" s="26">
        <v>5891.7062796292594</v>
      </c>
      <c r="AJ1827" s="26">
        <v>13418.466110350517</v>
      </c>
      <c r="AK1827" s="14">
        <v>31091</v>
      </c>
      <c r="AL1827" s="14">
        <v>52516</v>
      </c>
      <c r="AM1827" s="27">
        <v>1.3225355711949296</v>
      </c>
      <c r="AN1827" s="27">
        <v>0.56330677805242124</v>
      </c>
    </row>
    <row r="1828" spans="1:40" x14ac:dyDescent="0.25">
      <c r="A1828" t="s">
        <v>60</v>
      </c>
      <c r="B1828" s="1">
        <v>44012</v>
      </c>
      <c r="C1828" s="8" t="s">
        <v>390</v>
      </c>
      <c r="D1828" s="10" t="s">
        <v>391</v>
      </c>
      <c r="E1828" s="14">
        <v>52819</v>
      </c>
      <c r="F1828" s="14">
        <v>52615</v>
      </c>
      <c r="G1828" s="14">
        <v>32549</v>
      </c>
      <c r="H1828" s="14">
        <v>-20066</v>
      </c>
      <c r="I1828" s="14">
        <v>9434</v>
      </c>
      <c r="J1828" s="14">
        <v>0</v>
      </c>
      <c r="M1828" s="14">
        <v>5646</v>
      </c>
      <c r="N1828" s="14">
        <v>3150</v>
      </c>
      <c r="O1828" s="14">
        <v>14083</v>
      </c>
      <c r="P1828" s="14">
        <v>236</v>
      </c>
      <c r="R1828" s="14">
        <v>1073</v>
      </c>
      <c r="S1828" s="14">
        <v>0</v>
      </c>
      <c r="T1828" s="14">
        <v>-34587</v>
      </c>
      <c r="U1828" s="14">
        <v>363</v>
      </c>
      <c r="V1828" s="14">
        <v>-3982</v>
      </c>
      <c r="W1828" s="14">
        <v>5579</v>
      </c>
      <c r="X1828" s="14">
        <v>8722</v>
      </c>
      <c r="Y1828" s="14">
        <v>2792</v>
      </c>
      <c r="Z1828" s="25">
        <v>2.2470784280772804</v>
      </c>
      <c r="AC1828" s="26">
        <v>9615.6879146887313</v>
      </c>
      <c r="AD1828" s="26">
        <v>0</v>
      </c>
      <c r="AF1828" s="26">
        <v>142.70548417767665</v>
      </c>
      <c r="AG1828" s="26">
        <v>9758.3933988664085</v>
      </c>
      <c r="AH1828" s="26">
        <v>527.43929890394384</v>
      </c>
      <c r="AI1828" s="26">
        <v>2942.8687257284269</v>
      </c>
      <c r="AJ1828" s="26">
        <v>7342.9639720419264</v>
      </c>
      <c r="AK1828" s="14">
        <v>32549</v>
      </c>
      <c r="AL1828" s="14">
        <v>52589</v>
      </c>
      <c r="AM1828" s="27">
        <v>0.66095883913511511</v>
      </c>
      <c r="AN1828" s="27">
        <v>0.30782949346903477</v>
      </c>
    </row>
    <row r="1829" spans="1:40" x14ac:dyDescent="0.25">
      <c r="A1829" t="s">
        <v>60</v>
      </c>
      <c r="B1829" s="1">
        <v>44013</v>
      </c>
      <c r="C1829" s="8" t="s">
        <v>390</v>
      </c>
      <c r="D1829" s="10" t="s">
        <v>391</v>
      </c>
      <c r="E1829" s="14">
        <v>55393</v>
      </c>
      <c r="F1829" s="14">
        <v>52013</v>
      </c>
      <c r="G1829" s="14">
        <v>38525</v>
      </c>
      <c r="H1829" s="14">
        <v>-13488</v>
      </c>
      <c r="I1829" s="14">
        <v>16231</v>
      </c>
      <c r="J1829" s="14">
        <v>0</v>
      </c>
      <c r="M1829" s="14">
        <v>4649</v>
      </c>
      <c r="N1829" s="14">
        <v>3216</v>
      </c>
      <c r="O1829" s="14">
        <v>14009</v>
      </c>
      <c r="P1829" s="14">
        <v>420</v>
      </c>
      <c r="R1829" s="14">
        <v>1414</v>
      </c>
      <c r="S1829" s="14">
        <v>0</v>
      </c>
      <c r="T1829" s="14">
        <v>-30609</v>
      </c>
      <c r="U1829" s="14">
        <v>442</v>
      </c>
      <c r="V1829" s="14">
        <v>-3495</v>
      </c>
      <c r="W1829" s="14">
        <v>1752</v>
      </c>
      <c r="X1829" s="14">
        <v>15357</v>
      </c>
      <c r="Y1829" s="14">
        <v>1651</v>
      </c>
      <c r="Z1829" s="25">
        <v>2.2424035620503506</v>
      </c>
      <c r="AC1829" s="26">
        <v>16509.172653627043</v>
      </c>
      <c r="AD1829" s="26">
        <v>0</v>
      </c>
      <c r="AF1829" s="26">
        <v>137.63686196223765</v>
      </c>
      <c r="AG1829" s="26">
        <v>16646.809515589277</v>
      </c>
      <c r="AH1829" s="26">
        <v>587.20831908653054</v>
      </c>
      <c r="AI1829" s="26">
        <v>5350.1656789996077</v>
      </c>
      <c r="AJ1829" s="26">
        <v>11883.852155676203</v>
      </c>
      <c r="AK1829" s="14">
        <v>38525</v>
      </c>
      <c r="AL1829" s="14">
        <v>52013</v>
      </c>
      <c r="AM1829" s="27">
        <v>0.95262528732663021</v>
      </c>
      <c r="AN1829" s="27">
        <v>0.50370826792238232</v>
      </c>
    </row>
    <row r="1830" spans="1:40" x14ac:dyDescent="0.25">
      <c r="A1830" t="s">
        <v>60</v>
      </c>
      <c r="B1830" s="1">
        <v>44014</v>
      </c>
      <c r="C1830" s="8" t="s">
        <v>390</v>
      </c>
      <c r="D1830" s="10" t="s">
        <v>391</v>
      </c>
      <c r="E1830" s="14">
        <v>53506</v>
      </c>
      <c r="F1830" s="14">
        <v>53352</v>
      </c>
      <c r="G1830" s="14">
        <v>34888</v>
      </c>
      <c r="H1830" s="14">
        <v>-18464</v>
      </c>
      <c r="I1830" s="14">
        <v>16967</v>
      </c>
      <c r="J1830" s="14">
        <v>0</v>
      </c>
      <c r="M1830" s="14">
        <v>5246</v>
      </c>
      <c r="N1830" s="14">
        <v>3182</v>
      </c>
      <c r="O1830" s="14">
        <v>8876</v>
      </c>
      <c r="P1830" s="14">
        <v>617</v>
      </c>
      <c r="R1830" s="14">
        <v>-615</v>
      </c>
      <c r="S1830" s="14">
        <v>-2048</v>
      </c>
      <c r="T1830" s="14">
        <v>-35854</v>
      </c>
      <c r="U1830" s="14">
        <v>461</v>
      </c>
      <c r="V1830" s="14">
        <v>-4803</v>
      </c>
      <c r="W1830" s="14">
        <v>8305</v>
      </c>
      <c r="X1830" s="14">
        <v>15796</v>
      </c>
      <c r="Y1830" s="14">
        <v>294</v>
      </c>
      <c r="Z1830" s="25">
        <v>2.2422778151802496</v>
      </c>
      <c r="AC1830" s="26">
        <v>17256.81872166782</v>
      </c>
      <c r="AD1830" s="26">
        <v>0</v>
      </c>
      <c r="AF1830" s="26">
        <v>110.6391945467507</v>
      </c>
      <c r="AG1830" s="26">
        <v>17367.457916214564</v>
      </c>
      <c r="AH1830" s="26">
        <v>1250.9309191290924</v>
      </c>
      <c r="AI1830" s="26">
        <v>6218.1848778118392</v>
      </c>
      <c r="AJ1830" s="26">
        <v>12400.203957531825</v>
      </c>
      <c r="AK1830" s="14">
        <v>34888</v>
      </c>
      <c r="AL1830" s="14">
        <v>53352</v>
      </c>
      <c r="AM1830" s="27">
        <v>1.0974732019962437</v>
      </c>
      <c r="AN1830" s="27">
        <v>0.51240323978208524</v>
      </c>
    </row>
    <row r="1831" spans="1:40" x14ac:dyDescent="0.25">
      <c r="A1831" t="s">
        <v>60</v>
      </c>
      <c r="B1831" s="1">
        <v>44015</v>
      </c>
      <c r="C1831" s="8" t="s">
        <v>390</v>
      </c>
      <c r="D1831" s="10" t="s">
        <v>391</v>
      </c>
      <c r="E1831" s="14">
        <v>53073</v>
      </c>
      <c r="F1831" s="14">
        <v>50900</v>
      </c>
      <c r="G1831" s="14">
        <v>30515</v>
      </c>
      <c r="H1831" s="14">
        <v>-20385</v>
      </c>
      <c r="I1831" s="14">
        <v>16069</v>
      </c>
      <c r="J1831" s="14">
        <v>0</v>
      </c>
      <c r="M1831" s="14">
        <v>5123</v>
      </c>
      <c r="N1831" s="14">
        <v>3194</v>
      </c>
      <c r="O1831" s="14">
        <v>5144</v>
      </c>
      <c r="P1831" s="14">
        <v>985</v>
      </c>
      <c r="R1831" s="14">
        <v>-1919</v>
      </c>
      <c r="S1831" s="14">
        <v>-6389</v>
      </c>
      <c r="T1831" s="14">
        <v>-35077</v>
      </c>
      <c r="U1831" s="14">
        <v>427</v>
      </c>
      <c r="V1831" s="14">
        <v>-5287</v>
      </c>
      <c r="W1831" s="14">
        <v>11786</v>
      </c>
      <c r="X1831" s="14">
        <v>15102</v>
      </c>
      <c r="Y1831" s="14">
        <v>972</v>
      </c>
      <c r="Z1831" s="25">
        <v>2.240576227072232</v>
      </c>
      <c r="AC1831" s="26">
        <v>16331.077189186208</v>
      </c>
      <c r="AD1831" s="26">
        <v>0</v>
      </c>
      <c r="AF1831" s="26">
        <v>89.185525608077697</v>
      </c>
      <c r="AG1831" s="26">
        <v>16420.262714794288</v>
      </c>
      <c r="AH1831" s="26">
        <v>1843.0866601948028</v>
      </c>
      <c r="AI1831" s="26">
        <v>6609.246371722571</v>
      </c>
      <c r="AJ1831" s="26">
        <v>11654.103003266518</v>
      </c>
      <c r="AK1831" s="14">
        <v>30515</v>
      </c>
      <c r="AL1831" s="14">
        <v>50900</v>
      </c>
      <c r="AM1831" s="27">
        <v>1.1863162243581773</v>
      </c>
      <c r="AN1831" s="27">
        <v>0.50477148453951726</v>
      </c>
    </row>
    <row r="1832" spans="1:40" x14ac:dyDescent="0.25">
      <c r="A1832" t="s">
        <v>60</v>
      </c>
      <c r="B1832" s="1">
        <v>44016</v>
      </c>
      <c r="C1832" s="8" t="s">
        <v>390</v>
      </c>
      <c r="D1832" s="10" t="s">
        <v>391</v>
      </c>
      <c r="E1832" s="14">
        <v>49124</v>
      </c>
      <c r="F1832" s="14">
        <v>47896</v>
      </c>
      <c r="G1832" s="14">
        <v>32603</v>
      </c>
      <c r="H1832" s="14">
        <v>-15293</v>
      </c>
      <c r="I1832" s="14">
        <v>17416</v>
      </c>
      <c r="J1832" s="14">
        <v>0</v>
      </c>
      <c r="M1832" s="14">
        <v>5035</v>
      </c>
      <c r="N1832" s="14">
        <v>3208</v>
      </c>
      <c r="O1832" s="14">
        <v>5802</v>
      </c>
      <c r="P1832" s="14">
        <v>1142</v>
      </c>
      <c r="R1832" s="14">
        <v>-1328</v>
      </c>
      <c r="S1832" s="14">
        <v>-2020</v>
      </c>
      <c r="T1832" s="14">
        <v>-33714</v>
      </c>
      <c r="U1832" s="14">
        <v>499</v>
      </c>
      <c r="V1832" s="14">
        <v>-4757</v>
      </c>
      <c r="W1832" s="14">
        <v>8770</v>
      </c>
      <c r="X1832" s="14">
        <v>16449</v>
      </c>
      <c r="Y1832" s="14">
        <v>807</v>
      </c>
      <c r="Z1832" s="25">
        <v>2.2393666237108163</v>
      </c>
      <c r="AC1832" s="26">
        <v>17690.490478426029</v>
      </c>
      <c r="AD1832" s="26">
        <v>0</v>
      </c>
      <c r="AF1832" s="26">
        <v>93.760250409101232</v>
      </c>
      <c r="AG1832" s="26">
        <v>17784.250728835123</v>
      </c>
      <c r="AH1832" s="26">
        <v>1176.3748946178764</v>
      </c>
      <c r="AI1832" s="26">
        <v>6788.9143432527262</v>
      </c>
      <c r="AJ1832" s="26">
        <v>12171.711280200278</v>
      </c>
      <c r="AK1832" s="14">
        <v>32603</v>
      </c>
      <c r="AL1832" s="14">
        <v>47897</v>
      </c>
      <c r="AM1832" s="27">
        <v>1.2025738380457163</v>
      </c>
      <c r="AN1832" s="27">
        <v>0.56024381741142726</v>
      </c>
    </row>
    <row r="1833" spans="1:40" x14ac:dyDescent="0.25">
      <c r="A1833" t="s">
        <v>60</v>
      </c>
      <c r="B1833" s="1">
        <v>44017</v>
      </c>
      <c r="C1833" s="8" t="s">
        <v>390</v>
      </c>
      <c r="D1833" s="10" t="s">
        <v>391</v>
      </c>
      <c r="E1833" s="14">
        <v>49586</v>
      </c>
      <c r="F1833" s="14">
        <v>48445</v>
      </c>
      <c r="G1833" s="14">
        <v>33428</v>
      </c>
      <c r="H1833" s="14">
        <v>-15017</v>
      </c>
      <c r="I1833" s="14">
        <v>19366</v>
      </c>
      <c r="J1833" s="14">
        <v>0</v>
      </c>
      <c r="M1833" s="14">
        <v>5225</v>
      </c>
      <c r="N1833" s="14">
        <v>3236</v>
      </c>
      <c r="O1833" s="14">
        <v>4489</v>
      </c>
      <c r="P1833" s="14">
        <v>1112</v>
      </c>
      <c r="R1833" s="14">
        <v>-1857</v>
      </c>
      <c r="S1833" s="14">
        <v>-4193</v>
      </c>
      <c r="T1833" s="14">
        <v>-32272</v>
      </c>
      <c r="U1833" s="14">
        <v>441</v>
      </c>
      <c r="V1833" s="14">
        <v>-4881</v>
      </c>
      <c r="W1833" s="14">
        <v>9329</v>
      </c>
      <c r="X1833" s="14">
        <v>18286</v>
      </c>
      <c r="Y1833" s="14">
        <v>93</v>
      </c>
      <c r="Z1833" s="25">
        <v>2.2408375253907016</v>
      </c>
      <c r="AC1833" s="26">
        <v>19684.144894229536</v>
      </c>
      <c r="AD1833" s="26">
        <v>0</v>
      </c>
      <c r="AF1833" s="26">
        <v>86.814818018883358</v>
      </c>
      <c r="AG1833" s="26">
        <v>19770.959712248427</v>
      </c>
      <c r="AH1833" s="26">
        <v>1719.1789024161174</v>
      </c>
      <c r="AI1833" s="26">
        <v>7981.0039090425998</v>
      </c>
      <c r="AJ1833" s="26">
        <v>13509.134705621944</v>
      </c>
      <c r="AK1833" s="14">
        <v>33428</v>
      </c>
      <c r="AL1833" s="14">
        <v>48482</v>
      </c>
      <c r="AM1833" s="27">
        <v>1.3039204619126816</v>
      </c>
      <c r="AN1833" s="27">
        <v>0.61430032908519139</v>
      </c>
    </row>
    <row r="1834" spans="1:40" x14ac:dyDescent="0.25">
      <c r="A1834" t="s">
        <v>60</v>
      </c>
      <c r="B1834" s="1">
        <v>44018</v>
      </c>
      <c r="C1834" s="8" t="s">
        <v>390</v>
      </c>
      <c r="D1834" s="10" t="s">
        <v>391</v>
      </c>
      <c r="E1834" s="14">
        <v>55502</v>
      </c>
      <c r="F1834" s="14">
        <v>54078</v>
      </c>
      <c r="G1834" s="14">
        <v>35222</v>
      </c>
      <c r="H1834" s="14">
        <v>-18856</v>
      </c>
      <c r="I1834" s="14">
        <v>20191</v>
      </c>
      <c r="J1834" s="14">
        <v>0</v>
      </c>
      <c r="M1834" s="14">
        <v>4857</v>
      </c>
      <c r="N1834" s="14">
        <v>3106</v>
      </c>
      <c r="O1834" s="14">
        <v>6013</v>
      </c>
      <c r="P1834" s="14">
        <v>1055</v>
      </c>
      <c r="R1834" s="14">
        <v>-729</v>
      </c>
      <c r="S1834" s="14">
        <v>-6250</v>
      </c>
      <c r="T1834" s="14">
        <v>-43644</v>
      </c>
      <c r="U1834" s="14">
        <v>317</v>
      </c>
      <c r="V1834" s="14">
        <v>-5374</v>
      </c>
      <c r="W1834" s="14">
        <v>19491</v>
      </c>
      <c r="X1834" s="14">
        <v>19015</v>
      </c>
      <c r="Y1834" s="14">
        <v>-1682</v>
      </c>
      <c r="Z1834" s="25">
        <v>2.2423655039573447</v>
      </c>
      <c r="AC1834" s="26">
        <v>20536.69198791754</v>
      </c>
      <c r="AD1834" s="26">
        <v>0</v>
      </c>
      <c r="AF1834" s="26">
        <v>92.797150450991012</v>
      </c>
      <c r="AG1834" s="26">
        <v>20629.489138368535</v>
      </c>
      <c r="AH1834" s="26">
        <v>2143.1864509616612</v>
      </c>
      <c r="AI1834" s="26">
        <v>9633.2556378438585</v>
      </c>
      <c r="AJ1834" s="26">
        <v>13139.419951486336</v>
      </c>
      <c r="AK1834" s="14">
        <v>35222</v>
      </c>
      <c r="AL1834" s="14">
        <v>54078</v>
      </c>
      <c r="AM1834" s="27">
        <v>1.2912436643072522</v>
      </c>
      <c r="AN1834" s="27">
        <v>0.53566012081522629</v>
      </c>
    </row>
    <row r="1835" spans="1:40" x14ac:dyDescent="0.25">
      <c r="A1835" t="s">
        <v>60</v>
      </c>
      <c r="B1835" s="1">
        <v>44019</v>
      </c>
      <c r="C1835" s="8" t="s">
        <v>390</v>
      </c>
      <c r="D1835" s="10" t="s">
        <v>391</v>
      </c>
      <c r="E1835" s="14">
        <v>54027</v>
      </c>
      <c r="F1835" s="14">
        <v>53830</v>
      </c>
      <c r="G1835" s="14">
        <v>37204</v>
      </c>
      <c r="H1835" s="14">
        <v>-16626</v>
      </c>
      <c r="I1835" s="14">
        <v>16003</v>
      </c>
      <c r="J1835" s="14">
        <v>0</v>
      </c>
      <c r="M1835" s="14">
        <v>4506</v>
      </c>
      <c r="N1835" s="14">
        <v>3112</v>
      </c>
      <c r="O1835" s="14">
        <v>12527</v>
      </c>
      <c r="P1835" s="14">
        <v>1056</v>
      </c>
      <c r="R1835" s="14">
        <v>1865</v>
      </c>
      <c r="S1835" s="14">
        <v>-4821</v>
      </c>
      <c r="T1835" s="14">
        <v>-39089</v>
      </c>
      <c r="U1835" s="14">
        <v>319</v>
      </c>
      <c r="V1835" s="14">
        <v>-4165</v>
      </c>
      <c r="W1835" s="14">
        <v>13803</v>
      </c>
      <c r="X1835" s="14">
        <v>15045</v>
      </c>
      <c r="Y1835" s="14">
        <v>417</v>
      </c>
      <c r="Z1835" s="25">
        <v>2.2425669236944703</v>
      </c>
      <c r="AC1835" s="26">
        <v>16278.45092572988</v>
      </c>
      <c r="AD1835" s="26">
        <v>0</v>
      </c>
      <c r="AF1835" s="26">
        <v>130.88898853778596</v>
      </c>
      <c r="AG1835" s="26">
        <v>16409.339914267664</v>
      </c>
      <c r="AH1835" s="26">
        <v>1034.6674110988085</v>
      </c>
      <c r="AI1835" s="26">
        <v>6464.2502440551307</v>
      </c>
      <c r="AJ1835" s="26">
        <v>10979.757081311345</v>
      </c>
      <c r="AK1835" s="14">
        <v>37204</v>
      </c>
      <c r="AL1835" s="14">
        <v>53830</v>
      </c>
      <c r="AM1835" s="27">
        <v>0.97237821099324739</v>
      </c>
      <c r="AN1835" s="27">
        <v>0.44967847030653196</v>
      </c>
    </row>
    <row r="1836" spans="1:40" x14ac:dyDescent="0.25">
      <c r="A1836" t="s">
        <v>60</v>
      </c>
      <c r="B1836" s="1">
        <v>44020</v>
      </c>
      <c r="C1836" s="8" t="s">
        <v>390</v>
      </c>
      <c r="D1836" s="10" t="s">
        <v>391</v>
      </c>
      <c r="E1836" s="14">
        <v>54787</v>
      </c>
      <c r="F1836" s="14">
        <v>55395</v>
      </c>
      <c r="G1836" s="14">
        <v>35220</v>
      </c>
      <c r="H1836" s="14">
        <v>-20175</v>
      </c>
      <c r="I1836" s="14">
        <v>21849</v>
      </c>
      <c r="J1836" s="14">
        <v>0</v>
      </c>
      <c r="M1836" s="14">
        <v>4607</v>
      </c>
      <c r="N1836" s="14">
        <v>3082</v>
      </c>
      <c r="O1836" s="14">
        <v>4614</v>
      </c>
      <c r="P1836" s="14">
        <v>1068</v>
      </c>
      <c r="R1836" s="14">
        <v>-645</v>
      </c>
      <c r="S1836" s="14">
        <v>-7007</v>
      </c>
      <c r="T1836" s="14">
        <v>-37384</v>
      </c>
      <c r="U1836" s="14">
        <v>348</v>
      </c>
      <c r="V1836" s="14">
        <v>-5746</v>
      </c>
      <c r="W1836" s="14">
        <v>8050</v>
      </c>
      <c r="X1836" s="14">
        <v>20642</v>
      </c>
      <c r="Y1836" s="14">
        <v>1567</v>
      </c>
      <c r="Z1836" s="25">
        <v>2.24529636942985</v>
      </c>
      <c r="AC1836" s="26">
        <v>22252.125253183222</v>
      </c>
      <c r="AD1836" s="26">
        <v>0</v>
      </c>
      <c r="AF1836" s="26">
        <v>82.548779101869513</v>
      </c>
      <c r="AG1836" s="26">
        <v>22334.674032285089</v>
      </c>
      <c r="AH1836" s="26">
        <v>3426.2619866296295</v>
      </c>
      <c r="AI1836" s="26">
        <v>9126.5156616394725</v>
      </c>
      <c r="AJ1836" s="26">
        <v>16634.420357275252</v>
      </c>
      <c r="AK1836" s="14">
        <v>35220</v>
      </c>
      <c r="AL1836" s="14">
        <v>55395</v>
      </c>
      <c r="AM1836" s="27">
        <v>1.3980542040050072</v>
      </c>
      <c r="AN1836" s="27">
        <v>0.66201960119245729</v>
      </c>
    </row>
    <row r="1837" spans="1:40" x14ac:dyDescent="0.25">
      <c r="A1837" t="s">
        <v>60</v>
      </c>
      <c r="B1837" s="1">
        <v>44021</v>
      </c>
      <c r="C1837" s="8" t="s">
        <v>390</v>
      </c>
      <c r="D1837" s="10" t="s">
        <v>391</v>
      </c>
      <c r="E1837" s="14">
        <v>55872</v>
      </c>
      <c r="F1837" s="14">
        <v>55888</v>
      </c>
      <c r="G1837" s="14">
        <v>34189</v>
      </c>
      <c r="H1837" s="14">
        <v>-21699</v>
      </c>
      <c r="I1837" s="14">
        <v>19973</v>
      </c>
      <c r="J1837" s="14">
        <v>0</v>
      </c>
      <c r="M1837" s="14">
        <v>4792</v>
      </c>
      <c r="N1837" s="14">
        <v>2770</v>
      </c>
      <c r="O1837" s="14">
        <v>5503</v>
      </c>
      <c r="P1837" s="14">
        <v>1151</v>
      </c>
      <c r="R1837" s="14">
        <v>-225</v>
      </c>
      <c r="S1837" s="14">
        <v>-3853</v>
      </c>
      <c r="T1837" s="14">
        <v>-46721</v>
      </c>
      <c r="U1837" s="14">
        <v>354</v>
      </c>
      <c r="V1837" s="14">
        <v>-6164</v>
      </c>
      <c r="W1837" s="14">
        <v>14606</v>
      </c>
      <c r="X1837" s="14">
        <v>18969</v>
      </c>
      <c r="Y1837" s="14">
        <v>1335</v>
      </c>
      <c r="Z1837" s="25">
        <v>2.2463467901155503</v>
      </c>
      <c r="AC1837" s="26">
        <v>20351.028494242943</v>
      </c>
      <c r="AD1837" s="26">
        <v>0</v>
      </c>
      <c r="AF1837" s="26">
        <v>87.765570541633153</v>
      </c>
      <c r="AG1837" s="26">
        <v>20438.794064784579</v>
      </c>
      <c r="AH1837" s="26">
        <v>2393.7457771368809</v>
      </c>
      <c r="AI1837" s="26">
        <v>8987.012989064513</v>
      </c>
      <c r="AJ1837" s="26">
        <v>13845.526852856945</v>
      </c>
      <c r="AK1837" s="14">
        <v>34189</v>
      </c>
      <c r="AL1837" s="14">
        <v>55888</v>
      </c>
      <c r="AM1837" s="27">
        <v>1.3179611621020029</v>
      </c>
      <c r="AN1837" s="27">
        <v>0.54616600004196747</v>
      </c>
    </row>
    <row r="1838" spans="1:40" x14ac:dyDescent="0.25">
      <c r="A1838" t="s">
        <v>60</v>
      </c>
      <c r="B1838" s="1">
        <v>44022</v>
      </c>
      <c r="C1838" s="8" t="s">
        <v>390</v>
      </c>
      <c r="D1838" s="10" t="s">
        <v>391</v>
      </c>
      <c r="E1838" s="14">
        <v>58467</v>
      </c>
      <c r="F1838" s="14">
        <v>55991</v>
      </c>
      <c r="G1838" s="14">
        <v>31889</v>
      </c>
      <c r="H1838" s="14">
        <v>-24102</v>
      </c>
      <c r="I1838" s="14">
        <v>19243</v>
      </c>
      <c r="J1838" s="14">
        <v>0</v>
      </c>
      <c r="M1838" s="14">
        <v>4400</v>
      </c>
      <c r="N1838" s="14">
        <v>3104</v>
      </c>
      <c r="O1838" s="14">
        <v>3763</v>
      </c>
      <c r="P1838" s="14">
        <v>1379</v>
      </c>
      <c r="R1838" s="14">
        <v>-1730</v>
      </c>
      <c r="S1838" s="14">
        <v>-7490</v>
      </c>
      <c r="T1838" s="14">
        <v>-41541</v>
      </c>
      <c r="U1838" s="14">
        <v>383</v>
      </c>
      <c r="V1838" s="14">
        <v>-6163</v>
      </c>
      <c r="W1838" s="14">
        <v>11445</v>
      </c>
      <c r="X1838" s="14">
        <v>18126</v>
      </c>
      <c r="Y1838" s="14">
        <v>2868</v>
      </c>
      <c r="Z1838" s="25">
        <v>2.2441667067554807</v>
      </c>
      <c r="AC1838" s="26">
        <v>19588.182969444042</v>
      </c>
      <c r="AD1838" s="26">
        <v>0</v>
      </c>
      <c r="AF1838" s="26">
        <v>78.103702372130101</v>
      </c>
      <c r="AG1838" s="26">
        <v>19666.286671816171</v>
      </c>
      <c r="AH1838" s="26">
        <v>4554.7391447293112</v>
      </c>
      <c r="AI1838" s="26">
        <v>9063.8166539494832</v>
      </c>
      <c r="AJ1838" s="26">
        <v>15157.209162595997</v>
      </c>
      <c r="AK1838" s="14">
        <v>31894</v>
      </c>
      <c r="AL1838" s="14">
        <v>55996</v>
      </c>
      <c r="AM1838" s="27">
        <v>1.3593995398011964</v>
      </c>
      <c r="AN1838" s="27">
        <v>0.59675488363530227</v>
      </c>
    </row>
    <row r="1839" spans="1:40" x14ac:dyDescent="0.25">
      <c r="A1839" t="s">
        <v>60</v>
      </c>
      <c r="B1839" s="1">
        <v>44023</v>
      </c>
      <c r="C1839" s="8" t="s">
        <v>390</v>
      </c>
      <c r="D1839" s="10" t="s">
        <v>391</v>
      </c>
      <c r="E1839" s="14">
        <v>54132</v>
      </c>
      <c r="F1839" s="14">
        <v>54601</v>
      </c>
      <c r="G1839" s="14">
        <v>35452</v>
      </c>
      <c r="H1839" s="14">
        <v>-19149</v>
      </c>
      <c r="I1839" s="14">
        <v>22444</v>
      </c>
      <c r="J1839" s="14">
        <v>0</v>
      </c>
      <c r="M1839" s="14">
        <v>4167</v>
      </c>
      <c r="N1839" s="14">
        <v>2916</v>
      </c>
      <c r="O1839" s="14">
        <v>4535</v>
      </c>
      <c r="P1839" s="14">
        <v>1390</v>
      </c>
      <c r="R1839" s="14">
        <v>-1031</v>
      </c>
      <c r="S1839" s="14">
        <v>-3608</v>
      </c>
      <c r="T1839" s="14">
        <v>-43677</v>
      </c>
      <c r="U1839" s="14">
        <v>391</v>
      </c>
      <c r="V1839" s="14">
        <v>-5804</v>
      </c>
      <c r="W1839" s="14">
        <v>11886</v>
      </c>
      <c r="X1839" s="14">
        <v>21185</v>
      </c>
      <c r="Y1839" s="14">
        <v>1509</v>
      </c>
      <c r="Z1839" s="25">
        <v>2.2412250480718701</v>
      </c>
      <c r="AC1839" s="26">
        <v>22816.655468482124</v>
      </c>
      <c r="AD1839" s="26">
        <v>0</v>
      </c>
      <c r="AF1839" s="26">
        <v>80.307719583959255</v>
      </c>
      <c r="AG1839" s="26">
        <v>22896.963188066082</v>
      </c>
      <c r="AH1839" s="26">
        <v>2783.5896318084688</v>
      </c>
      <c r="AI1839" s="26">
        <v>10088.394039720135</v>
      </c>
      <c r="AJ1839" s="26">
        <v>15592.158780154414</v>
      </c>
      <c r="AK1839" s="14">
        <v>35452</v>
      </c>
      <c r="AL1839" s="14">
        <v>54601</v>
      </c>
      <c r="AM1839" s="27">
        <v>1.4238717980275934</v>
      </c>
      <c r="AN1839" s="27">
        <v>0.62956328803325989</v>
      </c>
    </row>
    <row r="1840" spans="1:40" x14ac:dyDescent="0.25">
      <c r="A1840" t="s">
        <v>60</v>
      </c>
      <c r="B1840" s="1">
        <v>44024</v>
      </c>
      <c r="C1840" s="8" t="s">
        <v>390</v>
      </c>
      <c r="D1840" s="10" t="s">
        <v>391</v>
      </c>
      <c r="E1840" s="14">
        <v>52183</v>
      </c>
      <c r="F1840" s="14">
        <v>51732</v>
      </c>
      <c r="G1840" s="14">
        <v>36982</v>
      </c>
      <c r="H1840" s="14">
        <v>-14750</v>
      </c>
      <c r="I1840" s="14">
        <v>21797</v>
      </c>
      <c r="J1840" s="14">
        <v>0</v>
      </c>
      <c r="M1840" s="14">
        <v>3618</v>
      </c>
      <c r="N1840" s="14">
        <v>2726</v>
      </c>
      <c r="O1840" s="14">
        <v>7805</v>
      </c>
      <c r="P1840" s="14">
        <v>1036</v>
      </c>
      <c r="R1840" s="14">
        <v>106</v>
      </c>
      <c r="S1840" s="14">
        <v>-37</v>
      </c>
      <c r="T1840" s="14">
        <v>-41509</v>
      </c>
      <c r="U1840" s="14">
        <v>361</v>
      </c>
      <c r="V1840" s="14">
        <v>-4669</v>
      </c>
      <c r="W1840" s="14">
        <v>9607</v>
      </c>
      <c r="X1840" s="14">
        <v>20665</v>
      </c>
      <c r="Y1840" s="14">
        <v>726</v>
      </c>
      <c r="Z1840" s="25">
        <v>2.241093114321985</v>
      </c>
      <c r="AC1840" s="26">
        <v>22157.608391866317</v>
      </c>
      <c r="AD1840" s="26">
        <v>0</v>
      </c>
      <c r="AF1840" s="26">
        <v>93.747902973740835</v>
      </c>
      <c r="AG1840" s="26">
        <v>22251.356294840058</v>
      </c>
      <c r="AH1840" s="26">
        <v>2202.0023701359851</v>
      </c>
      <c r="AI1840" s="26">
        <v>9300.2901226319627</v>
      </c>
      <c r="AJ1840" s="26">
        <v>15153.068542344077</v>
      </c>
      <c r="AK1840" s="14">
        <v>36982</v>
      </c>
      <c r="AL1840" s="14">
        <v>51732</v>
      </c>
      <c r="AM1840" s="27">
        <v>1.3264773434300547</v>
      </c>
      <c r="AN1840" s="27">
        <v>0.64576583101025664</v>
      </c>
    </row>
    <row r="1841" spans="1:40" x14ac:dyDescent="0.25">
      <c r="A1841" t="s">
        <v>60</v>
      </c>
      <c r="B1841" s="1">
        <v>44025</v>
      </c>
      <c r="C1841" s="8" t="s">
        <v>390</v>
      </c>
      <c r="D1841" s="10" t="s">
        <v>391</v>
      </c>
      <c r="E1841" s="14">
        <v>56382</v>
      </c>
      <c r="F1841" s="14">
        <v>56692</v>
      </c>
      <c r="G1841" s="14">
        <v>30394</v>
      </c>
      <c r="H1841" s="14">
        <v>-26298</v>
      </c>
      <c r="I1841" s="14">
        <v>21058</v>
      </c>
      <c r="J1841" s="14">
        <v>0</v>
      </c>
      <c r="M1841" s="14">
        <v>4425</v>
      </c>
      <c r="N1841" s="14">
        <v>3058</v>
      </c>
      <c r="O1841" s="14">
        <v>950</v>
      </c>
      <c r="P1841" s="14">
        <v>903</v>
      </c>
      <c r="R1841" s="14">
        <v>-1966</v>
      </c>
      <c r="S1841" s="14">
        <v>-7843</v>
      </c>
      <c r="T1841" s="14">
        <v>-35215</v>
      </c>
      <c r="U1841" s="14">
        <v>380</v>
      </c>
      <c r="V1841" s="14">
        <v>-6256</v>
      </c>
      <c r="W1841" s="14">
        <v>2784</v>
      </c>
      <c r="X1841" s="14">
        <v>19835</v>
      </c>
      <c r="Y1841" s="14">
        <v>1983</v>
      </c>
      <c r="Z1841" s="25">
        <v>2.2426124135934011</v>
      </c>
      <c r="AC1841" s="26">
        <v>21420.894396970827</v>
      </c>
      <c r="AD1841" s="26">
        <v>0</v>
      </c>
      <c r="AF1841" s="26">
        <v>57.674870568369244</v>
      </c>
      <c r="AG1841" s="26">
        <v>21478.569267539202</v>
      </c>
      <c r="AH1841" s="26">
        <v>5638.1758666679889</v>
      </c>
      <c r="AI1841" s="26">
        <v>8443.0299643014569</v>
      </c>
      <c r="AJ1841" s="26">
        <v>18673.715169905732</v>
      </c>
      <c r="AK1841" s="14">
        <v>30400</v>
      </c>
      <c r="AL1841" s="14">
        <v>56698</v>
      </c>
      <c r="AM1841" s="27">
        <v>1.5576343216645485</v>
      </c>
      <c r="AN1841" s="27">
        <v>0.72610049627636908</v>
      </c>
    </row>
    <row r="1842" spans="1:40" x14ac:dyDescent="0.25">
      <c r="A1842" t="s">
        <v>60</v>
      </c>
      <c r="B1842" s="1">
        <v>44026</v>
      </c>
      <c r="C1842" s="8" t="s">
        <v>390</v>
      </c>
      <c r="D1842" s="10" t="s">
        <v>391</v>
      </c>
      <c r="E1842" s="14">
        <v>58680</v>
      </c>
      <c r="F1842" s="14">
        <v>58997</v>
      </c>
      <c r="G1842" s="14">
        <v>30172</v>
      </c>
      <c r="H1842" s="14">
        <v>-28825</v>
      </c>
      <c r="I1842" s="14">
        <v>21714</v>
      </c>
      <c r="J1842" s="14">
        <v>0</v>
      </c>
      <c r="M1842" s="14">
        <v>4152</v>
      </c>
      <c r="N1842" s="14">
        <v>3088</v>
      </c>
      <c r="O1842" s="14">
        <v>45</v>
      </c>
      <c r="P1842" s="14">
        <v>1173</v>
      </c>
      <c r="R1842" s="14">
        <v>-2322</v>
      </c>
      <c r="S1842" s="14">
        <v>-6619</v>
      </c>
      <c r="T1842" s="14">
        <v>-46322</v>
      </c>
      <c r="U1842" s="14">
        <v>396</v>
      </c>
      <c r="V1842" s="14">
        <v>-6946</v>
      </c>
      <c r="W1842" s="14">
        <v>10110</v>
      </c>
      <c r="X1842" s="14">
        <v>20455</v>
      </c>
      <c r="Y1842" s="14">
        <v>2423</v>
      </c>
      <c r="Z1842" s="25">
        <v>2.2415397473386429</v>
      </c>
      <c r="AC1842" s="26">
        <v>22077.634274256467</v>
      </c>
      <c r="AD1842" s="26">
        <v>0</v>
      </c>
      <c r="AF1842" s="26">
        <v>52.279041315879972</v>
      </c>
      <c r="AG1842" s="26">
        <v>22129.913315572347</v>
      </c>
      <c r="AH1842" s="26">
        <v>6090.2828821867397</v>
      </c>
      <c r="AI1842" s="26">
        <v>10230.573018207373</v>
      </c>
      <c r="AJ1842" s="26">
        <v>17989.62317955172</v>
      </c>
      <c r="AK1842" s="14">
        <v>30182</v>
      </c>
      <c r="AL1842" s="14">
        <v>59007</v>
      </c>
      <c r="AM1842" s="27">
        <v>1.6164617816505567</v>
      </c>
      <c r="AN1842" s="27">
        <v>0.6721284433050877</v>
      </c>
    </row>
    <row r="1843" spans="1:40" x14ac:dyDescent="0.25">
      <c r="A1843" t="s">
        <v>60</v>
      </c>
      <c r="B1843" s="1">
        <v>44027</v>
      </c>
      <c r="C1843" s="8" t="s">
        <v>390</v>
      </c>
      <c r="D1843" s="10" t="s">
        <v>391</v>
      </c>
      <c r="E1843" s="14">
        <v>63120</v>
      </c>
      <c r="F1843" s="14">
        <v>62684</v>
      </c>
      <c r="G1843" s="14">
        <v>35550</v>
      </c>
      <c r="H1843" s="14">
        <v>-27134</v>
      </c>
      <c r="I1843" s="14">
        <v>25130</v>
      </c>
      <c r="J1843" s="14">
        <v>0</v>
      </c>
      <c r="M1843" s="14">
        <v>4789</v>
      </c>
      <c r="N1843" s="14">
        <v>3070</v>
      </c>
      <c r="O1843" s="14">
        <v>1337</v>
      </c>
      <c r="P1843" s="14">
        <v>1224</v>
      </c>
      <c r="R1843" s="14">
        <v>-1181</v>
      </c>
      <c r="S1843" s="14">
        <v>-6388</v>
      </c>
      <c r="T1843" s="14">
        <v>-49118</v>
      </c>
      <c r="U1843" s="14">
        <v>380</v>
      </c>
      <c r="V1843" s="14">
        <v>-7087</v>
      </c>
      <c r="W1843" s="14">
        <v>11152</v>
      </c>
      <c r="X1843" s="14">
        <v>23713</v>
      </c>
      <c r="Y1843" s="14">
        <v>1395</v>
      </c>
      <c r="Z1843" s="25">
        <v>2.2424085405666565</v>
      </c>
      <c r="AC1843" s="26">
        <v>25560.743631301575</v>
      </c>
      <c r="AD1843" s="26">
        <v>0</v>
      </c>
      <c r="AF1843" s="26">
        <v>64.330138227618022</v>
      </c>
      <c r="AG1843" s="26">
        <v>25625.07376952919</v>
      </c>
      <c r="AH1843" s="26">
        <v>5549.0276678784794</v>
      </c>
      <c r="AI1843" s="26">
        <v>11574.16018602284</v>
      </c>
      <c r="AJ1843" s="26">
        <v>19599.941251384833</v>
      </c>
      <c r="AK1843" s="14">
        <v>35550</v>
      </c>
      <c r="AL1843" s="14">
        <v>62684</v>
      </c>
      <c r="AM1843" s="27">
        <v>1.5891293989811377</v>
      </c>
      <c r="AN1843" s="27">
        <v>0.68933735054604095</v>
      </c>
    </row>
    <row r="1844" spans="1:40" x14ac:dyDescent="0.25">
      <c r="A1844" t="s">
        <v>60</v>
      </c>
      <c r="B1844" s="1">
        <v>44028</v>
      </c>
      <c r="C1844" s="8" t="s">
        <v>390</v>
      </c>
      <c r="D1844" s="10" t="s">
        <v>391</v>
      </c>
      <c r="E1844" s="14">
        <v>64019</v>
      </c>
      <c r="F1844" s="14">
        <v>64328</v>
      </c>
      <c r="G1844" s="14">
        <v>34471</v>
      </c>
      <c r="H1844" s="14">
        <v>-29857</v>
      </c>
      <c r="I1844" s="14">
        <v>21205</v>
      </c>
      <c r="J1844" s="14">
        <v>0</v>
      </c>
      <c r="M1844" s="14">
        <v>4507</v>
      </c>
      <c r="N1844" s="14">
        <v>2394</v>
      </c>
      <c r="O1844" s="14">
        <v>5143</v>
      </c>
      <c r="P1844" s="14">
        <v>1222</v>
      </c>
      <c r="R1844" s="14">
        <v>-765</v>
      </c>
      <c r="S1844" s="14">
        <v>-3073</v>
      </c>
      <c r="T1844" s="14">
        <v>-54579</v>
      </c>
      <c r="U1844" s="14">
        <v>290</v>
      </c>
      <c r="V1844" s="14">
        <v>-6498</v>
      </c>
      <c r="W1844" s="14">
        <v>14617</v>
      </c>
      <c r="X1844" s="14">
        <v>19959</v>
      </c>
      <c r="Y1844" s="14">
        <v>192</v>
      </c>
      <c r="Z1844" s="25">
        <v>2.2437197062211478</v>
      </c>
      <c r="AC1844" s="26">
        <v>21581.078086209618</v>
      </c>
      <c r="AD1844" s="26">
        <v>0</v>
      </c>
      <c r="AF1844" s="26">
        <v>81.900538745449211</v>
      </c>
      <c r="AG1844" s="26">
        <v>21662.978624955067</v>
      </c>
      <c r="AH1844" s="26">
        <v>4281.4601522259118</v>
      </c>
      <c r="AI1844" s="26">
        <v>9385.3109905453966</v>
      </c>
      <c r="AJ1844" s="26">
        <v>16559.127786635578</v>
      </c>
      <c r="AK1844" s="14">
        <v>34471</v>
      </c>
      <c r="AL1844" s="14">
        <v>64328</v>
      </c>
      <c r="AM1844" s="27">
        <v>1.3854728884032501</v>
      </c>
      <c r="AN1844" s="27">
        <v>0.56750690680531846</v>
      </c>
    </row>
    <row r="1845" spans="1:40" x14ac:dyDescent="0.25">
      <c r="A1845" t="s">
        <v>60</v>
      </c>
      <c r="B1845" s="1">
        <v>44029</v>
      </c>
      <c r="C1845" s="8" t="s">
        <v>390</v>
      </c>
      <c r="D1845" s="10" t="s">
        <v>391</v>
      </c>
      <c r="E1845" s="14">
        <v>60479</v>
      </c>
      <c r="F1845" s="14">
        <v>59695</v>
      </c>
      <c r="G1845" s="14">
        <v>34976</v>
      </c>
      <c r="H1845" s="14">
        <v>-24719</v>
      </c>
      <c r="I1845" s="14">
        <v>18271</v>
      </c>
      <c r="J1845" s="14">
        <v>0</v>
      </c>
      <c r="M1845" s="14">
        <v>4178</v>
      </c>
      <c r="N1845" s="14">
        <v>2391</v>
      </c>
      <c r="O1845" s="14">
        <v>8831</v>
      </c>
      <c r="P1845" s="14">
        <v>1305</v>
      </c>
      <c r="R1845" s="14">
        <v>574</v>
      </c>
      <c r="S1845" s="14">
        <v>-5872</v>
      </c>
      <c r="T1845" s="14">
        <v>-48418</v>
      </c>
      <c r="U1845" s="14">
        <v>329</v>
      </c>
      <c r="V1845" s="14">
        <v>-5176</v>
      </c>
      <c r="W1845" s="14">
        <v>18276</v>
      </c>
      <c r="X1845" s="14">
        <v>17098</v>
      </c>
      <c r="Y1845" s="14">
        <v>-1530</v>
      </c>
      <c r="Z1845" s="25">
        <v>2.2458388661496018</v>
      </c>
      <c r="AC1845" s="26">
        <v>18612.60531221679</v>
      </c>
      <c r="AD1845" s="26">
        <v>0</v>
      </c>
      <c r="AF1845" s="26">
        <v>103.13195384763522</v>
      </c>
      <c r="AG1845" s="26">
        <v>18715.737266064432</v>
      </c>
      <c r="AH1845" s="26">
        <v>3922.862881614391</v>
      </c>
      <c r="AI1845" s="26">
        <v>8720.0721450607889</v>
      </c>
      <c r="AJ1845" s="26">
        <v>13918.528002618032</v>
      </c>
      <c r="AK1845" s="14">
        <v>34976</v>
      </c>
      <c r="AL1845" s="14">
        <v>59695</v>
      </c>
      <c r="AM1845" s="27">
        <v>1.1796971835404555</v>
      </c>
      <c r="AN1845" s="27">
        <v>0.51403074302926144</v>
      </c>
    </row>
    <row r="1846" spans="1:40" x14ac:dyDescent="0.25">
      <c r="A1846" t="s">
        <v>60</v>
      </c>
      <c r="B1846" s="1">
        <v>44030</v>
      </c>
      <c r="C1846" s="8" t="s">
        <v>390</v>
      </c>
      <c r="D1846" s="10" t="s">
        <v>391</v>
      </c>
      <c r="E1846" s="14">
        <v>55954</v>
      </c>
      <c r="F1846" s="14">
        <v>55876</v>
      </c>
      <c r="G1846" s="14">
        <v>30043</v>
      </c>
      <c r="H1846" s="14">
        <v>-25833</v>
      </c>
      <c r="I1846" s="14">
        <v>19060</v>
      </c>
      <c r="J1846" s="14">
        <v>0</v>
      </c>
      <c r="M1846" s="14">
        <v>4126</v>
      </c>
      <c r="N1846" s="14">
        <v>2426</v>
      </c>
      <c r="O1846" s="14">
        <v>2987</v>
      </c>
      <c r="P1846" s="14">
        <v>1444</v>
      </c>
      <c r="R1846" s="14">
        <v>-1981</v>
      </c>
      <c r="S1846" s="14">
        <v>-8598</v>
      </c>
      <c r="T1846" s="14">
        <v>-32653</v>
      </c>
      <c r="U1846" s="14">
        <v>331</v>
      </c>
      <c r="V1846" s="14">
        <v>-5761</v>
      </c>
      <c r="W1846" s="14">
        <v>6551</v>
      </c>
      <c r="X1846" s="14">
        <v>17924</v>
      </c>
      <c r="Y1846" s="14">
        <v>-1646</v>
      </c>
      <c r="Z1846" s="25">
        <v>2.2463811541938639</v>
      </c>
      <c r="AC1846" s="26">
        <v>19421.045259017454</v>
      </c>
      <c r="AD1846" s="26">
        <v>0</v>
      </c>
      <c r="AF1846" s="26">
        <v>67.849157305328418</v>
      </c>
      <c r="AG1846" s="26">
        <v>19488.894416322786</v>
      </c>
      <c r="AH1846" s="26">
        <v>5925.4028877344217</v>
      </c>
      <c r="AI1846" s="26">
        <v>7836.1922131267829</v>
      </c>
      <c r="AJ1846" s="26">
        <v>17578.105090930421</v>
      </c>
      <c r="AK1846" s="14">
        <v>30050</v>
      </c>
      <c r="AL1846" s="14">
        <v>55883</v>
      </c>
      <c r="AM1846" s="27">
        <v>1.4298038738140946</v>
      </c>
      <c r="AN1846" s="27">
        <v>0.69346745961324585</v>
      </c>
    </row>
    <row r="1847" spans="1:40" x14ac:dyDescent="0.25">
      <c r="A1847" t="s">
        <v>60</v>
      </c>
      <c r="B1847" s="1">
        <v>44031</v>
      </c>
      <c r="C1847" s="8" t="s">
        <v>390</v>
      </c>
      <c r="D1847" s="10" t="s">
        <v>391</v>
      </c>
      <c r="E1847" s="14">
        <v>56930</v>
      </c>
      <c r="F1847" s="14">
        <v>57710</v>
      </c>
      <c r="G1847" s="14">
        <v>20863</v>
      </c>
      <c r="H1847" s="14">
        <v>-36847</v>
      </c>
      <c r="I1847" s="14">
        <v>13624</v>
      </c>
      <c r="J1847" s="14">
        <v>0</v>
      </c>
      <c r="M1847" s="14">
        <v>3459</v>
      </c>
      <c r="N1847" s="14">
        <v>2408</v>
      </c>
      <c r="O1847" s="14">
        <v>79</v>
      </c>
      <c r="P1847" s="14">
        <v>1293</v>
      </c>
      <c r="R1847" s="14">
        <v>-2764</v>
      </c>
      <c r="S1847" s="14">
        <v>-10318</v>
      </c>
      <c r="T1847" s="14">
        <v>-35637</v>
      </c>
      <c r="U1847" s="14">
        <v>188</v>
      </c>
      <c r="V1847" s="14">
        <v>-6373</v>
      </c>
      <c r="W1847" s="14">
        <v>8230</v>
      </c>
      <c r="X1847" s="14">
        <v>12671</v>
      </c>
      <c r="Y1847" s="14">
        <v>-2781</v>
      </c>
      <c r="Z1847" s="25">
        <v>2.2448360198314252</v>
      </c>
      <c r="AC1847" s="26">
        <v>13872.5249404357</v>
      </c>
      <c r="AD1847" s="26">
        <v>0</v>
      </c>
      <c r="AF1847" s="26">
        <v>44.740932028363488</v>
      </c>
      <c r="AG1847" s="26">
        <v>13917.265872464061</v>
      </c>
      <c r="AH1847" s="26">
        <v>7505.9417173829224</v>
      </c>
      <c r="AI1847" s="26">
        <v>5825.3685493027706</v>
      </c>
      <c r="AJ1847" s="26">
        <v>15597.83904054421</v>
      </c>
      <c r="AK1847" s="14">
        <v>20871</v>
      </c>
      <c r="AL1847" s="14">
        <v>57655</v>
      </c>
      <c r="AM1847" s="27">
        <v>1.4700916433209581</v>
      </c>
      <c r="AN1847" s="27">
        <v>0.59643236329138105</v>
      </c>
    </row>
    <row r="1848" spans="1:40" x14ac:dyDescent="0.25">
      <c r="A1848" t="s">
        <v>60</v>
      </c>
      <c r="B1848" s="1">
        <v>44032</v>
      </c>
      <c r="C1848" s="8" t="s">
        <v>390</v>
      </c>
      <c r="D1848" s="10" t="s">
        <v>391</v>
      </c>
      <c r="E1848" s="14">
        <v>66321</v>
      </c>
      <c r="F1848" s="14">
        <v>65984</v>
      </c>
      <c r="G1848" s="14">
        <v>22199</v>
      </c>
      <c r="H1848" s="14">
        <v>-43785</v>
      </c>
      <c r="I1848" s="14">
        <v>14802</v>
      </c>
      <c r="J1848" s="14">
        <v>0</v>
      </c>
      <c r="M1848" s="14">
        <v>3827</v>
      </c>
      <c r="N1848" s="14">
        <v>2395</v>
      </c>
      <c r="O1848" s="14">
        <v>194</v>
      </c>
      <c r="P1848" s="14">
        <v>981</v>
      </c>
      <c r="R1848" s="14">
        <v>-2456</v>
      </c>
      <c r="S1848" s="14">
        <v>-10966</v>
      </c>
      <c r="T1848" s="14">
        <v>-42843</v>
      </c>
      <c r="U1848" s="14">
        <v>153</v>
      </c>
      <c r="V1848" s="14">
        <v>-6887</v>
      </c>
      <c r="W1848" s="14">
        <v>9061</v>
      </c>
      <c r="X1848" s="14">
        <v>13692</v>
      </c>
      <c r="Y1848" s="14">
        <v>-3539</v>
      </c>
      <c r="Z1848" s="25">
        <v>2.246227758614622</v>
      </c>
      <c r="AC1848" s="26">
        <v>15081.357913388085</v>
      </c>
      <c r="AD1848" s="26">
        <v>0</v>
      </c>
      <c r="AF1848" s="26">
        <v>45.666989680392561</v>
      </c>
      <c r="AG1848" s="26">
        <v>15127.024903068475</v>
      </c>
      <c r="AH1848" s="26">
        <v>8458.7416496833757</v>
      </c>
      <c r="AI1848" s="26">
        <v>6134.1631303101431</v>
      </c>
      <c r="AJ1848" s="26">
        <v>17451.603422441705</v>
      </c>
      <c r="AK1848" s="14">
        <v>22199</v>
      </c>
      <c r="AL1848" s="14">
        <v>65984</v>
      </c>
      <c r="AM1848" s="27">
        <v>1.5022902672103617</v>
      </c>
      <c r="AN1848" s="27">
        <v>0.58308307979485074</v>
      </c>
    </row>
    <row r="1849" spans="1:40" x14ac:dyDescent="0.25">
      <c r="A1849" t="s">
        <v>60</v>
      </c>
      <c r="B1849" s="1">
        <v>44033</v>
      </c>
      <c r="C1849" s="8" t="s">
        <v>390</v>
      </c>
      <c r="D1849" s="10" t="s">
        <v>391</v>
      </c>
      <c r="E1849" s="14">
        <v>68226</v>
      </c>
      <c r="F1849" s="14">
        <v>67532</v>
      </c>
      <c r="G1849" s="14">
        <v>30388</v>
      </c>
      <c r="H1849" s="14">
        <v>-37144</v>
      </c>
      <c r="I1849" s="14">
        <v>20907</v>
      </c>
      <c r="J1849" s="14">
        <v>0</v>
      </c>
      <c r="M1849" s="14">
        <v>3838</v>
      </c>
      <c r="N1849" s="14">
        <v>2235</v>
      </c>
      <c r="O1849" s="14">
        <v>2201</v>
      </c>
      <c r="P1849" s="14">
        <v>1207</v>
      </c>
      <c r="R1849" s="14">
        <v>-1724</v>
      </c>
      <c r="S1849" s="14">
        <v>-9863</v>
      </c>
      <c r="T1849" s="14">
        <v>-46012</v>
      </c>
      <c r="U1849" s="14">
        <v>223</v>
      </c>
      <c r="V1849" s="14">
        <v>-7289</v>
      </c>
      <c r="W1849" s="14">
        <v>11801</v>
      </c>
      <c r="X1849" s="14">
        <v>19518</v>
      </c>
      <c r="Y1849" s="14">
        <v>-3798</v>
      </c>
      <c r="Z1849" s="25">
        <v>2.2441248185174145</v>
      </c>
      <c r="AC1849" s="26">
        <v>21281.634740111032</v>
      </c>
      <c r="AD1849" s="26">
        <v>0</v>
      </c>
      <c r="AF1849" s="26">
        <v>58.53301732591617</v>
      </c>
      <c r="AG1849" s="26">
        <v>21340.167757436953</v>
      </c>
      <c r="AH1849" s="26">
        <v>6373.8528142439682</v>
      </c>
      <c r="AI1849" s="26">
        <v>8818.9513891861952</v>
      </c>
      <c r="AJ1849" s="26">
        <v>18895.069182494721</v>
      </c>
      <c r="AK1849" s="14">
        <v>30388</v>
      </c>
      <c r="AL1849" s="14">
        <v>67532</v>
      </c>
      <c r="AM1849" s="27">
        <v>1.5482085244636254</v>
      </c>
      <c r="AN1849" s="27">
        <v>0.61684012647502684</v>
      </c>
    </row>
    <row r="1850" spans="1:40" x14ac:dyDescent="0.25">
      <c r="A1850" t="s">
        <v>60</v>
      </c>
      <c r="B1850" s="1">
        <v>44034</v>
      </c>
      <c r="C1850" s="8" t="s">
        <v>390</v>
      </c>
      <c r="D1850" s="10" t="s">
        <v>391</v>
      </c>
      <c r="E1850" s="14">
        <v>64809</v>
      </c>
      <c r="F1850" s="14">
        <v>64976</v>
      </c>
      <c r="G1850" s="14">
        <v>34268</v>
      </c>
      <c r="H1850" s="14">
        <v>-30708</v>
      </c>
      <c r="I1850" s="14">
        <v>16243</v>
      </c>
      <c r="J1850" s="14">
        <v>0</v>
      </c>
      <c r="M1850" s="14">
        <v>4118</v>
      </c>
      <c r="N1850" s="14">
        <v>1828</v>
      </c>
      <c r="O1850" s="14">
        <v>10995</v>
      </c>
      <c r="P1850" s="14">
        <v>1084</v>
      </c>
      <c r="R1850" s="14">
        <v>493</v>
      </c>
      <c r="S1850" s="14">
        <v>-7182</v>
      </c>
      <c r="T1850" s="14">
        <v>-46866</v>
      </c>
      <c r="U1850" s="14">
        <v>366</v>
      </c>
      <c r="V1850" s="14">
        <v>-5882</v>
      </c>
      <c r="W1850" s="14">
        <v>15620</v>
      </c>
      <c r="X1850" s="14">
        <v>15139</v>
      </c>
      <c r="Y1850" s="14">
        <v>-2396</v>
      </c>
      <c r="Z1850" s="25">
        <v>2.2441966206837995</v>
      </c>
      <c r="AC1850" s="26">
        <v>16534.589049254275</v>
      </c>
      <c r="AD1850" s="26">
        <v>0</v>
      </c>
      <c r="AF1850" s="26">
        <v>111.28126118549083</v>
      </c>
      <c r="AG1850" s="26">
        <v>16645.870310439765</v>
      </c>
      <c r="AH1850" s="26">
        <v>4271.5041010096202</v>
      </c>
      <c r="AI1850" s="26">
        <v>6902.4655167761957</v>
      </c>
      <c r="AJ1850" s="26">
        <v>14014.908894673188</v>
      </c>
      <c r="AK1850" s="14">
        <v>34268</v>
      </c>
      <c r="AL1850" s="14">
        <v>64976</v>
      </c>
      <c r="AM1850" s="27">
        <v>1.0709063442220648</v>
      </c>
      <c r="AN1850" s="27">
        <v>0.47552247672024139</v>
      </c>
    </row>
    <row r="1851" spans="1:40" x14ac:dyDescent="0.25">
      <c r="A1851" t="s">
        <v>60</v>
      </c>
      <c r="B1851" s="1">
        <v>44035</v>
      </c>
      <c r="C1851" s="8" t="s">
        <v>390</v>
      </c>
      <c r="D1851" s="10" t="s">
        <v>391</v>
      </c>
      <c r="E1851" s="14">
        <v>60406</v>
      </c>
      <c r="F1851" s="14">
        <v>60408</v>
      </c>
      <c r="G1851" s="14">
        <v>30864</v>
      </c>
      <c r="H1851" s="14">
        <v>-29544</v>
      </c>
      <c r="I1851" s="14">
        <v>13815</v>
      </c>
      <c r="J1851" s="14">
        <v>0</v>
      </c>
      <c r="M1851" s="14">
        <v>5092</v>
      </c>
      <c r="N1851" s="14">
        <v>2098</v>
      </c>
      <c r="O1851" s="14">
        <v>8872</v>
      </c>
      <c r="P1851" s="14">
        <v>987</v>
      </c>
      <c r="R1851" s="14">
        <v>487</v>
      </c>
      <c r="S1851" s="14">
        <v>-3675</v>
      </c>
      <c r="T1851" s="14">
        <v>-40317</v>
      </c>
      <c r="U1851" s="14">
        <v>396</v>
      </c>
      <c r="V1851" s="14">
        <v>-5559</v>
      </c>
      <c r="W1851" s="14">
        <v>9814</v>
      </c>
      <c r="X1851" s="14">
        <v>12748</v>
      </c>
      <c r="Y1851" s="14">
        <v>-3438</v>
      </c>
      <c r="Z1851" s="25">
        <v>2.2441402593371582</v>
      </c>
      <c r="AC1851" s="26">
        <v>14062.649201559841</v>
      </c>
      <c r="AD1851" s="26">
        <v>0</v>
      </c>
      <c r="AF1851" s="26">
        <v>105.25571272962185</v>
      </c>
      <c r="AG1851" s="26">
        <v>14167.904914289466</v>
      </c>
      <c r="AH1851" s="26">
        <v>3243.2197033464649</v>
      </c>
      <c r="AI1851" s="26">
        <v>4879.076687339274</v>
      </c>
      <c r="AJ1851" s="26">
        <v>12532.047930296651</v>
      </c>
      <c r="AK1851" s="14">
        <v>30864</v>
      </c>
      <c r="AL1851" s="14">
        <v>60408</v>
      </c>
      <c r="AM1851" s="27">
        <v>1.0120155045405923</v>
      </c>
      <c r="AN1851" s="27">
        <v>0.45736332121723283</v>
      </c>
    </row>
    <row r="1852" spans="1:40" x14ac:dyDescent="0.25">
      <c r="A1852" t="s">
        <v>60</v>
      </c>
      <c r="B1852" s="1">
        <v>44036</v>
      </c>
      <c r="C1852" s="8" t="s">
        <v>390</v>
      </c>
      <c r="D1852" s="10" t="s">
        <v>391</v>
      </c>
      <c r="E1852" s="14">
        <v>57554</v>
      </c>
      <c r="F1852" s="14">
        <v>56476</v>
      </c>
      <c r="G1852" s="14">
        <v>32588</v>
      </c>
      <c r="H1852" s="14">
        <v>-23888</v>
      </c>
      <c r="I1852" s="14">
        <v>14023</v>
      </c>
      <c r="J1852" s="14">
        <v>0</v>
      </c>
      <c r="M1852" s="14">
        <v>4699</v>
      </c>
      <c r="N1852" s="14">
        <v>2342</v>
      </c>
      <c r="O1852" s="14">
        <v>10389</v>
      </c>
      <c r="P1852" s="14">
        <v>1135</v>
      </c>
      <c r="R1852" s="14">
        <v>1316</v>
      </c>
      <c r="S1852" s="14">
        <v>-5726</v>
      </c>
      <c r="T1852" s="14">
        <v>-32777</v>
      </c>
      <c r="U1852" s="14">
        <v>412</v>
      </c>
      <c r="V1852" s="14">
        <v>-4387</v>
      </c>
      <c r="W1852" s="14">
        <v>7668</v>
      </c>
      <c r="X1852" s="14">
        <v>13028</v>
      </c>
      <c r="Y1852" s="14">
        <v>-3422</v>
      </c>
      <c r="Z1852" s="25">
        <v>2.2436033020850363</v>
      </c>
      <c r="AC1852" s="26">
        <v>14270.962390406727</v>
      </c>
      <c r="AD1852" s="26">
        <v>0</v>
      </c>
      <c r="AF1852" s="26">
        <v>114.61506873279541</v>
      </c>
      <c r="AG1852" s="26">
        <v>14385.57745913952</v>
      </c>
      <c r="AH1852" s="26">
        <v>3279.6644306556345</v>
      </c>
      <c r="AI1852" s="26">
        <v>5066.0973635080845</v>
      </c>
      <c r="AJ1852" s="26">
        <v>12599.144526287067</v>
      </c>
      <c r="AK1852" s="14">
        <v>32588</v>
      </c>
      <c r="AL1852" s="14">
        <v>56476</v>
      </c>
      <c r="AM1852" s="27">
        <v>0.97320276721394894</v>
      </c>
      <c r="AN1852" s="27">
        <v>0.4918253064229583</v>
      </c>
    </row>
    <row r="1853" spans="1:40" x14ac:dyDescent="0.25">
      <c r="A1853" t="s">
        <v>60</v>
      </c>
      <c r="B1853" s="1">
        <v>44037</v>
      </c>
      <c r="C1853" s="8" t="s">
        <v>390</v>
      </c>
      <c r="D1853" s="10" t="s">
        <v>391</v>
      </c>
      <c r="E1853" s="14">
        <v>54654</v>
      </c>
      <c r="F1853" s="14">
        <v>53078</v>
      </c>
      <c r="G1853" s="14">
        <v>26179</v>
      </c>
      <c r="H1853" s="14">
        <v>-26899</v>
      </c>
      <c r="I1853" s="14">
        <v>15950</v>
      </c>
      <c r="J1853" s="14">
        <v>0</v>
      </c>
      <c r="M1853" s="14">
        <v>3892</v>
      </c>
      <c r="N1853" s="14">
        <v>2378</v>
      </c>
      <c r="O1853" s="14">
        <v>2651</v>
      </c>
      <c r="P1853" s="14">
        <v>1308</v>
      </c>
      <c r="R1853" s="14">
        <v>-1566</v>
      </c>
      <c r="S1853" s="14">
        <v>-8676</v>
      </c>
      <c r="T1853" s="14">
        <v>-28728</v>
      </c>
      <c r="U1853" s="14">
        <v>266</v>
      </c>
      <c r="V1853" s="14">
        <v>-5135</v>
      </c>
      <c r="W1853" s="14">
        <v>3930</v>
      </c>
      <c r="X1853" s="14">
        <v>14818</v>
      </c>
      <c r="Y1853" s="14">
        <v>-1808</v>
      </c>
      <c r="Z1853" s="25">
        <v>2.2447445223114149</v>
      </c>
      <c r="AC1853" s="26">
        <v>16240.293171098447</v>
      </c>
      <c r="AD1853" s="26">
        <v>0</v>
      </c>
      <c r="AF1853" s="26">
        <v>63.181826739101986</v>
      </c>
      <c r="AG1853" s="26">
        <v>16303.474997837551</v>
      </c>
      <c r="AH1853" s="26">
        <v>5865.4751884458101</v>
      </c>
      <c r="AI1853" s="26">
        <v>6001.7226153005213</v>
      </c>
      <c r="AJ1853" s="26">
        <v>16167.227570982841</v>
      </c>
      <c r="AK1853" s="14">
        <v>26184</v>
      </c>
      <c r="AL1853" s="14">
        <v>53083</v>
      </c>
      <c r="AM1853" s="27">
        <v>1.3727072658773534</v>
      </c>
      <c r="AN1853" s="27">
        <v>0.67145024296931577</v>
      </c>
    </row>
    <row r="1854" spans="1:40" x14ac:dyDescent="0.25">
      <c r="A1854" t="s">
        <v>60</v>
      </c>
      <c r="B1854" s="1">
        <v>44038</v>
      </c>
      <c r="C1854" s="8" t="s">
        <v>390</v>
      </c>
      <c r="D1854" s="10" t="s">
        <v>391</v>
      </c>
      <c r="E1854" s="14">
        <v>58060</v>
      </c>
      <c r="F1854" s="14">
        <v>57611</v>
      </c>
      <c r="G1854" s="14">
        <v>28333</v>
      </c>
      <c r="H1854" s="14">
        <v>-29278</v>
      </c>
      <c r="I1854" s="14">
        <v>19638</v>
      </c>
      <c r="J1854" s="14">
        <v>0</v>
      </c>
      <c r="M1854" s="14">
        <v>3925</v>
      </c>
      <c r="N1854" s="14">
        <v>2814</v>
      </c>
      <c r="O1854" s="14">
        <v>673</v>
      </c>
      <c r="P1854" s="14">
        <v>1283</v>
      </c>
      <c r="R1854" s="14">
        <v>-2051</v>
      </c>
      <c r="S1854" s="14">
        <v>-4137</v>
      </c>
      <c r="T1854" s="14">
        <v>-35764</v>
      </c>
      <c r="U1854" s="14">
        <v>128</v>
      </c>
      <c r="V1854" s="14">
        <v>-5687</v>
      </c>
      <c r="W1854" s="14">
        <v>2294</v>
      </c>
      <c r="X1854" s="14">
        <v>18277</v>
      </c>
      <c r="Y1854" s="14">
        <v>-2234</v>
      </c>
      <c r="Z1854" s="25">
        <v>2.2442296223412219</v>
      </c>
      <c r="AC1854" s="26">
        <v>19990.82895171818</v>
      </c>
      <c r="AD1854" s="26">
        <v>0</v>
      </c>
      <c r="AF1854" s="26">
        <v>53.680475229283942</v>
      </c>
      <c r="AG1854" s="26">
        <v>20044.509426947465</v>
      </c>
      <c r="AH1854" s="26">
        <v>5319.994766305098</v>
      </c>
      <c r="AI1854" s="26">
        <v>7034.1018183714305</v>
      </c>
      <c r="AJ1854" s="26">
        <v>18330.402374881134</v>
      </c>
      <c r="AK1854" s="14">
        <v>28333</v>
      </c>
      <c r="AL1854" s="14">
        <v>57507</v>
      </c>
      <c r="AM1854" s="27">
        <v>1.5596839859117255</v>
      </c>
      <c r="AN1854" s="27">
        <v>0.70272439326882707</v>
      </c>
    </row>
    <row r="1855" spans="1:40" x14ac:dyDescent="0.25">
      <c r="A1855" t="s">
        <v>60</v>
      </c>
      <c r="B1855" s="1">
        <v>44039</v>
      </c>
      <c r="C1855" s="8" t="s">
        <v>390</v>
      </c>
      <c r="D1855" s="10" t="s">
        <v>391</v>
      </c>
      <c r="E1855" s="14">
        <v>67922</v>
      </c>
      <c r="F1855" s="14">
        <v>65399</v>
      </c>
      <c r="G1855" s="14">
        <v>28823</v>
      </c>
      <c r="H1855" s="14">
        <v>-36576</v>
      </c>
      <c r="I1855" s="14">
        <v>21036</v>
      </c>
      <c r="J1855" s="14">
        <v>0</v>
      </c>
      <c r="M1855" s="14">
        <v>4153</v>
      </c>
      <c r="N1855" s="14">
        <v>1716</v>
      </c>
      <c r="O1855" s="14">
        <v>644</v>
      </c>
      <c r="P1855" s="14">
        <v>1274</v>
      </c>
      <c r="R1855" s="14">
        <v>-1769</v>
      </c>
      <c r="S1855" s="14">
        <v>-8098</v>
      </c>
      <c r="T1855" s="14">
        <v>-40712</v>
      </c>
      <c r="U1855" s="14">
        <v>-22</v>
      </c>
      <c r="V1855" s="14">
        <v>-6465</v>
      </c>
      <c r="W1855" s="14">
        <v>4088</v>
      </c>
      <c r="X1855" s="14">
        <v>19531</v>
      </c>
      <c r="Y1855" s="14">
        <v>-3129</v>
      </c>
      <c r="Z1855" s="25">
        <v>2.244250796252353</v>
      </c>
      <c r="AC1855" s="26">
        <v>21414.148356616792</v>
      </c>
      <c r="AD1855" s="26">
        <v>0</v>
      </c>
      <c r="AF1855" s="26">
        <v>48.07473957566809</v>
      </c>
      <c r="AG1855" s="26">
        <v>21462.223096192462</v>
      </c>
      <c r="AH1855" s="26">
        <v>7933.0174116579301</v>
      </c>
      <c r="AI1855" s="26">
        <v>7949.439866707924</v>
      </c>
      <c r="AJ1855" s="26">
        <v>21445.800641142461</v>
      </c>
      <c r="AK1855" s="14">
        <v>28823</v>
      </c>
      <c r="AL1855" s="14">
        <v>65399</v>
      </c>
      <c r="AM1855" s="27">
        <v>1.6416072678877225</v>
      </c>
      <c r="AN1855" s="27">
        <v>0.72294440296450235</v>
      </c>
    </row>
    <row r="1856" spans="1:40" x14ac:dyDescent="0.25">
      <c r="A1856" t="s">
        <v>60</v>
      </c>
      <c r="B1856" s="1">
        <v>44040</v>
      </c>
      <c r="C1856" s="8" t="s">
        <v>390</v>
      </c>
      <c r="D1856" s="10" t="s">
        <v>391</v>
      </c>
      <c r="E1856" s="14">
        <v>69145</v>
      </c>
      <c r="F1856" s="14">
        <v>67333</v>
      </c>
      <c r="G1856" s="14">
        <v>32938</v>
      </c>
      <c r="H1856" s="14">
        <v>-34395</v>
      </c>
      <c r="I1856" s="14">
        <v>21375</v>
      </c>
      <c r="J1856" s="14">
        <v>0</v>
      </c>
      <c r="M1856" s="14">
        <v>4162</v>
      </c>
      <c r="N1856" s="14">
        <v>2341</v>
      </c>
      <c r="O1856" s="14">
        <v>3810</v>
      </c>
      <c r="P1856" s="14">
        <v>1250</v>
      </c>
      <c r="R1856" s="14">
        <v>-854</v>
      </c>
      <c r="S1856" s="14">
        <v>-6122</v>
      </c>
      <c r="T1856" s="14">
        <v>-45157</v>
      </c>
      <c r="U1856" s="14">
        <v>210</v>
      </c>
      <c r="V1856" s="14">
        <v>-6639</v>
      </c>
      <c r="W1856" s="14">
        <v>7075</v>
      </c>
      <c r="X1856" s="14">
        <v>19919</v>
      </c>
      <c r="Y1856" s="14">
        <v>-2827</v>
      </c>
      <c r="Z1856" s="25">
        <v>2.2448461140170495</v>
      </c>
      <c r="AC1856" s="26">
        <v>21765.014236972562</v>
      </c>
      <c r="AD1856" s="26">
        <v>0</v>
      </c>
      <c r="AF1856" s="26">
        <v>71.386697536079382</v>
      </c>
      <c r="AG1856" s="26">
        <v>21836.400934508645</v>
      </c>
      <c r="AH1856" s="26">
        <v>4674.2637782037409</v>
      </c>
      <c r="AI1856" s="26">
        <v>7685.743124999206</v>
      </c>
      <c r="AJ1856" s="26">
        <v>18824.921587713176</v>
      </c>
      <c r="AK1856" s="14">
        <v>32938</v>
      </c>
      <c r="AL1856" s="14">
        <v>67333</v>
      </c>
      <c r="AM1856" s="27">
        <v>1.4615631255157095</v>
      </c>
      <c r="AN1856" s="27">
        <v>0.61636639731935627</v>
      </c>
    </row>
    <row r="1857" spans="1:40" x14ac:dyDescent="0.25">
      <c r="A1857" t="s">
        <v>60</v>
      </c>
      <c r="B1857" s="1">
        <v>44041</v>
      </c>
      <c r="C1857" s="8" t="s">
        <v>390</v>
      </c>
      <c r="D1857" s="10" t="s">
        <v>391</v>
      </c>
      <c r="E1857" s="14">
        <v>69209</v>
      </c>
      <c r="F1857" s="14">
        <v>68082</v>
      </c>
      <c r="G1857" s="14">
        <v>30940</v>
      </c>
      <c r="H1857" s="14">
        <v>-37142</v>
      </c>
      <c r="I1857" s="14">
        <v>20767</v>
      </c>
      <c r="J1857" s="14">
        <v>0</v>
      </c>
      <c r="M1857" s="14">
        <v>3553</v>
      </c>
      <c r="N1857" s="14">
        <v>2684</v>
      </c>
      <c r="O1857" s="14">
        <v>2730</v>
      </c>
      <c r="P1857" s="14">
        <v>1206</v>
      </c>
      <c r="R1857" s="14">
        <v>-1334</v>
      </c>
      <c r="S1857" s="14">
        <v>-8519</v>
      </c>
      <c r="T1857" s="14">
        <v>-47000</v>
      </c>
      <c r="U1857" s="14">
        <v>171</v>
      </c>
      <c r="V1857" s="14">
        <v>-6912</v>
      </c>
      <c r="W1857" s="14">
        <v>8913</v>
      </c>
      <c r="X1857" s="14">
        <v>19305</v>
      </c>
      <c r="Y1857" s="14">
        <v>-1777</v>
      </c>
      <c r="Z1857" s="25">
        <v>2.2453255770116103</v>
      </c>
      <c r="AC1857" s="26">
        <v>21150.436926908096</v>
      </c>
      <c r="AD1857" s="26">
        <v>0</v>
      </c>
      <c r="AF1857" s="26">
        <v>62.817577395970552</v>
      </c>
      <c r="AG1857" s="26">
        <v>21213.254504304066</v>
      </c>
      <c r="AH1857" s="26">
        <v>7644.3227590867573</v>
      </c>
      <c r="AI1857" s="26">
        <v>8545.7919320226338</v>
      </c>
      <c r="AJ1857" s="26">
        <v>20311.785331368195</v>
      </c>
      <c r="AK1857" s="14">
        <v>30942</v>
      </c>
      <c r="AL1857" s="14">
        <v>68095</v>
      </c>
      <c r="AM1857" s="27">
        <v>1.5114460973847466</v>
      </c>
      <c r="AN1857" s="27">
        <v>0.65760728654440037</v>
      </c>
    </row>
    <row r="1858" spans="1:40" x14ac:dyDescent="0.25">
      <c r="A1858" t="s">
        <v>60</v>
      </c>
      <c r="B1858" s="1">
        <v>44042</v>
      </c>
      <c r="C1858" s="8" t="s">
        <v>390</v>
      </c>
      <c r="D1858" s="10" t="s">
        <v>391</v>
      </c>
      <c r="E1858" s="14">
        <v>71226</v>
      </c>
      <c r="F1858" s="14">
        <v>69172</v>
      </c>
      <c r="G1858" s="14">
        <v>32974</v>
      </c>
      <c r="H1858" s="14">
        <v>-36198</v>
      </c>
      <c r="I1858" s="14">
        <v>22978</v>
      </c>
      <c r="J1858" s="14">
        <v>0</v>
      </c>
      <c r="M1858" s="14">
        <v>4402</v>
      </c>
      <c r="N1858" s="14">
        <v>2852</v>
      </c>
      <c r="O1858" s="14">
        <v>1586</v>
      </c>
      <c r="P1858" s="14">
        <v>1156</v>
      </c>
      <c r="R1858" s="14">
        <v>-1382</v>
      </c>
      <c r="S1858" s="14">
        <v>-9003</v>
      </c>
      <c r="T1858" s="14">
        <v>-49718</v>
      </c>
      <c r="U1858" s="14">
        <v>76</v>
      </c>
      <c r="V1858" s="14">
        <v>-7594</v>
      </c>
      <c r="W1858" s="14">
        <v>12029</v>
      </c>
      <c r="X1858" s="14">
        <v>21643</v>
      </c>
      <c r="Y1858" s="14">
        <v>-2249</v>
      </c>
      <c r="Z1858" s="25">
        <v>2.2442610671820957</v>
      </c>
      <c r="AC1858" s="26">
        <v>23391.165280960067</v>
      </c>
      <c r="AD1858" s="26">
        <v>0</v>
      </c>
      <c r="AF1858" s="26">
        <v>61.724829366576287</v>
      </c>
      <c r="AG1858" s="26">
        <v>23452.890110326647</v>
      </c>
      <c r="AH1858" s="26">
        <v>7670.503314921737</v>
      </c>
      <c r="AI1858" s="26">
        <v>10303.562003593421</v>
      </c>
      <c r="AJ1858" s="26">
        <v>20819.831421654962</v>
      </c>
      <c r="AK1858" s="14">
        <v>32976</v>
      </c>
      <c r="AL1858" s="14">
        <v>69174</v>
      </c>
      <c r="AM1858" s="27">
        <v>1.5679497390535035</v>
      </c>
      <c r="AN1858" s="27">
        <v>0.66354145703311873</v>
      </c>
    </row>
    <row r="1859" spans="1:40" x14ac:dyDescent="0.25">
      <c r="A1859" t="s">
        <v>60</v>
      </c>
      <c r="B1859" s="1">
        <v>44043</v>
      </c>
      <c r="C1859" s="8" t="s">
        <v>390</v>
      </c>
      <c r="D1859" s="10" t="s">
        <v>391</v>
      </c>
      <c r="E1859" s="14">
        <v>68329</v>
      </c>
      <c r="F1859" s="14">
        <v>66224</v>
      </c>
      <c r="G1859" s="14">
        <v>38843</v>
      </c>
      <c r="H1859" s="14">
        <v>-27381</v>
      </c>
      <c r="I1859" s="14">
        <v>24022</v>
      </c>
      <c r="J1859" s="14">
        <v>0</v>
      </c>
      <c r="M1859" s="14">
        <v>3275</v>
      </c>
      <c r="N1859" s="14">
        <v>2993</v>
      </c>
      <c r="O1859" s="14">
        <v>7515</v>
      </c>
      <c r="P1859" s="14">
        <v>1038</v>
      </c>
      <c r="R1859" s="14">
        <v>610</v>
      </c>
      <c r="S1859" s="14">
        <v>-7455</v>
      </c>
      <c r="T1859" s="14">
        <v>-49655</v>
      </c>
      <c r="U1859" s="14">
        <v>188</v>
      </c>
      <c r="V1859" s="14">
        <v>-6451</v>
      </c>
      <c r="W1859" s="14">
        <v>15654</v>
      </c>
      <c r="X1859" s="14">
        <v>22565</v>
      </c>
      <c r="Y1859" s="14">
        <v>-2837</v>
      </c>
      <c r="Z1859" s="25">
        <v>2.2415335688077276</v>
      </c>
      <c r="AC1859" s="26">
        <v>24424.217955883207</v>
      </c>
      <c r="AD1859" s="26">
        <v>0</v>
      </c>
      <c r="AF1859" s="26">
        <v>91.500669738150364</v>
      </c>
      <c r="AG1859" s="26">
        <v>24515.718625621361</v>
      </c>
      <c r="AH1859" s="26">
        <v>5304.6676789022868</v>
      </c>
      <c r="AI1859" s="26">
        <v>11078.452355786585</v>
      </c>
      <c r="AJ1859" s="26">
        <v>18741.933948737063</v>
      </c>
      <c r="AK1859" s="14">
        <v>38843</v>
      </c>
      <c r="AL1859" s="14">
        <v>66224</v>
      </c>
      <c r="AM1859" s="27">
        <v>1.391443595922492</v>
      </c>
      <c r="AN1859" s="27">
        <v>0.62392550166200622</v>
      </c>
    </row>
    <row r="1860" spans="1:40" x14ac:dyDescent="0.25">
      <c r="A1860" t="s">
        <v>60</v>
      </c>
      <c r="B1860" s="1">
        <v>44044</v>
      </c>
      <c r="C1860" s="8" t="s">
        <v>390</v>
      </c>
      <c r="D1860" s="10" t="s">
        <v>391</v>
      </c>
      <c r="E1860" s="14">
        <v>59162</v>
      </c>
      <c r="F1860" s="14">
        <v>58378</v>
      </c>
      <c r="G1860" s="14">
        <v>35919</v>
      </c>
      <c r="H1860" s="14">
        <v>-22459</v>
      </c>
      <c r="I1860" s="14">
        <v>20919</v>
      </c>
      <c r="J1860" s="14">
        <v>0</v>
      </c>
      <c r="M1860" s="14">
        <v>3251</v>
      </c>
      <c r="N1860" s="14">
        <v>2565</v>
      </c>
      <c r="O1860" s="14">
        <v>7768</v>
      </c>
      <c r="P1860" s="14">
        <v>1328</v>
      </c>
      <c r="R1860" s="14">
        <v>589</v>
      </c>
      <c r="S1860" s="14">
        <v>-7753</v>
      </c>
      <c r="T1860" s="14">
        <v>-47092</v>
      </c>
      <c r="U1860" s="14">
        <v>294</v>
      </c>
      <c r="V1860" s="14">
        <v>-5404</v>
      </c>
      <c r="W1860" s="14">
        <v>18663</v>
      </c>
      <c r="X1860" s="14">
        <v>19683</v>
      </c>
      <c r="Y1860" s="14">
        <v>-1439</v>
      </c>
      <c r="Z1860" s="25">
        <v>2.2408882074375134</v>
      </c>
      <c r="AC1860" s="26">
        <v>21263.138505223273</v>
      </c>
      <c r="AD1860" s="26">
        <v>0</v>
      </c>
      <c r="AF1860" s="26">
        <v>92.062478047047961</v>
      </c>
      <c r="AG1860" s="26">
        <v>21355.200983270326</v>
      </c>
      <c r="AH1860" s="26">
        <v>5441.6837971037548</v>
      </c>
      <c r="AI1860" s="26">
        <v>10865.455453815524</v>
      </c>
      <c r="AJ1860" s="26">
        <v>15931.429326558553</v>
      </c>
      <c r="AK1860" s="14">
        <v>35831</v>
      </c>
      <c r="AL1860" s="14">
        <v>58290</v>
      </c>
      <c r="AM1860" s="27">
        <v>1.3139489043492345</v>
      </c>
      <c r="AN1860" s="27">
        <v>0.60255185661206923</v>
      </c>
    </row>
    <row r="1861" spans="1:40" x14ac:dyDescent="0.25">
      <c r="A1861" t="s">
        <v>60</v>
      </c>
      <c r="B1861" s="1">
        <v>44045</v>
      </c>
      <c r="C1861" s="8" t="s">
        <v>390</v>
      </c>
      <c r="D1861" s="10" t="s">
        <v>391</v>
      </c>
      <c r="E1861" s="14">
        <v>56349</v>
      </c>
      <c r="F1861" s="14">
        <v>56830</v>
      </c>
      <c r="G1861" s="14">
        <v>33488</v>
      </c>
      <c r="H1861" s="14">
        <v>-23342</v>
      </c>
      <c r="I1861" s="14">
        <v>17445</v>
      </c>
      <c r="J1861" s="14">
        <v>0</v>
      </c>
      <c r="M1861" s="14">
        <v>3574</v>
      </c>
      <c r="N1861" s="14">
        <v>2724</v>
      </c>
      <c r="O1861" s="14">
        <v>8343</v>
      </c>
      <c r="P1861" s="14">
        <v>1312</v>
      </c>
      <c r="R1861" s="14">
        <v>735</v>
      </c>
      <c r="S1861" s="14">
        <v>-3586</v>
      </c>
      <c r="T1861" s="14">
        <v>-46265</v>
      </c>
      <c r="U1861" s="14">
        <v>306</v>
      </c>
      <c r="V1861" s="14">
        <v>-4857</v>
      </c>
      <c r="W1861" s="14">
        <v>15500</v>
      </c>
      <c r="X1861" s="14">
        <v>16291</v>
      </c>
      <c r="Y1861" s="14">
        <v>-1466</v>
      </c>
      <c r="Z1861" s="25">
        <v>2.2411466135258498</v>
      </c>
      <c r="AC1861" s="26">
        <v>17734.032474058316</v>
      </c>
      <c r="AD1861" s="26">
        <v>0</v>
      </c>
      <c r="AF1861" s="26">
        <v>98.48931815212957</v>
      </c>
      <c r="AG1861" s="26">
        <v>17832.521792210457</v>
      </c>
      <c r="AH1861" s="26">
        <v>4323.7210774300484</v>
      </c>
      <c r="AI1861" s="26">
        <v>8214.1089740860843</v>
      </c>
      <c r="AJ1861" s="26">
        <v>13942.133895554414</v>
      </c>
      <c r="AK1861" s="14">
        <v>33398</v>
      </c>
      <c r="AL1861" s="14">
        <v>56740</v>
      </c>
      <c r="AM1861" s="27">
        <v>1.177134385099198</v>
      </c>
      <c r="AN1861" s="27">
        <v>0.54171849187199805</v>
      </c>
    </row>
    <row r="1862" spans="1:40" x14ac:dyDescent="0.25">
      <c r="A1862" t="s">
        <v>60</v>
      </c>
      <c r="B1862" s="1">
        <v>44046</v>
      </c>
      <c r="C1862" s="8" t="s">
        <v>390</v>
      </c>
      <c r="D1862" s="10" t="s">
        <v>391</v>
      </c>
      <c r="E1862" s="14">
        <v>60930</v>
      </c>
      <c r="F1862" s="14">
        <v>61624</v>
      </c>
      <c r="G1862" s="14">
        <v>31877</v>
      </c>
      <c r="H1862" s="14">
        <v>-29747</v>
      </c>
      <c r="I1862" s="14">
        <v>19453</v>
      </c>
      <c r="J1862" s="14">
        <v>0</v>
      </c>
      <c r="M1862" s="14">
        <v>3307</v>
      </c>
      <c r="N1862" s="14">
        <v>2776</v>
      </c>
      <c r="O1862" s="14">
        <v>5064</v>
      </c>
      <c r="P1862" s="14">
        <v>1187</v>
      </c>
      <c r="R1862" s="14">
        <v>-6</v>
      </c>
      <c r="S1862" s="14">
        <v>-7944</v>
      </c>
      <c r="T1862" s="14">
        <v>-41343</v>
      </c>
      <c r="U1862" s="14">
        <v>242</v>
      </c>
      <c r="V1862" s="14">
        <v>-5858</v>
      </c>
      <c r="W1862" s="14">
        <v>8915</v>
      </c>
      <c r="X1862" s="14">
        <v>18260</v>
      </c>
      <c r="Y1862" s="14">
        <v>-2013</v>
      </c>
      <c r="Z1862" s="25">
        <v>2.2411620511791215</v>
      </c>
      <c r="AC1862" s="26">
        <v>19775.437663446508</v>
      </c>
      <c r="AD1862" s="26">
        <v>0</v>
      </c>
      <c r="AF1862" s="26">
        <v>76.146633867508697</v>
      </c>
      <c r="AG1862" s="26">
        <v>19851.584297314017</v>
      </c>
      <c r="AH1862" s="26">
        <v>5411.9251447663701</v>
      </c>
      <c r="AI1862" s="26">
        <v>7926.5900251000139</v>
      </c>
      <c r="AJ1862" s="26">
        <v>17336.919416980381</v>
      </c>
      <c r="AK1862" s="14">
        <v>31787</v>
      </c>
      <c r="AL1862" s="14">
        <v>61534</v>
      </c>
      <c r="AM1862" s="27">
        <v>1.3768269976262126</v>
      </c>
      <c r="AN1862" s="27">
        <v>0.62114147113893603</v>
      </c>
    </row>
    <row r="1863" spans="1:40" x14ac:dyDescent="0.25">
      <c r="A1863" t="s">
        <v>60</v>
      </c>
      <c r="B1863" s="1">
        <v>44047</v>
      </c>
      <c r="C1863" s="8" t="s">
        <v>390</v>
      </c>
      <c r="D1863" s="10" t="s">
        <v>391</v>
      </c>
      <c r="E1863" s="14">
        <v>62371</v>
      </c>
      <c r="F1863" s="14">
        <v>63492</v>
      </c>
      <c r="G1863" s="14">
        <v>30223</v>
      </c>
      <c r="H1863" s="14">
        <v>-33269</v>
      </c>
      <c r="I1863" s="14">
        <v>22208</v>
      </c>
      <c r="J1863" s="14">
        <v>0</v>
      </c>
      <c r="M1863" s="14">
        <v>3318</v>
      </c>
      <c r="N1863" s="14">
        <v>2778</v>
      </c>
      <c r="O1863" s="14">
        <v>834</v>
      </c>
      <c r="P1863" s="14">
        <v>1085</v>
      </c>
      <c r="R1863" s="14">
        <v>-1917</v>
      </c>
      <c r="S1863" s="14">
        <v>-11785</v>
      </c>
      <c r="T1863" s="14">
        <v>-36219</v>
      </c>
      <c r="U1863" s="14">
        <v>187</v>
      </c>
      <c r="V1863" s="14">
        <v>-6550</v>
      </c>
      <c r="W1863" s="14">
        <v>4817</v>
      </c>
      <c r="X1863" s="14">
        <v>20850</v>
      </c>
      <c r="Y1863" s="14">
        <v>-2652</v>
      </c>
      <c r="Z1863" s="25">
        <v>2.2410943895147626</v>
      </c>
      <c r="AC1863" s="26">
        <v>22575.42079920524</v>
      </c>
      <c r="AD1863" s="26">
        <v>0</v>
      </c>
      <c r="AF1863" s="26">
        <v>49.525563230513598</v>
      </c>
      <c r="AG1863" s="26">
        <v>22624.946362435745</v>
      </c>
      <c r="AH1863" s="26">
        <v>8648.8236276691405</v>
      </c>
      <c r="AI1863" s="26">
        <v>9064.4839161966156</v>
      </c>
      <c r="AJ1863" s="26">
        <v>22209.286073908268</v>
      </c>
      <c r="AK1863" s="14">
        <v>30230</v>
      </c>
      <c r="AL1863" s="14">
        <v>63499</v>
      </c>
      <c r="AM1863" s="27">
        <v>1.649996998000433</v>
      </c>
      <c r="AN1863" s="27">
        <v>0.7710835802809437</v>
      </c>
    </row>
    <row r="1864" spans="1:40" x14ac:dyDescent="0.25">
      <c r="A1864" t="s">
        <v>60</v>
      </c>
      <c r="B1864" s="1">
        <v>44048</v>
      </c>
      <c r="C1864" s="8" t="s">
        <v>390</v>
      </c>
      <c r="D1864" s="10" t="s">
        <v>391</v>
      </c>
      <c r="E1864" s="14">
        <v>62632</v>
      </c>
      <c r="F1864" s="14">
        <v>62595</v>
      </c>
      <c r="G1864" s="14">
        <v>28756</v>
      </c>
      <c r="H1864" s="14">
        <v>-33839</v>
      </c>
      <c r="I1864" s="14">
        <v>19936</v>
      </c>
      <c r="J1864" s="14">
        <v>0</v>
      </c>
      <c r="M1864" s="14">
        <v>3356</v>
      </c>
      <c r="N1864" s="14">
        <v>1944</v>
      </c>
      <c r="O1864" s="14">
        <v>2420</v>
      </c>
      <c r="P1864" s="14">
        <v>1100</v>
      </c>
      <c r="R1864" s="14">
        <v>-1096</v>
      </c>
      <c r="S1864" s="14">
        <v>-8577</v>
      </c>
      <c r="T1864" s="14">
        <v>-42260</v>
      </c>
      <c r="U1864" s="14">
        <v>141</v>
      </c>
      <c r="V1864" s="14">
        <v>-6231</v>
      </c>
      <c r="W1864" s="14">
        <v>8538</v>
      </c>
      <c r="X1864" s="14">
        <v>18711</v>
      </c>
      <c r="Y1864" s="14">
        <v>-3065</v>
      </c>
      <c r="Z1864" s="25">
        <v>2.2416507020710221</v>
      </c>
      <c r="AC1864" s="26">
        <v>20270.862278527766</v>
      </c>
      <c r="AD1864" s="26">
        <v>0</v>
      </c>
      <c r="AF1864" s="26">
        <v>54.458363656988347</v>
      </c>
      <c r="AG1864" s="26">
        <v>20325.320642184757</v>
      </c>
      <c r="AH1864" s="26">
        <v>6135.5489071096454</v>
      </c>
      <c r="AI1864" s="26">
        <v>8158.8006798757096</v>
      </c>
      <c r="AJ1864" s="26">
        <v>18302.068869418697</v>
      </c>
      <c r="AK1864" s="14">
        <v>28757</v>
      </c>
      <c r="AL1864" s="14">
        <v>62596</v>
      </c>
      <c r="AM1864" s="27">
        <v>1.5582156829354019</v>
      </c>
      <c r="AN1864" s="27">
        <v>0.64459561427084555</v>
      </c>
    </row>
    <row r="1865" spans="1:40" x14ac:dyDescent="0.25">
      <c r="A1865" t="s">
        <v>60</v>
      </c>
      <c r="B1865" s="1">
        <v>44049</v>
      </c>
      <c r="C1865" s="8" t="s">
        <v>390</v>
      </c>
      <c r="D1865" s="10" t="s">
        <v>391</v>
      </c>
      <c r="E1865" s="14">
        <v>57900</v>
      </c>
      <c r="F1865" s="14">
        <v>56280</v>
      </c>
      <c r="G1865" s="14">
        <v>40911</v>
      </c>
      <c r="H1865" s="14">
        <v>-15369</v>
      </c>
      <c r="I1865" s="14">
        <v>20957</v>
      </c>
      <c r="J1865" s="14">
        <v>0</v>
      </c>
      <c r="M1865" s="14">
        <v>3523</v>
      </c>
      <c r="N1865" s="14">
        <v>2224</v>
      </c>
      <c r="O1865" s="14">
        <v>13044</v>
      </c>
      <c r="P1865" s="14">
        <v>1163</v>
      </c>
      <c r="R1865" s="14">
        <v>2271</v>
      </c>
      <c r="S1865" s="14">
        <v>-3238</v>
      </c>
      <c r="T1865" s="14">
        <v>-38216</v>
      </c>
      <c r="U1865" s="14">
        <v>345</v>
      </c>
      <c r="V1865" s="14">
        <v>-4203</v>
      </c>
      <c r="W1865" s="14">
        <v>11733</v>
      </c>
      <c r="X1865" s="14">
        <v>19712</v>
      </c>
      <c r="Y1865" s="14">
        <v>-3773</v>
      </c>
      <c r="Z1865" s="25">
        <v>2.2404314958253915</v>
      </c>
      <c r="AC1865" s="26">
        <v>21297.422167091263</v>
      </c>
      <c r="AD1865" s="26">
        <v>0</v>
      </c>
      <c r="AF1865" s="26">
        <v>123.19036259058441</v>
      </c>
      <c r="AG1865" s="26">
        <v>21420.61252968185</v>
      </c>
      <c r="AH1865" s="26">
        <v>3256.9807848605492</v>
      </c>
      <c r="AI1865" s="26">
        <v>9405.4509373652108</v>
      </c>
      <c r="AJ1865" s="26">
        <v>15272.142377177186</v>
      </c>
      <c r="AK1865" s="14">
        <v>40911</v>
      </c>
      <c r="AL1865" s="14">
        <v>56280</v>
      </c>
      <c r="AM1865" s="27">
        <v>1.1543181734787025</v>
      </c>
      <c r="AN1865" s="27">
        <v>0.59824574498174066</v>
      </c>
    </row>
    <row r="1866" spans="1:40" x14ac:dyDescent="0.25">
      <c r="A1866" t="s">
        <v>60</v>
      </c>
      <c r="B1866" s="1">
        <v>44050</v>
      </c>
      <c r="C1866" s="8" t="s">
        <v>390</v>
      </c>
      <c r="D1866" s="10" t="s">
        <v>391</v>
      </c>
      <c r="E1866" s="14">
        <v>56023</v>
      </c>
      <c r="F1866" s="14">
        <v>54110</v>
      </c>
      <c r="G1866" s="14">
        <v>28697</v>
      </c>
      <c r="H1866" s="14">
        <v>-25413</v>
      </c>
      <c r="I1866" s="14">
        <v>17856</v>
      </c>
      <c r="J1866" s="14">
        <v>0</v>
      </c>
      <c r="M1866" s="14">
        <v>3529</v>
      </c>
      <c r="N1866" s="14">
        <v>2393</v>
      </c>
      <c r="O1866" s="14">
        <v>3669</v>
      </c>
      <c r="P1866" s="14">
        <v>1250</v>
      </c>
      <c r="R1866" s="14">
        <v>-1261</v>
      </c>
      <c r="S1866" s="14">
        <v>-8090</v>
      </c>
      <c r="T1866" s="14">
        <v>-27495</v>
      </c>
      <c r="U1866" s="14">
        <v>434</v>
      </c>
      <c r="V1866" s="14">
        <v>-5384</v>
      </c>
      <c r="W1866" s="14">
        <v>2313</v>
      </c>
      <c r="X1866" s="14">
        <v>16756</v>
      </c>
      <c r="Y1866" s="14">
        <v>-2686</v>
      </c>
      <c r="Z1866" s="25">
        <v>2.2418681511591787</v>
      </c>
      <c r="AC1866" s="26">
        <v>18157.685998992252</v>
      </c>
      <c r="AD1866" s="26">
        <v>0</v>
      </c>
      <c r="AF1866" s="26">
        <v>66.935447088659743</v>
      </c>
      <c r="AG1866" s="26">
        <v>18224.621446080913</v>
      </c>
      <c r="AH1866" s="26">
        <v>5402.6725916801142</v>
      </c>
      <c r="AI1866" s="26">
        <v>6588.5717101470455</v>
      </c>
      <c r="AJ1866" s="26">
        <v>17038.722327613978</v>
      </c>
      <c r="AK1866" s="14">
        <v>28698</v>
      </c>
      <c r="AL1866" s="14">
        <v>54111</v>
      </c>
      <c r="AM1866" s="27">
        <v>1.4000405928099136</v>
      </c>
      <c r="AN1866" s="27">
        <v>0.69420095762237488</v>
      </c>
    </row>
    <row r="1867" spans="1:40" x14ac:dyDescent="0.25">
      <c r="A1867" t="s">
        <v>60</v>
      </c>
      <c r="B1867" s="1">
        <v>44051</v>
      </c>
      <c r="C1867" s="8" t="s">
        <v>390</v>
      </c>
      <c r="D1867" s="10" t="s">
        <v>391</v>
      </c>
      <c r="E1867" s="14">
        <v>53239</v>
      </c>
      <c r="F1867" s="14">
        <v>52545</v>
      </c>
      <c r="G1867" s="14">
        <v>24258</v>
      </c>
      <c r="H1867" s="14">
        <v>-28287</v>
      </c>
      <c r="I1867" s="14">
        <v>11858</v>
      </c>
      <c r="J1867" s="14">
        <v>0</v>
      </c>
      <c r="M1867" s="14">
        <v>3247</v>
      </c>
      <c r="N1867" s="14">
        <v>2296</v>
      </c>
      <c r="O1867" s="14">
        <v>5479</v>
      </c>
      <c r="P1867" s="14">
        <v>1378</v>
      </c>
      <c r="R1867" s="14">
        <v>-289</v>
      </c>
      <c r="S1867" s="14">
        <v>-6095</v>
      </c>
      <c r="T1867" s="14">
        <v>-33895</v>
      </c>
      <c r="U1867" s="14">
        <v>428</v>
      </c>
      <c r="V1867" s="14">
        <v>-5140</v>
      </c>
      <c r="W1867" s="14">
        <v>8420</v>
      </c>
      <c r="X1867" s="14">
        <v>11134</v>
      </c>
      <c r="Y1867" s="14">
        <v>-2850</v>
      </c>
      <c r="Z1867" s="25">
        <v>2.2414289868643142</v>
      </c>
      <c r="AC1867" s="26">
        <v>12055.984671388738</v>
      </c>
      <c r="AD1867" s="26">
        <v>0</v>
      </c>
      <c r="AF1867" s="26">
        <v>76.554099234401463</v>
      </c>
      <c r="AG1867" s="26">
        <v>12132.538770623141</v>
      </c>
      <c r="AH1867" s="26">
        <v>3914.8469719927525</v>
      </c>
      <c r="AI1867" s="26">
        <v>4455.7219373922371</v>
      </c>
      <c r="AJ1867" s="26">
        <v>11591.663805223658</v>
      </c>
      <c r="AK1867" s="14">
        <v>24258</v>
      </c>
      <c r="AL1867" s="14">
        <v>52545</v>
      </c>
      <c r="AM1867" s="27">
        <v>1.1026316112000656</v>
      </c>
      <c r="AN1867" s="27">
        <v>0.48634910758915556</v>
      </c>
    </row>
    <row r="1868" spans="1:40" x14ac:dyDescent="0.25">
      <c r="A1868" t="s">
        <v>60</v>
      </c>
      <c r="B1868" s="1">
        <v>44052</v>
      </c>
      <c r="C1868" s="8" t="s">
        <v>390</v>
      </c>
      <c r="D1868" s="10" t="s">
        <v>391</v>
      </c>
      <c r="E1868" s="14">
        <v>53960</v>
      </c>
      <c r="F1868" s="14">
        <v>52399</v>
      </c>
      <c r="G1868" s="14">
        <v>25960</v>
      </c>
      <c r="H1868" s="14">
        <v>-26439</v>
      </c>
      <c r="I1868" s="14">
        <v>16420</v>
      </c>
      <c r="J1868" s="14">
        <v>0</v>
      </c>
      <c r="M1868" s="14">
        <v>3334</v>
      </c>
      <c r="N1868" s="14">
        <v>2346</v>
      </c>
      <c r="O1868" s="14">
        <v>2590</v>
      </c>
      <c r="P1868" s="14">
        <v>1270</v>
      </c>
      <c r="R1868" s="14">
        <v>-1077</v>
      </c>
      <c r="S1868" s="14">
        <v>-8348</v>
      </c>
      <c r="T1868" s="14">
        <v>-29684</v>
      </c>
      <c r="U1868" s="14">
        <v>342</v>
      </c>
      <c r="V1868" s="14">
        <v>-5109</v>
      </c>
      <c r="W1868" s="14">
        <v>4754</v>
      </c>
      <c r="X1868" s="14">
        <v>15467</v>
      </c>
      <c r="Y1868" s="14">
        <v>-2784</v>
      </c>
      <c r="Z1868" s="25">
        <v>2.2442621934380362</v>
      </c>
      <c r="AC1868" s="26">
        <v>16715.254881227858</v>
      </c>
      <c r="AD1868" s="26">
        <v>0</v>
      </c>
      <c r="AF1868" s="26">
        <v>58.90344038672778</v>
      </c>
      <c r="AG1868" s="26">
        <v>16774.158321614585</v>
      </c>
      <c r="AH1868" s="26">
        <v>6880.9545949442809</v>
      </c>
      <c r="AI1868" s="26">
        <v>6972.0704286193495</v>
      </c>
      <c r="AJ1868" s="26">
        <v>16683.042487939525</v>
      </c>
      <c r="AK1868" s="14">
        <v>25961</v>
      </c>
      <c r="AL1868" s="14">
        <v>52400</v>
      </c>
      <c r="AM1868" s="27">
        <v>1.4244692006855646</v>
      </c>
      <c r="AN1868" s="27">
        <v>0.70190399102597778</v>
      </c>
    </row>
    <row r="1869" spans="1:40" x14ac:dyDescent="0.25">
      <c r="A1869" t="s">
        <v>60</v>
      </c>
      <c r="B1869" s="1">
        <v>44053</v>
      </c>
      <c r="C1869" s="8" t="s">
        <v>390</v>
      </c>
      <c r="D1869" s="10" t="s">
        <v>391</v>
      </c>
      <c r="E1869" s="14">
        <v>62696</v>
      </c>
      <c r="F1869" s="14">
        <v>61307</v>
      </c>
      <c r="G1869" s="14">
        <v>29349</v>
      </c>
      <c r="H1869" s="14">
        <v>-31958</v>
      </c>
      <c r="I1869" s="14">
        <v>20847</v>
      </c>
      <c r="J1869" s="14">
        <v>0</v>
      </c>
      <c r="M1869" s="14">
        <v>3379</v>
      </c>
      <c r="N1869" s="14">
        <v>2894</v>
      </c>
      <c r="O1869" s="14">
        <v>1091</v>
      </c>
      <c r="P1869" s="14">
        <v>1138</v>
      </c>
      <c r="R1869" s="14">
        <v>-1942</v>
      </c>
      <c r="S1869" s="14">
        <v>-9488</v>
      </c>
      <c r="T1869" s="14">
        <v>-40056</v>
      </c>
      <c r="U1869" s="14">
        <v>240</v>
      </c>
      <c r="V1869" s="14">
        <v>-6304</v>
      </c>
      <c r="W1869" s="14">
        <v>8908</v>
      </c>
      <c r="X1869" s="14">
        <v>19591</v>
      </c>
      <c r="Y1869" s="14">
        <v>-2907</v>
      </c>
      <c r="Z1869" s="25">
        <v>2.2438384457325236</v>
      </c>
      <c r="AC1869" s="26">
        <v>21217.851638008338</v>
      </c>
      <c r="AD1869" s="26">
        <v>0</v>
      </c>
      <c r="AF1869" s="26">
        <v>52.513642587727333</v>
      </c>
      <c r="AG1869" s="26">
        <v>21270.365280596063</v>
      </c>
      <c r="AH1869" s="26">
        <v>8452.9694898846628</v>
      </c>
      <c r="AI1869" s="26">
        <v>9563.0272676183522</v>
      </c>
      <c r="AJ1869" s="26">
        <v>20160.307502862372</v>
      </c>
      <c r="AK1869" s="14">
        <v>29353</v>
      </c>
      <c r="AL1869" s="14">
        <v>61311</v>
      </c>
      <c r="AM1869" s="27">
        <v>1.5975563896333489</v>
      </c>
      <c r="AN1869" s="27">
        <v>0.72492402875439055</v>
      </c>
    </row>
    <row r="1870" spans="1:40" x14ac:dyDescent="0.25">
      <c r="A1870" t="s">
        <v>60</v>
      </c>
      <c r="B1870" s="1">
        <v>44054</v>
      </c>
      <c r="C1870" s="8" t="s">
        <v>390</v>
      </c>
      <c r="D1870" s="10" t="s">
        <v>391</v>
      </c>
      <c r="E1870" s="14">
        <v>60921</v>
      </c>
      <c r="F1870" s="14">
        <v>60410</v>
      </c>
      <c r="G1870" s="14">
        <v>36739</v>
      </c>
      <c r="H1870" s="14">
        <v>-23671</v>
      </c>
      <c r="I1870" s="14">
        <v>19035</v>
      </c>
      <c r="J1870" s="14">
        <v>0</v>
      </c>
      <c r="M1870" s="14">
        <v>3315</v>
      </c>
      <c r="N1870" s="14">
        <v>2752</v>
      </c>
      <c r="O1870" s="14">
        <v>10544</v>
      </c>
      <c r="P1870" s="14">
        <v>1093</v>
      </c>
      <c r="R1870" s="14">
        <v>1548</v>
      </c>
      <c r="S1870" s="14">
        <v>-7092</v>
      </c>
      <c r="T1870" s="14">
        <v>-45946</v>
      </c>
      <c r="U1870" s="14">
        <v>236</v>
      </c>
      <c r="V1870" s="14">
        <v>-4998</v>
      </c>
      <c r="W1870" s="14">
        <v>16093</v>
      </c>
      <c r="X1870" s="14">
        <v>17855</v>
      </c>
      <c r="Y1870" s="14">
        <v>-1367</v>
      </c>
      <c r="Z1870" s="25">
        <v>2.2442102913176392</v>
      </c>
      <c r="AC1870" s="26">
        <v>19376.828158699122</v>
      </c>
      <c r="AD1870" s="26">
        <v>0</v>
      </c>
      <c r="AF1870" s="26">
        <v>109.29949781014871</v>
      </c>
      <c r="AG1870" s="26">
        <v>19486.12765650927</v>
      </c>
      <c r="AH1870" s="26">
        <v>5538.1266379610524</v>
      </c>
      <c r="AI1870" s="26">
        <v>9454.8304353168314</v>
      </c>
      <c r="AJ1870" s="26">
        <v>15569.423859153496</v>
      </c>
      <c r="AK1870" s="14">
        <v>36739</v>
      </c>
      <c r="AL1870" s="14">
        <v>60410</v>
      </c>
      <c r="AM1870" s="27">
        <v>1.1693161695771106</v>
      </c>
      <c r="AN1870" s="27">
        <v>0.56819505426861416</v>
      </c>
    </row>
    <row r="1871" spans="1:40" x14ac:dyDescent="0.25">
      <c r="A1871" t="s">
        <v>60</v>
      </c>
      <c r="B1871" s="1">
        <v>44055</v>
      </c>
      <c r="C1871" s="8" t="s">
        <v>390</v>
      </c>
      <c r="D1871" s="10" t="s">
        <v>391</v>
      </c>
      <c r="E1871" s="14">
        <v>57185</v>
      </c>
      <c r="F1871" s="14">
        <v>56050</v>
      </c>
      <c r="G1871" s="14">
        <v>36337</v>
      </c>
      <c r="H1871" s="14">
        <v>-19713</v>
      </c>
      <c r="I1871" s="14">
        <v>20852</v>
      </c>
      <c r="J1871" s="14">
        <v>0</v>
      </c>
      <c r="M1871" s="14">
        <v>3180</v>
      </c>
      <c r="N1871" s="14">
        <v>2374</v>
      </c>
      <c r="O1871" s="14">
        <v>8831</v>
      </c>
      <c r="P1871" s="14">
        <v>1100</v>
      </c>
      <c r="R1871" s="14">
        <v>783</v>
      </c>
      <c r="S1871" s="14">
        <v>-7263</v>
      </c>
      <c r="T1871" s="14">
        <v>-37163</v>
      </c>
      <c r="U1871" s="14">
        <v>220</v>
      </c>
      <c r="V1871" s="14">
        <v>-4440</v>
      </c>
      <c r="W1871" s="14">
        <v>10143</v>
      </c>
      <c r="X1871" s="14">
        <v>19545</v>
      </c>
      <c r="Y1871" s="14">
        <v>-1538</v>
      </c>
      <c r="Z1871" s="25">
        <v>2.2475857621548099</v>
      </c>
      <c r="AC1871" s="26">
        <v>21258.383899471162</v>
      </c>
      <c r="AD1871" s="26">
        <v>0</v>
      </c>
      <c r="AF1871" s="26">
        <v>95.600018277798938</v>
      </c>
      <c r="AG1871" s="26">
        <v>21353.98391774897</v>
      </c>
      <c r="AH1871" s="26">
        <v>4763.3031464507585</v>
      </c>
      <c r="AI1871" s="26">
        <v>9526.1242100153686</v>
      </c>
      <c r="AJ1871" s="26">
        <v>16591.162854184357</v>
      </c>
      <c r="AK1871" s="14">
        <v>36337</v>
      </c>
      <c r="AL1871" s="14">
        <v>56050</v>
      </c>
      <c r="AM1871" s="27">
        <v>1.2955780616106924</v>
      </c>
      <c r="AN1871" s="27">
        <v>0.65258179217826795</v>
      </c>
    </row>
    <row r="1872" spans="1:40" x14ac:dyDescent="0.25">
      <c r="A1872" t="s">
        <v>60</v>
      </c>
      <c r="B1872" s="1">
        <v>44056</v>
      </c>
      <c r="C1872" s="8" t="s">
        <v>390</v>
      </c>
      <c r="D1872" s="10" t="s">
        <v>391</v>
      </c>
      <c r="E1872" s="14">
        <v>56646</v>
      </c>
      <c r="F1872" s="14">
        <v>56686</v>
      </c>
      <c r="G1872" s="14">
        <v>35959</v>
      </c>
      <c r="H1872" s="14">
        <v>-20727</v>
      </c>
      <c r="I1872" s="14">
        <v>23751</v>
      </c>
      <c r="J1872" s="14">
        <v>0</v>
      </c>
      <c r="M1872" s="14">
        <v>3296</v>
      </c>
      <c r="N1872" s="14">
        <v>2898</v>
      </c>
      <c r="O1872" s="14">
        <v>4957</v>
      </c>
      <c r="P1872" s="14">
        <v>1057</v>
      </c>
      <c r="R1872" s="14">
        <v>-566</v>
      </c>
      <c r="S1872" s="14">
        <v>-5114</v>
      </c>
      <c r="T1872" s="14">
        <v>-37679</v>
      </c>
      <c r="U1872" s="14">
        <v>270</v>
      </c>
      <c r="V1872" s="14">
        <v>-4549</v>
      </c>
      <c r="W1872" s="14">
        <v>6801</v>
      </c>
      <c r="X1872" s="14">
        <v>22301</v>
      </c>
      <c r="Y1872" s="14">
        <v>-2191</v>
      </c>
      <c r="Z1872" s="25">
        <v>2.2455227642772657</v>
      </c>
      <c r="AC1872" s="26">
        <v>24191.657144700377</v>
      </c>
      <c r="AD1872" s="26">
        <v>0</v>
      </c>
      <c r="AF1872" s="26">
        <v>75.368745439804272</v>
      </c>
      <c r="AG1872" s="26">
        <v>24267.025890140183</v>
      </c>
      <c r="AH1872" s="26">
        <v>5496.5663192827333</v>
      </c>
      <c r="AI1872" s="26">
        <v>10237.928861717635</v>
      </c>
      <c r="AJ1872" s="26">
        <v>19525.663347705275</v>
      </c>
      <c r="AK1872" s="14">
        <v>35959</v>
      </c>
      <c r="AL1872" s="14">
        <v>56686</v>
      </c>
      <c r="AM1872" s="27">
        <v>1.487793615448729</v>
      </c>
      <c r="AN1872" s="27">
        <v>0.75938799579469363</v>
      </c>
    </row>
    <row r="1873" spans="1:40" x14ac:dyDescent="0.25">
      <c r="A1873" t="s">
        <v>60</v>
      </c>
      <c r="B1873" s="1">
        <v>44057</v>
      </c>
      <c r="C1873" s="8" t="s">
        <v>390</v>
      </c>
      <c r="D1873" s="10" t="s">
        <v>391</v>
      </c>
      <c r="E1873" s="14">
        <v>58828</v>
      </c>
      <c r="F1873" s="14">
        <v>59032</v>
      </c>
      <c r="G1873" s="14">
        <v>33888</v>
      </c>
      <c r="H1873" s="14">
        <v>-25144</v>
      </c>
      <c r="I1873" s="14">
        <v>25723</v>
      </c>
      <c r="J1873" s="14">
        <v>0</v>
      </c>
      <c r="M1873" s="14">
        <v>3488</v>
      </c>
      <c r="N1873" s="14">
        <v>2844</v>
      </c>
      <c r="O1873" s="14">
        <v>760</v>
      </c>
      <c r="P1873" s="14">
        <v>1073</v>
      </c>
      <c r="R1873" s="14">
        <v>-2654</v>
      </c>
      <c r="S1873" s="14">
        <v>-10435</v>
      </c>
      <c r="T1873" s="14">
        <v>-31557</v>
      </c>
      <c r="U1873" s="14">
        <v>345</v>
      </c>
      <c r="V1873" s="14">
        <v>-5240</v>
      </c>
      <c r="W1873" s="14">
        <v>2927</v>
      </c>
      <c r="X1873" s="14">
        <v>24093</v>
      </c>
      <c r="Y1873" s="14">
        <v>-2623</v>
      </c>
      <c r="Z1873" s="25">
        <v>2.2421414221849112</v>
      </c>
      <c r="AC1873" s="26">
        <v>26160.791339488205</v>
      </c>
      <c r="AD1873" s="26">
        <v>0</v>
      </c>
      <c r="AF1873" s="26">
        <v>50.433099729502068</v>
      </c>
      <c r="AG1873" s="26">
        <v>26211.224439217713</v>
      </c>
      <c r="AH1873" s="26">
        <v>8948.5252364520584</v>
      </c>
      <c r="AI1873" s="26">
        <v>11305.208395664178</v>
      </c>
      <c r="AJ1873" s="26">
        <v>23854.541280005593</v>
      </c>
      <c r="AK1873" s="14">
        <v>33892</v>
      </c>
      <c r="AL1873" s="14">
        <v>59036</v>
      </c>
      <c r="AM1873" s="27">
        <v>1.7049979234978212</v>
      </c>
      <c r="AN1873" s="27">
        <v>0.89081575304434457</v>
      </c>
    </row>
    <row r="1874" spans="1:40" x14ac:dyDescent="0.25">
      <c r="A1874" t="s">
        <v>60</v>
      </c>
      <c r="B1874" s="1">
        <v>44058</v>
      </c>
      <c r="C1874" s="8" t="s">
        <v>390</v>
      </c>
      <c r="D1874" s="10" t="s">
        <v>391</v>
      </c>
      <c r="E1874" s="14">
        <v>60472</v>
      </c>
      <c r="F1874" s="14">
        <v>61361</v>
      </c>
      <c r="G1874" s="14">
        <v>35050</v>
      </c>
      <c r="H1874" s="14">
        <v>-26311</v>
      </c>
      <c r="I1874" s="14">
        <v>27528</v>
      </c>
      <c r="J1874" s="14">
        <v>0</v>
      </c>
      <c r="M1874" s="14">
        <v>3569</v>
      </c>
      <c r="N1874" s="14">
        <v>2536</v>
      </c>
      <c r="O1874" s="14">
        <v>284</v>
      </c>
      <c r="P1874" s="14">
        <v>1133</v>
      </c>
      <c r="R1874" s="14">
        <v>-2361</v>
      </c>
      <c r="S1874" s="14">
        <v>-11795</v>
      </c>
      <c r="T1874" s="14">
        <v>-35281</v>
      </c>
      <c r="U1874" s="14">
        <v>340</v>
      </c>
      <c r="V1874" s="14">
        <v>-4799</v>
      </c>
      <c r="W1874" s="14">
        <v>3611</v>
      </c>
      <c r="X1874" s="14">
        <v>25885</v>
      </c>
      <c r="Y1874" s="14">
        <v>-1911</v>
      </c>
      <c r="Z1874" s="25">
        <v>2.2381674923342074</v>
      </c>
      <c r="AC1874" s="26">
        <v>27946.890951264199</v>
      </c>
      <c r="AD1874" s="26">
        <v>0</v>
      </c>
      <c r="AF1874" s="26">
        <v>46.512789002579083</v>
      </c>
      <c r="AG1874" s="26">
        <v>27993.403740266775</v>
      </c>
      <c r="AH1874" s="26">
        <v>9466.3514098002233</v>
      </c>
      <c r="AI1874" s="26">
        <v>12557.186960128643</v>
      </c>
      <c r="AJ1874" s="26">
        <v>24902.568189938353</v>
      </c>
      <c r="AK1874" s="14">
        <v>35062</v>
      </c>
      <c r="AL1874" s="14">
        <v>61373</v>
      </c>
      <c r="AM1874" s="27">
        <v>1.7601625051014469</v>
      </c>
      <c r="AN1874" s="27">
        <v>0.8945415717481936</v>
      </c>
    </row>
    <row r="1875" spans="1:40" x14ac:dyDescent="0.25">
      <c r="A1875" t="s">
        <v>60</v>
      </c>
      <c r="B1875" s="1">
        <v>44059</v>
      </c>
      <c r="C1875" s="8" t="s">
        <v>390</v>
      </c>
      <c r="D1875" s="10" t="s">
        <v>391</v>
      </c>
      <c r="E1875" s="14">
        <v>62756</v>
      </c>
      <c r="F1875" s="14">
        <v>61051</v>
      </c>
      <c r="G1875" s="14">
        <v>36819</v>
      </c>
      <c r="H1875" s="14">
        <v>-24232</v>
      </c>
      <c r="I1875" s="14">
        <v>28369</v>
      </c>
      <c r="J1875" s="14">
        <v>0</v>
      </c>
      <c r="M1875" s="14">
        <v>3398</v>
      </c>
      <c r="N1875" s="14">
        <v>1646</v>
      </c>
      <c r="O1875" s="14">
        <v>2283</v>
      </c>
      <c r="P1875" s="14">
        <v>1123</v>
      </c>
      <c r="R1875" s="14">
        <v>-1492</v>
      </c>
      <c r="S1875" s="14">
        <v>-11208</v>
      </c>
      <c r="T1875" s="14">
        <v>-35274</v>
      </c>
      <c r="U1875" s="14">
        <v>326</v>
      </c>
      <c r="V1875" s="14">
        <v>-4411</v>
      </c>
      <c r="W1875" s="14">
        <v>3093</v>
      </c>
      <c r="X1875" s="14">
        <v>26544</v>
      </c>
      <c r="Y1875" s="14">
        <v>-1810</v>
      </c>
      <c r="Z1875" s="25">
        <v>2.2374644631747036</v>
      </c>
      <c r="AC1875" s="26">
        <v>28791.641804847619</v>
      </c>
      <c r="AD1875" s="26">
        <v>0</v>
      </c>
      <c r="AF1875" s="26">
        <v>52.167914397636501</v>
      </c>
      <c r="AG1875" s="26">
        <v>28843.809719245259</v>
      </c>
      <c r="AH1875" s="26">
        <v>8934.637054061639</v>
      </c>
      <c r="AI1875" s="26">
        <v>12721.182340703197</v>
      </c>
      <c r="AJ1875" s="26">
        <v>25057.264432603697</v>
      </c>
      <c r="AK1875" s="14">
        <v>36819</v>
      </c>
      <c r="AL1875" s="14">
        <v>61051</v>
      </c>
      <c r="AM1875" s="27">
        <v>1.7270876390788039</v>
      </c>
      <c r="AN1875" s="27">
        <v>0.90484588808384392</v>
      </c>
    </row>
    <row r="1876" spans="1:40" x14ac:dyDescent="0.25">
      <c r="A1876" t="s">
        <v>60</v>
      </c>
      <c r="B1876" s="1">
        <v>44060</v>
      </c>
      <c r="C1876" s="8" t="s">
        <v>390</v>
      </c>
      <c r="D1876" s="10" t="s">
        <v>391</v>
      </c>
      <c r="E1876" s="14">
        <v>69034</v>
      </c>
      <c r="F1876" s="14">
        <v>66823</v>
      </c>
      <c r="G1876" s="14">
        <v>36578</v>
      </c>
      <c r="H1876" s="14">
        <v>-30245</v>
      </c>
      <c r="I1876" s="14">
        <v>29267</v>
      </c>
      <c r="J1876" s="14">
        <v>0</v>
      </c>
      <c r="M1876" s="14">
        <v>3549</v>
      </c>
      <c r="N1876" s="14">
        <v>1294</v>
      </c>
      <c r="O1876" s="14">
        <v>1374</v>
      </c>
      <c r="P1876" s="14">
        <v>1094</v>
      </c>
      <c r="R1876" s="14">
        <v>-1855</v>
      </c>
      <c r="S1876" s="14">
        <v>-11735</v>
      </c>
      <c r="T1876" s="14">
        <v>-43265</v>
      </c>
      <c r="U1876" s="14">
        <v>286</v>
      </c>
      <c r="V1876" s="14">
        <v>-5274</v>
      </c>
      <c r="W1876" s="14">
        <v>6455</v>
      </c>
      <c r="X1876" s="14">
        <v>27300</v>
      </c>
      <c r="Y1876" s="14">
        <v>-2157</v>
      </c>
      <c r="Z1876" s="25">
        <v>2.2391519957336508</v>
      </c>
      <c r="AC1876" s="26">
        <v>29725.422730056325</v>
      </c>
      <c r="AD1876" s="26">
        <v>0</v>
      </c>
      <c r="AF1876" s="26">
        <v>45.160744830616672</v>
      </c>
      <c r="AG1876" s="26">
        <v>29770.583474886942</v>
      </c>
      <c r="AH1876" s="26">
        <v>9405.5852372163026</v>
      </c>
      <c r="AI1876" s="26">
        <v>13253.45700616111</v>
      </c>
      <c r="AJ1876" s="26">
        <v>25922.711705942129</v>
      </c>
      <c r="AK1876" s="14">
        <v>36582</v>
      </c>
      <c r="AL1876" s="14">
        <v>66827</v>
      </c>
      <c r="AM1876" s="27">
        <v>1.7941289087640164</v>
      </c>
      <c r="AN1876" s="27">
        <v>0.85518920019085298</v>
      </c>
    </row>
    <row r="1877" spans="1:40" x14ac:dyDescent="0.25">
      <c r="A1877" t="s">
        <v>60</v>
      </c>
      <c r="B1877" s="1">
        <v>44061</v>
      </c>
      <c r="C1877" s="8" t="s">
        <v>390</v>
      </c>
      <c r="D1877" s="10" t="s">
        <v>391</v>
      </c>
      <c r="E1877" s="14">
        <v>67776</v>
      </c>
      <c r="F1877" s="14">
        <v>67752</v>
      </c>
      <c r="G1877" s="14">
        <v>38021</v>
      </c>
      <c r="H1877" s="14">
        <v>-29731</v>
      </c>
      <c r="I1877" s="14">
        <v>29305</v>
      </c>
      <c r="J1877" s="14">
        <v>0</v>
      </c>
      <c r="M1877" s="14">
        <v>3535</v>
      </c>
      <c r="N1877" s="14">
        <v>1859</v>
      </c>
      <c r="O1877" s="14">
        <v>2201</v>
      </c>
      <c r="P1877" s="14">
        <v>1121</v>
      </c>
      <c r="R1877" s="14">
        <v>-1747</v>
      </c>
      <c r="S1877" s="14">
        <v>-9243</v>
      </c>
      <c r="T1877" s="14">
        <v>-49035</v>
      </c>
      <c r="U1877" s="14">
        <v>299</v>
      </c>
      <c r="V1877" s="14">
        <v>-5235</v>
      </c>
      <c r="W1877" s="14">
        <v>9010</v>
      </c>
      <c r="X1877" s="14">
        <v>27519</v>
      </c>
      <c r="Y1877" s="14">
        <v>-1299</v>
      </c>
      <c r="Z1877" s="25">
        <v>2.2388231099474432</v>
      </c>
      <c r="AC1877" s="26">
        <v>29759.646214318025</v>
      </c>
      <c r="AD1877" s="26">
        <v>0</v>
      </c>
      <c r="AF1877" s="26">
        <v>53.810123300568009</v>
      </c>
      <c r="AG1877" s="26">
        <v>29813.456337618594</v>
      </c>
      <c r="AH1877" s="26">
        <v>7199.6994864350027</v>
      </c>
      <c r="AI1877" s="26">
        <v>13051.948617718592</v>
      </c>
      <c r="AJ1877" s="26">
        <v>23961.207206335017</v>
      </c>
      <c r="AK1877" s="14">
        <v>38021</v>
      </c>
      <c r="AL1877" s="14">
        <v>67752</v>
      </c>
      <c r="AM1877" s="27">
        <v>1.7287115570616423</v>
      </c>
      <c r="AN1877" s="27">
        <v>0.7796870443858529</v>
      </c>
    </row>
    <row r="1878" spans="1:40" x14ac:dyDescent="0.25">
      <c r="A1878" t="s">
        <v>60</v>
      </c>
      <c r="B1878" s="1">
        <v>44062</v>
      </c>
      <c r="C1878" s="8" t="s">
        <v>390</v>
      </c>
      <c r="D1878" s="10" t="s">
        <v>391</v>
      </c>
      <c r="E1878" s="14">
        <v>63747</v>
      </c>
      <c r="F1878" s="14">
        <v>63987</v>
      </c>
      <c r="G1878" s="14">
        <v>39284</v>
      </c>
      <c r="H1878" s="14">
        <v>-24703</v>
      </c>
      <c r="I1878" s="14">
        <v>26646</v>
      </c>
      <c r="J1878" s="14">
        <v>0</v>
      </c>
      <c r="M1878" s="14">
        <v>3886</v>
      </c>
      <c r="N1878" s="14">
        <v>2027</v>
      </c>
      <c r="O1878" s="14">
        <v>5629</v>
      </c>
      <c r="P1878" s="14">
        <v>1096</v>
      </c>
      <c r="R1878" s="14">
        <v>-264</v>
      </c>
      <c r="S1878" s="14">
        <v>-7920</v>
      </c>
      <c r="T1878" s="14">
        <v>-49337</v>
      </c>
      <c r="U1878" s="14">
        <v>352</v>
      </c>
      <c r="V1878" s="14">
        <v>-4858</v>
      </c>
      <c r="W1878" s="14">
        <v>14304</v>
      </c>
      <c r="X1878" s="14">
        <v>25008</v>
      </c>
      <c r="Y1878" s="14">
        <v>-1988</v>
      </c>
      <c r="Z1878" s="25">
        <v>2.2403133016655996</v>
      </c>
      <c r="AC1878" s="26">
        <v>27077.404829939649</v>
      </c>
      <c r="AD1878" s="26">
        <v>0</v>
      </c>
      <c r="AF1878" s="26">
        <v>78.023444042287537</v>
      </c>
      <c r="AG1878" s="26">
        <v>27155.428273981943</v>
      </c>
      <c r="AH1878" s="26">
        <v>6008.893587500751</v>
      </c>
      <c r="AI1878" s="26">
        <v>12807.932215723476</v>
      </c>
      <c r="AJ1878" s="26">
        <v>20356.389645759213</v>
      </c>
      <c r="AK1878" s="14">
        <v>39284</v>
      </c>
      <c r="AL1878" s="14">
        <v>63987</v>
      </c>
      <c r="AM1878" s="27">
        <v>1.5239639619536216</v>
      </c>
      <c r="AN1878" s="27">
        <v>0.70136283527644161</v>
      </c>
    </row>
    <row r="1879" spans="1:40" x14ac:dyDescent="0.25">
      <c r="A1879" t="s">
        <v>60</v>
      </c>
      <c r="B1879" s="1">
        <v>44063</v>
      </c>
      <c r="C1879" s="8" t="s">
        <v>390</v>
      </c>
      <c r="D1879" s="10" t="s">
        <v>391</v>
      </c>
      <c r="E1879" s="14">
        <v>62816</v>
      </c>
      <c r="F1879" s="14">
        <v>62297</v>
      </c>
      <c r="G1879" s="14">
        <v>37731</v>
      </c>
      <c r="H1879" s="14">
        <v>-24566</v>
      </c>
      <c r="I1879" s="14">
        <v>24864</v>
      </c>
      <c r="J1879" s="14">
        <v>0</v>
      </c>
      <c r="M1879" s="14">
        <v>3826</v>
      </c>
      <c r="N1879" s="14">
        <v>2349</v>
      </c>
      <c r="O1879" s="14">
        <v>5580</v>
      </c>
      <c r="P1879" s="14">
        <v>1112</v>
      </c>
      <c r="R1879" s="14">
        <v>-152</v>
      </c>
      <c r="S1879" s="14">
        <v>-7515</v>
      </c>
      <c r="T1879" s="14">
        <v>-47141</v>
      </c>
      <c r="U1879" s="14">
        <v>261</v>
      </c>
      <c r="V1879" s="14">
        <v>-4579</v>
      </c>
      <c r="W1879" s="14">
        <v>13504</v>
      </c>
      <c r="X1879" s="14">
        <v>23462</v>
      </c>
      <c r="Y1879" s="14">
        <v>-2412</v>
      </c>
      <c r="Z1879" s="25">
        <v>2.2389846966983176</v>
      </c>
      <c r="AC1879" s="26">
        <v>25251.569657676599</v>
      </c>
      <c r="AD1879" s="26">
        <v>0</v>
      </c>
      <c r="AF1879" s="26">
        <v>79.437225391051896</v>
      </c>
      <c r="AG1879" s="26">
        <v>25331.006883067646</v>
      </c>
      <c r="AH1879" s="26">
        <v>5537.7710881789571</v>
      </c>
      <c r="AI1879" s="26">
        <v>11690.841734071777</v>
      </c>
      <c r="AJ1879" s="26">
        <v>19177.936237174832</v>
      </c>
      <c r="AK1879" s="14">
        <v>37731</v>
      </c>
      <c r="AL1879" s="14">
        <v>62303</v>
      </c>
      <c r="AM1879" s="27">
        <v>1.4800891679136146</v>
      </c>
      <c r="AN1879" s="27">
        <v>0.67861999883152302</v>
      </c>
    </row>
    <row r="1880" spans="1:40" x14ac:dyDescent="0.25">
      <c r="A1880" t="s">
        <v>60</v>
      </c>
      <c r="B1880" s="1">
        <v>44064</v>
      </c>
      <c r="C1880" s="8" t="s">
        <v>390</v>
      </c>
      <c r="D1880" s="10" t="s">
        <v>391</v>
      </c>
      <c r="E1880" s="14">
        <v>61963</v>
      </c>
      <c r="F1880" s="14">
        <v>60669</v>
      </c>
      <c r="G1880" s="14">
        <v>38104</v>
      </c>
      <c r="H1880" s="14">
        <v>-22565</v>
      </c>
      <c r="I1880" s="14">
        <v>26909</v>
      </c>
      <c r="J1880" s="14">
        <v>0</v>
      </c>
      <c r="M1880" s="14">
        <v>3383</v>
      </c>
      <c r="N1880" s="14">
        <v>2257</v>
      </c>
      <c r="O1880" s="14">
        <v>4337</v>
      </c>
      <c r="P1880" s="14">
        <v>1218</v>
      </c>
      <c r="R1880" s="14">
        <v>-515</v>
      </c>
      <c r="S1880" s="14">
        <v>-6389</v>
      </c>
      <c r="T1880" s="14">
        <v>-44222</v>
      </c>
      <c r="U1880" s="14">
        <v>338</v>
      </c>
      <c r="V1880" s="14">
        <v>-4742</v>
      </c>
      <c r="W1880" s="14">
        <v>9648</v>
      </c>
      <c r="X1880" s="14">
        <v>25401</v>
      </c>
      <c r="Y1880" s="14">
        <v>-2084</v>
      </c>
      <c r="Z1880" s="25">
        <v>2.2365447678030379</v>
      </c>
      <c r="AC1880" s="26">
        <v>27298.665147196323</v>
      </c>
      <c r="AD1880" s="26">
        <v>0</v>
      </c>
      <c r="AF1880" s="26">
        <v>69.114769429768103</v>
      </c>
      <c r="AG1880" s="26">
        <v>27367.779916626096</v>
      </c>
      <c r="AH1880" s="26">
        <v>5680.5555213556863</v>
      </c>
      <c r="AI1880" s="26">
        <v>12199.632629506543</v>
      </c>
      <c r="AJ1880" s="26">
        <v>20848.702808475231</v>
      </c>
      <c r="AK1880" s="14">
        <v>38104</v>
      </c>
      <c r="AL1880" s="14">
        <v>60669</v>
      </c>
      <c r="AM1880" s="27">
        <v>1.5834441255456702</v>
      </c>
      <c r="AN1880" s="27">
        <v>0.75761043013104978</v>
      </c>
    </row>
    <row r="1881" spans="1:40" x14ac:dyDescent="0.25">
      <c r="A1881" t="s">
        <v>60</v>
      </c>
      <c r="B1881" s="1">
        <v>44065</v>
      </c>
      <c r="C1881" s="8" t="s">
        <v>390</v>
      </c>
      <c r="D1881" s="10" t="s">
        <v>391</v>
      </c>
      <c r="E1881" s="14">
        <v>54449</v>
      </c>
      <c r="F1881" s="14">
        <v>55057</v>
      </c>
      <c r="G1881" s="14">
        <v>33773</v>
      </c>
      <c r="H1881" s="14">
        <v>-21284</v>
      </c>
      <c r="I1881" s="14">
        <v>23699</v>
      </c>
      <c r="J1881" s="14">
        <v>0</v>
      </c>
      <c r="M1881" s="14">
        <v>3758</v>
      </c>
      <c r="N1881" s="14">
        <v>2316</v>
      </c>
      <c r="O1881" s="14">
        <v>2666</v>
      </c>
      <c r="P1881" s="14">
        <v>1334</v>
      </c>
      <c r="R1881" s="14">
        <v>-1049</v>
      </c>
      <c r="S1881" s="14">
        <v>-9878</v>
      </c>
      <c r="T1881" s="14">
        <v>-38423</v>
      </c>
      <c r="U1881" s="14">
        <v>393</v>
      </c>
      <c r="V1881" s="14">
        <v>-4708</v>
      </c>
      <c r="W1881" s="14">
        <v>11086</v>
      </c>
      <c r="X1881" s="14">
        <v>22467</v>
      </c>
      <c r="Y1881" s="14">
        <v>-1172</v>
      </c>
      <c r="Z1881" s="25">
        <v>2.2395363027290034</v>
      </c>
      <c r="AC1881" s="26">
        <v>24074.339722208206</v>
      </c>
      <c r="AD1881" s="26">
        <v>0</v>
      </c>
      <c r="AF1881" s="26">
        <v>62.218726780991773</v>
      </c>
      <c r="AG1881" s="26">
        <v>24136.558448989199</v>
      </c>
      <c r="AH1881" s="26">
        <v>7701.97573424252</v>
      </c>
      <c r="AI1881" s="26">
        <v>12382.14689563347</v>
      </c>
      <c r="AJ1881" s="26">
        <v>19456.387287598245</v>
      </c>
      <c r="AK1881" s="14">
        <v>33777</v>
      </c>
      <c r="AL1881" s="14">
        <v>55061</v>
      </c>
      <c r="AM1881" s="27">
        <v>1.5753897471004106</v>
      </c>
      <c r="AN1881" s="27">
        <v>0.77902581758385869</v>
      </c>
    </row>
    <row r="1882" spans="1:40" x14ac:dyDescent="0.25">
      <c r="A1882" t="s">
        <v>60</v>
      </c>
      <c r="B1882" s="1">
        <v>44066</v>
      </c>
      <c r="C1882" s="8" t="s">
        <v>390</v>
      </c>
      <c r="D1882" s="10" t="s">
        <v>391</v>
      </c>
      <c r="E1882" s="14">
        <v>55693</v>
      </c>
      <c r="F1882" s="14">
        <v>54063</v>
      </c>
      <c r="G1882" s="14">
        <v>32949</v>
      </c>
      <c r="H1882" s="14">
        <v>-21114</v>
      </c>
      <c r="I1882" s="14">
        <v>25855</v>
      </c>
      <c r="J1882" s="14">
        <v>0</v>
      </c>
      <c r="M1882" s="14">
        <v>3585</v>
      </c>
      <c r="N1882" s="14">
        <v>2183</v>
      </c>
      <c r="O1882" s="14">
        <v>42</v>
      </c>
      <c r="P1882" s="14">
        <v>1284</v>
      </c>
      <c r="R1882" s="14">
        <v>-1960</v>
      </c>
      <c r="S1882" s="14">
        <v>-10236</v>
      </c>
      <c r="T1882" s="14">
        <v>-35360</v>
      </c>
      <c r="U1882" s="14">
        <v>296</v>
      </c>
      <c r="V1882" s="14">
        <v>-4526</v>
      </c>
      <c r="W1882" s="14">
        <v>7793</v>
      </c>
      <c r="X1882" s="14">
        <v>24401</v>
      </c>
      <c r="Y1882" s="14">
        <v>-1522</v>
      </c>
      <c r="Z1882" s="25">
        <v>2.2424803006252727</v>
      </c>
      <c r="AC1882" s="26">
        <v>26299.012152963518</v>
      </c>
      <c r="AD1882" s="26">
        <v>0</v>
      </c>
      <c r="AF1882" s="26">
        <v>43.93834872993834</v>
      </c>
      <c r="AG1882" s="26">
        <v>26342.950501693456</v>
      </c>
      <c r="AH1882" s="26">
        <v>8896.3083067531079</v>
      </c>
      <c r="AI1882" s="26">
        <v>13268.111626873102</v>
      </c>
      <c r="AJ1882" s="26">
        <v>21971.147181573462</v>
      </c>
      <c r="AK1882" s="14">
        <v>32972</v>
      </c>
      <c r="AL1882" s="14">
        <v>54086</v>
      </c>
      <c r="AM1882" s="27">
        <v>1.7613792167609919</v>
      </c>
      <c r="AN1882" s="27">
        <v>0.89557427984026339</v>
      </c>
    </row>
    <row r="1883" spans="1:40" x14ac:dyDescent="0.25">
      <c r="A1883" t="s">
        <v>60</v>
      </c>
      <c r="B1883" s="1">
        <v>44067</v>
      </c>
      <c r="C1883" s="8" t="s">
        <v>390</v>
      </c>
      <c r="D1883" s="10" t="s">
        <v>391</v>
      </c>
      <c r="E1883" s="14">
        <v>61031</v>
      </c>
      <c r="F1883" s="14">
        <v>58705</v>
      </c>
      <c r="G1883" s="14">
        <v>36194</v>
      </c>
      <c r="H1883" s="14">
        <v>-22511</v>
      </c>
      <c r="I1883" s="14">
        <v>26465</v>
      </c>
      <c r="J1883" s="14">
        <v>0</v>
      </c>
      <c r="M1883" s="14">
        <v>3529</v>
      </c>
      <c r="N1883" s="14">
        <v>1407</v>
      </c>
      <c r="O1883" s="14">
        <v>3616</v>
      </c>
      <c r="P1883" s="14">
        <v>1177</v>
      </c>
      <c r="R1883" s="14">
        <v>-1096</v>
      </c>
      <c r="S1883" s="14">
        <v>-9626</v>
      </c>
      <c r="T1883" s="14">
        <v>-45690</v>
      </c>
      <c r="U1883" s="14">
        <v>294</v>
      </c>
      <c r="V1883" s="14">
        <v>-2438</v>
      </c>
      <c r="W1883" s="14">
        <v>13382</v>
      </c>
      <c r="X1883" s="14">
        <v>24981</v>
      </c>
      <c r="Y1883" s="14">
        <v>-2318</v>
      </c>
      <c r="Z1883" s="25">
        <v>2.2449556493383334</v>
      </c>
      <c r="AC1883" s="26">
        <v>26949.202701480983</v>
      </c>
      <c r="AD1883" s="26">
        <v>0</v>
      </c>
      <c r="AF1883" s="26">
        <v>60.064099310604199</v>
      </c>
      <c r="AG1883" s="26">
        <v>27009.266800791585</v>
      </c>
      <c r="AH1883" s="26">
        <v>7284.2982725895499</v>
      </c>
      <c r="AI1883" s="26">
        <v>13606.823644682283</v>
      </c>
      <c r="AJ1883" s="26">
        <v>20686.741428698842</v>
      </c>
      <c r="AK1883" s="14">
        <v>36194</v>
      </c>
      <c r="AL1883" s="14">
        <v>58705</v>
      </c>
      <c r="AM1883" s="27">
        <v>1.6451668722539963</v>
      </c>
      <c r="AN1883" s="27">
        <v>0.77687426775467239</v>
      </c>
    </row>
    <row r="1884" spans="1:40" x14ac:dyDescent="0.25">
      <c r="A1884" t="s">
        <v>60</v>
      </c>
      <c r="B1884" s="1">
        <v>44068</v>
      </c>
      <c r="C1884" s="8" t="s">
        <v>390</v>
      </c>
      <c r="D1884" s="10" t="s">
        <v>391</v>
      </c>
      <c r="E1884" s="14">
        <v>61400</v>
      </c>
      <c r="F1884" s="14">
        <v>59875</v>
      </c>
      <c r="G1884" s="14">
        <v>36376</v>
      </c>
      <c r="H1884" s="14">
        <v>-23499</v>
      </c>
      <c r="I1884" s="14">
        <v>26327</v>
      </c>
      <c r="J1884" s="14">
        <v>0</v>
      </c>
      <c r="M1884" s="14">
        <v>3861</v>
      </c>
      <c r="N1884" s="14">
        <v>1772</v>
      </c>
      <c r="O1884" s="14">
        <v>3267</v>
      </c>
      <c r="P1884" s="14">
        <v>1149</v>
      </c>
      <c r="R1884" s="14">
        <v>-1103</v>
      </c>
      <c r="S1884" s="14">
        <v>-8996</v>
      </c>
      <c r="T1884" s="14">
        <v>-46244</v>
      </c>
      <c r="U1884" s="14">
        <v>248</v>
      </c>
      <c r="V1884" s="14">
        <v>-1919</v>
      </c>
      <c r="W1884" s="14">
        <v>12120</v>
      </c>
      <c r="X1884" s="14">
        <v>24800</v>
      </c>
      <c r="Y1884" s="14">
        <v>-2405</v>
      </c>
      <c r="Z1884" s="25">
        <v>2.2454049067278543</v>
      </c>
      <c r="AC1884" s="26">
        <v>26814.042773550191</v>
      </c>
      <c r="AD1884" s="26">
        <v>0</v>
      </c>
      <c r="AF1884" s="26">
        <v>62.039688968266162</v>
      </c>
      <c r="AG1884" s="26">
        <v>26876.082462518454</v>
      </c>
      <c r="AH1884" s="26">
        <v>7692.3776338807475</v>
      </c>
      <c r="AI1884" s="26">
        <v>13288.367430279641</v>
      </c>
      <c r="AJ1884" s="26">
        <v>21280.092666119566</v>
      </c>
      <c r="AK1884" s="14">
        <v>36376</v>
      </c>
      <c r="AL1884" s="14">
        <v>59875</v>
      </c>
      <c r="AM1884" s="27">
        <v>1.6288637815734943</v>
      </c>
      <c r="AN1884" s="27">
        <v>0.78354100866105247</v>
      </c>
    </row>
    <row r="1885" spans="1:40" x14ac:dyDescent="0.25">
      <c r="A1885" t="s">
        <v>60</v>
      </c>
      <c r="B1885" s="1">
        <v>44069</v>
      </c>
      <c r="C1885" s="8" t="s">
        <v>390</v>
      </c>
      <c r="D1885" s="10" t="s">
        <v>391</v>
      </c>
      <c r="E1885" s="14">
        <v>59615</v>
      </c>
      <c r="F1885" s="14">
        <v>58708</v>
      </c>
      <c r="G1885" s="14">
        <v>35671</v>
      </c>
      <c r="H1885" s="14">
        <v>-23037</v>
      </c>
      <c r="I1885" s="14">
        <v>25967</v>
      </c>
      <c r="J1885" s="14">
        <v>0</v>
      </c>
      <c r="M1885" s="14">
        <v>3915</v>
      </c>
      <c r="N1885" s="14">
        <v>2055</v>
      </c>
      <c r="O1885" s="14">
        <v>2582</v>
      </c>
      <c r="P1885" s="14">
        <v>1152</v>
      </c>
      <c r="R1885" s="14">
        <v>-1345</v>
      </c>
      <c r="S1885" s="14">
        <v>-10036</v>
      </c>
      <c r="T1885" s="14">
        <v>-44599</v>
      </c>
      <c r="U1885" s="14">
        <v>256</v>
      </c>
      <c r="V1885" s="14">
        <v>-2447</v>
      </c>
      <c r="W1885" s="14">
        <v>12518</v>
      </c>
      <c r="X1885" s="14">
        <v>24480</v>
      </c>
      <c r="Y1885" s="14">
        <v>-1864</v>
      </c>
      <c r="Z1885" s="25">
        <v>2.2448767937726055</v>
      </c>
      <c r="AC1885" s="26">
        <v>26441.162515033539</v>
      </c>
      <c r="AD1885" s="26">
        <v>0</v>
      </c>
      <c r="AF1885" s="26">
        <v>59.909756368599346</v>
      </c>
      <c r="AG1885" s="26">
        <v>26501.072271402147</v>
      </c>
      <c r="AH1885" s="26">
        <v>8248.9663084864769</v>
      </c>
      <c r="AI1885" s="26">
        <v>13534.170906967716</v>
      </c>
      <c r="AJ1885" s="26">
        <v>21215.867672920907</v>
      </c>
      <c r="AK1885" s="14">
        <v>35671</v>
      </c>
      <c r="AL1885" s="14">
        <v>58708</v>
      </c>
      <c r="AM1885" s="27">
        <v>1.637879340387951</v>
      </c>
      <c r="AN1885" s="27">
        <v>0.79670447279885004</v>
      </c>
    </row>
    <row r="1886" spans="1:40" x14ac:dyDescent="0.25">
      <c r="A1886" t="s">
        <v>60</v>
      </c>
      <c r="B1886" s="1">
        <v>44070</v>
      </c>
      <c r="C1886" s="8" t="s">
        <v>390</v>
      </c>
      <c r="D1886" s="10" t="s">
        <v>391</v>
      </c>
      <c r="E1886" s="14">
        <v>58737</v>
      </c>
      <c r="F1886" s="14">
        <v>58255</v>
      </c>
      <c r="G1886" s="14">
        <v>32000</v>
      </c>
      <c r="H1886" s="14">
        <v>-26255</v>
      </c>
      <c r="I1886" s="14">
        <v>22722</v>
      </c>
      <c r="J1886" s="14">
        <v>0</v>
      </c>
      <c r="M1886" s="14">
        <v>3989</v>
      </c>
      <c r="N1886" s="14">
        <v>2315</v>
      </c>
      <c r="O1886" s="14">
        <v>1821</v>
      </c>
      <c r="P1886" s="14">
        <v>1153</v>
      </c>
      <c r="R1886" s="14">
        <v>-1526</v>
      </c>
      <c r="S1886" s="14">
        <v>-8347</v>
      </c>
      <c r="T1886" s="14">
        <v>-46014</v>
      </c>
      <c r="U1886" s="14">
        <v>290</v>
      </c>
      <c r="V1886" s="14">
        <v>-2586</v>
      </c>
      <c r="W1886" s="14">
        <v>12441</v>
      </c>
      <c r="X1886" s="14">
        <v>21503</v>
      </c>
      <c r="Y1886" s="14">
        <v>-2016</v>
      </c>
      <c r="Z1886" s="25">
        <v>2.2459745143203462</v>
      </c>
      <c r="AC1886" s="26">
        <v>23148.221876961517</v>
      </c>
      <c r="AD1886" s="26">
        <v>0</v>
      </c>
      <c r="AF1886" s="26">
        <v>57.279752636836839</v>
      </c>
      <c r="AG1886" s="26">
        <v>23205.501629598355</v>
      </c>
      <c r="AH1886" s="26">
        <v>7827.7462732988733</v>
      </c>
      <c r="AI1886" s="26">
        <v>11564.315873417698</v>
      </c>
      <c r="AJ1886" s="26">
        <v>19468.932029479533</v>
      </c>
      <c r="AK1886" s="14">
        <v>32000</v>
      </c>
      <c r="AL1886" s="14">
        <v>58255</v>
      </c>
      <c r="AM1886" s="27">
        <v>1.59872853133266</v>
      </c>
      <c r="AN1886" s="27">
        <v>0.73678820583351068</v>
      </c>
    </row>
    <row r="1887" spans="1:40" x14ac:dyDescent="0.25">
      <c r="A1887" t="s">
        <v>60</v>
      </c>
      <c r="B1887" s="1">
        <v>44071</v>
      </c>
      <c r="C1887" s="8" t="s">
        <v>390</v>
      </c>
      <c r="D1887" s="10" t="s">
        <v>391</v>
      </c>
      <c r="E1887" s="14">
        <v>60778</v>
      </c>
      <c r="F1887" s="14">
        <v>57764</v>
      </c>
      <c r="G1887" s="14">
        <v>32586</v>
      </c>
      <c r="H1887" s="14">
        <v>-25178</v>
      </c>
      <c r="I1887" s="14">
        <v>24540</v>
      </c>
      <c r="J1887" s="14">
        <v>0</v>
      </c>
      <c r="M1887" s="14">
        <v>3739</v>
      </c>
      <c r="N1887" s="14">
        <v>2418</v>
      </c>
      <c r="O1887" s="14">
        <v>644</v>
      </c>
      <c r="P1887" s="14">
        <v>1245</v>
      </c>
      <c r="R1887" s="14">
        <v>-1938</v>
      </c>
      <c r="S1887" s="14">
        <v>-9560</v>
      </c>
      <c r="T1887" s="14">
        <v>-41589</v>
      </c>
      <c r="U1887" s="14">
        <v>378</v>
      </c>
      <c r="V1887" s="14">
        <v>-4066</v>
      </c>
      <c r="W1887" s="14">
        <v>10889</v>
      </c>
      <c r="X1887" s="14">
        <v>23211</v>
      </c>
      <c r="Y1887" s="14">
        <v>-2503</v>
      </c>
      <c r="Z1887" s="25">
        <v>2.2452892029400249</v>
      </c>
      <c r="AC1887" s="26">
        <v>24992.695811590307</v>
      </c>
      <c r="AD1887" s="26">
        <v>0</v>
      </c>
      <c r="AF1887" s="26">
        <v>49.716948478599598</v>
      </c>
      <c r="AG1887" s="26">
        <v>25042.412760068906</v>
      </c>
      <c r="AH1887" s="26">
        <v>8271.7883403769265</v>
      </c>
      <c r="AI1887" s="26">
        <v>12507.464859603817</v>
      </c>
      <c r="AJ1887" s="26">
        <v>20806.736240842016</v>
      </c>
      <c r="AK1887" s="14">
        <v>32593</v>
      </c>
      <c r="AL1887" s="14">
        <v>57771</v>
      </c>
      <c r="AM1887" s="27">
        <v>1.6938914496702699</v>
      </c>
      <c r="AN1887" s="27">
        <v>0.79401337784156623</v>
      </c>
    </row>
    <row r="1888" spans="1:40" x14ac:dyDescent="0.25">
      <c r="A1888" t="s">
        <v>60</v>
      </c>
      <c r="B1888" s="1">
        <v>44072</v>
      </c>
      <c r="C1888" s="8" t="s">
        <v>390</v>
      </c>
      <c r="D1888" s="10" t="s">
        <v>391</v>
      </c>
      <c r="E1888" s="14">
        <v>52525</v>
      </c>
      <c r="F1888" s="14">
        <v>52849</v>
      </c>
      <c r="G1888" s="14">
        <v>31129</v>
      </c>
      <c r="H1888" s="14">
        <v>-21720</v>
      </c>
      <c r="I1888" s="14">
        <v>15594</v>
      </c>
      <c r="J1888" s="14">
        <v>0</v>
      </c>
      <c r="M1888" s="14">
        <v>4697</v>
      </c>
      <c r="N1888" s="14">
        <v>2368</v>
      </c>
      <c r="O1888" s="14">
        <v>7126</v>
      </c>
      <c r="P1888" s="14">
        <v>1344</v>
      </c>
      <c r="R1888" s="14">
        <v>802</v>
      </c>
      <c r="S1888" s="14">
        <v>-3910</v>
      </c>
      <c r="T1888" s="14">
        <v>-40981</v>
      </c>
      <c r="U1888" s="14">
        <v>409</v>
      </c>
      <c r="V1888" s="14">
        <v>-3549</v>
      </c>
      <c r="W1888" s="14">
        <v>12985</v>
      </c>
      <c r="X1888" s="14">
        <v>14793</v>
      </c>
      <c r="Y1888" s="14">
        <v>-2269</v>
      </c>
      <c r="Z1888" s="25">
        <v>2.24000872333822</v>
      </c>
      <c r="AC1888" s="26">
        <v>15844.316041647182</v>
      </c>
      <c r="AD1888" s="26">
        <v>0</v>
      </c>
      <c r="AF1888" s="26">
        <v>95.908704161808643</v>
      </c>
      <c r="AG1888" s="26">
        <v>15940.224745808995</v>
      </c>
      <c r="AH1888" s="26">
        <v>4733.6426795732787</v>
      </c>
      <c r="AI1888" s="26">
        <v>7368.627864175749</v>
      </c>
      <c r="AJ1888" s="26">
        <v>13305.239561206519</v>
      </c>
      <c r="AK1888" s="14">
        <v>31129</v>
      </c>
      <c r="AL1888" s="14">
        <v>52849</v>
      </c>
      <c r="AM1888" s="27">
        <v>1.1289196016288807</v>
      </c>
      <c r="AN1888" s="27">
        <v>0.5550341017129391</v>
      </c>
    </row>
    <row r="1889" spans="1:40" x14ac:dyDescent="0.25">
      <c r="A1889" t="s">
        <v>60</v>
      </c>
      <c r="B1889" s="1">
        <v>44073</v>
      </c>
      <c r="C1889" s="8" t="s">
        <v>390</v>
      </c>
      <c r="D1889" s="10" t="s">
        <v>391</v>
      </c>
      <c r="E1889" s="14">
        <v>51244</v>
      </c>
      <c r="F1889" s="14">
        <v>48831</v>
      </c>
      <c r="G1889" s="14">
        <v>24175</v>
      </c>
      <c r="H1889" s="14">
        <v>-24656</v>
      </c>
      <c r="I1889" s="14">
        <v>12191</v>
      </c>
      <c r="J1889" s="14">
        <v>0</v>
      </c>
      <c r="M1889" s="14">
        <v>3832</v>
      </c>
      <c r="N1889" s="14">
        <v>2544</v>
      </c>
      <c r="O1889" s="14">
        <v>4512</v>
      </c>
      <c r="P1889" s="14">
        <v>1096</v>
      </c>
      <c r="R1889" s="14">
        <v>145</v>
      </c>
      <c r="S1889" s="14">
        <v>-7217</v>
      </c>
      <c r="T1889" s="14">
        <v>-26848</v>
      </c>
      <c r="U1889" s="14">
        <v>320</v>
      </c>
      <c r="V1889" s="14">
        <v>-3007</v>
      </c>
      <c r="W1889" s="14">
        <v>2325</v>
      </c>
      <c r="X1889" s="14">
        <v>11616</v>
      </c>
      <c r="Y1889" s="14">
        <v>-1948</v>
      </c>
      <c r="Z1889" s="25">
        <v>2.2386304016520526</v>
      </c>
      <c r="AC1889" s="26">
        <v>12379.069057951107</v>
      </c>
      <c r="AD1889" s="26">
        <v>0</v>
      </c>
      <c r="AF1889" s="26">
        <v>73.985832679440904</v>
      </c>
      <c r="AG1889" s="26">
        <v>12453.054890630541</v>
      </c>
      <c r="AH1889" s="26">
        <v>5923.0481260817414</v>
      </c>
      <c r="AI1889" s="26">
        <v>4615.9198331273292</v>
      </c>
      <c r="AJ1889" s="26">
        <v>13760.183183584955</v>
      </c>
      <c r="AK1889" s="14">
        <v>24175</v>
      </c>
      <c r="AL1889" s="14">
        <v>48789</v>
      </c>
      <c r="AM1889" s="27">
        <v>1.1356464890581965</v>
      </c>
      <c r="AN1889" s="27">
        <v>0.62177898809557619</v>
      </c>
    </row>
    <row r="1890" spans="1:40" x14ac:dyDescent="0.25">
      <c r="A1890" t="s">
        <v>60</v>
      </c>
      <c r="B1890" s="1">
        <v>44074</v>
      </c>
      <c r="C1890" s="8" t="s">
        <v>390</v>
      </c>
      <c r="D1890" s="10" t="s">
        <v>391</v>
      </c>
      <c r="E1890" s="14">
        <v>59269</v>
      </c>
      <c r="F1890" s="14">
        <v>55598</v>
      </c>
      <c r="G1890" s="14">
        <v>27588</v>
      </c>
      <c r="H1890" s="14">
        <v>-28010</v>
      </c>
      <c r="I1890" s="14">
        <v>14034</v>
      </c>
      <c r="J1890" s="14">
        <v>0</v>
      </c>
      <c r="M1890" s="14">
        <v>4131</v>
      </c>
      <c r="N1890" s="14">
        <v>2455</v>
      </c>
      <c r="O1890" s="14">
        <v>5832</v>
      </c>
      <c r="P1890" s="14">
        <v>1136</v>
      </c>
      <c r="R1890" s="14">
        <v>476</v>
      </c>
      <c r="S1890" s="14">
        <v>-8595</v>
      </c>
      <c r="T1890" s="14">
        <v>-28541</v>
      </c>
      <c r="U1890" s="14">
        <v>366</v>
      </c>
      <c r="V1890" s="14">
        <v>-3215</v>
      </c>
      <c r="W1890" s="14">
        <v>1272</v>
      </c>
      <c r="X1890" s="14">
        <v>13277</v>
      </c>
      <c r="Y1890" s="14">
        <v>-3050</v>
      </c>
      <c r="Z1890" s="25">
        <v>2.2393321366248093</v>
      </c>
      <c r="AC1890" s="26">
        <v>14254.967842708758</v>
      </c>
      <c r="AD1890" s="26">
        <v>0</v>
      </c>
      <c r="AF1890" s="26">
        <v>83.678569437344962</v>
      </c>
      <c r="AG1890" s="26">
        <v>14338.646412146103</v>
      </c>
      <c r="AH1890" s="26">
        <v>5719.3457248075274</v>
      </c>
      <c r="AI1890" s="26">
        <v>4657.8284989446147</v>
      </c>
      <c r="AJ1890" s="26">
        <v>15400.163638009015</v>
      </c>
      <c r="AK1890" s="14">
        <v>27588</v>
      </c>
      <c r="AL1890" s="14">
        <v>55598</v>
      </c>
      <c r="AM1890" s="27">
        <v>1.1458339369706227</v>
      </c>
      <c r="AN1890" s="27">
        <v>0.61066061296498853</v>
      </c>
    </row>
    <row r="1891" spans="1:40" x14ac:dyDescent="0.25">
      <c r="A1891" t="s">
        <v>60</v>
      </c>
      <c r="B1891" s="1">
        <v>44075</v>
      </c>
      <c r="C1891" s="8" t="s">
        <v>390</v>
      </c>
      <c r="D1891" s="10" t="s">
        <v>391</v>
      </c>
      <c r="E1891" s="14">
        <v>62824</v>
      </c>
      <c r="F1891" s="14">
        <v>61008</v>
      </c>
      <c r="G1891" s="14">
        <v>32721</v>
      </c>
      <c r="H1891" s="14">
        <v>-28287</v>
      </c>
      <c r="I1891" s="14">
        <v>19585</v>
      </c>
      <c r="J1891" s="14">
        <v>0</v>
      </c>
      <c r="M1891" s="14">
        <v>3902</v>
      </c>
      <c r="N1891" s="14">
        <v>2508</v>
      </c>
      <c r="O1891" s="14">
        <v>5622</v>
      </c>
      <c r="P1891" s="14">
        <v>1104</v>
      </c>
      <c r="R1891" s="14">
        <v>40</v>
      </c>
      <c r="S1891" s="14">
        <v>-9236</v>
      </c>
      <c r="T1891" s="14">
        <v>-27746</v>
      </c>
      <c r="U1891" s="14">
        <v>331</v>
      </c>
      <c r="V1891" s="14">
        <v>-3163</v>
      </c>
      <c r="W1891" s="14">
        <v>-5148</v>
      </c>
      <c r="X1891" s="14">
        <v>18523</v>
      </c>
      <c r="Y1891" s="14">
        <v>-1888</v>
      </c>
      <c r="Z1891" s="25">
        <v>2.2384897765775649</v>
      </c>
      <c r="AC1891" s="26">
        <v>19885.886127437661</v>
      </c>
      <c r="AD1891" s="26">
        <v>0</v>
      </c>
      <c r="AF1891" s="26">
        <v>81.097955447024006</v>
      </c>
      <c r="AG1891" s="26">
        <v>19966.984082884675</v>
      </c>
      <c r="AH1891" s="26">
        <v>8583.8810746908221</v>
      </c>
      <c r="AI1891" s="26">
        <v>7065.0909204082354</v>
      </c>
      <c r="AJ1891" s="26">
        <v>21485.774237167268</v>
      </c>
      <c r="AK1891" s="14">
        <v>32721</v>
      </c>
      <c r="AL1891" s="14">
        <v>61008</v>
      </c>
      <c r="AM1891" s="27">
        <v>1.345301563179891</v>
      </c>
      <c r="AN1891" s="27">
        <v>0.77642223312915848</v>
      </c>
    </row>
    <row r="1892" spans="1:40" x14ac:dyDescent="0.25">
      <c r="A1892" t="s">
        <v>60</v>
      </c>
      <c r="B1892" s="1">
        <v>44076</v>
      </c>
      <c r="C1892" s="8" t="s">
        <v>390</v>
      </c>
      <c r="D1892" s="10" t="s">
        <v>391</v>
      </c>
      <c r="E1892" s="14">
        <v>65274</v>
      </c>
      <c r="F1892" s="14">
        <v>64640</v>
      </c>
      <c r="G1892" s="14">
        <v>33351</v>
      </c>
      <c r="H1892" s="14">
        <v>-31289</v>
      </c>
      <c r="I1892" s="14">
        <v>21872</v>
      </c>
      <c r="J1892" s="14">
        <v>0</v>
      </c>
      <c r="M1892" s="14">
        <v>3995</v>
      </c>
      <c r="N1892" s="14">
        <v>2469</v>
      </c>
      <c r="O1892" s="14">
        <v>3939</v>
      </c>
      <c r="P1892" s="14">
        <v>1076</v>
      </c>
      <c r="R1892" s="14">
        <v>85</v>
      </c>
      <c r="S1892" s="14">
        <v>-8182</v>
      </c>
      <c r="T1892" s="14">
        <v>-34292</v>
      </c>
      <c r="U1892" s="14">
        <v>296</v>
      </c>
      <c r="V1892" s="14">
        <v>-3391</v>
      </c>
      <c r="W1892" s="14">
        <v>-5240</v>
      </c>
      <c r="X1892" s="14">
        <v>20657</v>
      </c>
      <c r="Y1892" s="14">
        <v>-1262</v>
      </c>
      <c r="Z1892" s="25">
        <v>2.2410335574506344</v>
      </c>
      <c r="AC1892" s="26">
        <v>22233.258325044801</v>
      </c>
      <c r="AD1892" s="26">
        <v>0</v>
      </c>
      <c r="AF1892" s="26">
        <v>70.868105250943117</v>
      </c>
      <c r="AG1892" s="26">
        <v>22304.126430295742</v>
      </c>
      <c r="AH1892" s="26">
        <v>8252.3991165909083</v>
      </c>
      <c r="AI1892" s="26">
        <v>7751.3322635593622</v>
      </c>
      <c r="AJ1892" s="26">
        <v>22805.193283327284</v>
      </c>
      <c r="AK1892" s="14">
        <v>33351</v>
      </c>
      <c r="AL1892" s="14">
        <v>64680</v>
      </c>
      <c r="AM1892" s="27">
        <v>1.4743822737176875</v>
      </c>
      <c r="AN1892" s="27">
        <v>0.77731578874905671</v>
      </c>
    </row>
    <row r="1893" spans="1:40" x14ac:dyDescent="0.25">
      <c r="A1893" t="s">
        <v>60</v>
      </c>
      <c r="B1893" s="1">
        <v>44077</v>
      </c>
      <c r="C1893" s="8" t="s">
        <v>390</v>
      </c>
      <c r="D1893" s="10" t="s">
        <v>391</v>
      </c>
      <c r="E1893" s="14">
        <v>66471</v>
      </c>
      <c r="F1893" s="14">
        <v>64967</v>
      </c>
      <c r="G1893" s="14">
        <v>33112</v>
      </c>
      <c r="H1893" s="14">
        <v>-31855</v>
      </c>
      <c r="I1893" s="14">
        <v>25203</v>
      </c>
      <c r="J1893" s="14">
        <v>0</v>
      </c>
      <c r="M1893" s="14">
        <v>3660</v>
      </c>
      <c r="N1893" s="14">
        <v>2448</v>
      </c>
      <c r="O1893" s="14">
        <v>749</v>
      </c>
      <c r="P1893" s="14">
        <v>1052</v>
      </c>
      <c r="R1893" s="14">
        <v>-1233</v>
      </c>
      <c r="S1893" s="14">
        <v>-11775</v>
      </c>
      <c r="T1893" s="14">
        <v>-32023</v>
      </c>
      <c r="U1893" s="14">
        <v>-28</v>
      </c>
      <c r="V1893" s="14">
        <v>-3563</v>
      </c>
      <c r="W1893" s="14">
        <v>-4868</v>
      </c>
      <c r="X1893" s="14">
        <v>23810</v>
      </c>
      <c r="Y1893" s="14">
        <v>-2175</v>
      </c>
      <c r="Z1893" s="25">
        <v>2.241877031852392</v>
      </c>
      <c r="AC1893" s="26">
        <v>25628.918740542969</v>
      </c>
      <c r="AD1893" s="26">
        <v>0</v>
      </c>
      <c r="AF1893" s="26">
        <v>48.827933132651715</v>
      </c>
      <c r="AG1893" s="26">
        <v>25677.746673675618</v>
      </c>
      <c r="AH1893" s="26">
        <v>11154.665765293477</v>
      </c>
      <c r="AI1893" s="26">
        <v>10112.468229302778</v>
      </c>
      <c r="AJ1893" s="26">
        <v>26719.944209666315</v>
      </c>
      <c r="AK1893" s="14">
        <v>33112</v>
      </c>
      <c r="AL1893" s="14">
        <v>64967</v>
      </c>
      <c r="AM1893" s="27">
        <v>1.7096422406293408</v>
      </c>
      <c r="AN1893" s="27">
        <v>0.90672685214823756</v>
      </c>
    </row>
    <row r="1894" spans="1:40" x14ac:dyDescent="0.25">
      <c r="A1894" t="s">
        <v>60</v>
      </c>
      <c r="B1894" s="1">
        <v>44078</v>
      </c>
      <c r="C1894" s="8" t="s">
        <v>390</v>
      </c>
      <c r="D1894" s="10" t="s">
        <v>391</v>
      </c>
      <c r="E1894" s="14">
        <v>66412</v>
      </c>
      <c r="F1894" s="14">
        <v>62211</v>
      </c>
      <c r="G1894" s="14">
        <v>38377</v>
      </c>
      <c r="H1894" s="14">
        <v>-23834</v>
      </c>
      <c r="I1894" s="14">
        <v>30178</v>
      </c>
      <c r="J1894" s="14">
        <v>0</v>
      </c>
      <c r="M1894" s="14">
        <v>3993</v>
      </c>
      <c r="N1894" s="14">
        <v>2273</v>
      </c>
      <c r="O1894" s="14">
        <v>966</v>
      </c>
      <c r="P1894" s="14">
        <v>967</v>
      </c>
      <c r="R1894" s="14">
        <v>-584</v>
      </c>
      <c r="S1894" s="14">
        <v>-12810</v>
      </c>
      <c r="T1894" s="14">
        <v>-32733</v>
      </c>
      <c r="U1894" s="14">
        <v>17</v>
      </c>
      <c r="V1894" s="14">
        <v>-3725</v>
      </c>
      <c r="W1894" s="14">
        <v>-186</v>
      </c>
      <c r="X1894" s="14">
        <v>28632</v>
      </c>
      <c r="Y1894" s="14">
        <v>-2445</v>
      </c>
      <c r="Z1894" s="25">
        <v>2.2393133559782896</v>
      </c>
      <c r="AC1894" s="26">
        <v>30652.900933817546</v>
      </c>
      <c r="AD1894" s="26">
        <v>0</v>
      </c>
      <c r="AF1894" s="26">
        <v>50.686222154390009</v>
      </c>
      <c r="AG1894" s="26">
        <v>30703.587155971934</v>
      </c>
      <c r="AH1894" s="26">
        <v>9259.1324750315107</v>
      </c>
      <c r="AI1894" s="26">
        <v>13564.176301273832</v>
      </c>
      <c r="AJ1894" s="26">
        <v>26398.543329729608</v>
      </c>
      <c r="AK1894" s="14">
        <v>38388</v>
      </c>
      <c r="AL1894" s="14">
        <v>62222</v>
      </c>
      <c r="AM1894" s="27">
        <v>1.7633047388714924</v>
      </c>
      <c r="AN1894" s="27">
        <v>0.9353405000737437</v>
      </c>
    </row>
    <row r="1895" spans="1:40" x14ac:dyDescent="0.25">
      <c r="A1895" t="s">
        <v>60</v>
      </c>
      <c r="B1895" s="1">
        <v>44079</v>
      </c>
      <c r="C1895" s="8" t="s">
        <v>390</v>
      </c>
      <c r="D1895" s="10" t="s">
        <v>391</v>
      </c>
      <c r="E1895" s="14">
        <v>57895</v>
      </c>
      <c r="F1895" s="14">
        <v>55200</v>
      </c>
      <c r="G1895" s="14">
        <v>38894</v>
      </c>
      <c r="H1895" s="14">
        <v>-16306</v>
      </c>
      <c r="I1895" s="14">
        <v>22467</v>
      </c>
      <c r="J1895" s="14">
        <v>0</v>
      </c>
      <c r="M1895" s="14">
        <v>4025</v>
      </c>
      <c r="N1895" s="14">
        <v>2051</v>
      </c>
      <c r="O1895" s="14">
        <v>9462</v>
      </c>
      <c r="P1895" s="14">
        <v>889</v>
      </c>
      <c r="R1895" s="14">
        <v>1411</v>
      </c>
      <c r="S1895" s="14">
        <v>-10145</v>
      </c>
      <c r="T1895" s="14">
        <v>-28817</v>
      </c>
      <c r="U1895" s="14">
        <v>382</v>
      </c>
      <c r="V1895" s="14">
        <v>-2876</v>
      </c>
      <c r="W1895" s="14">
        <v>3308</v>
      </c>
      <c r="X1895" s="14">
        <v>21452</v>
      </c>
      <c r="Y1895" s="14">
        <v>-1021</v>
      </c>
      <c r="Z1895" s="25">
        <v>2.2354448340398307</v>
      </c>
      <c r="AC1895" s="26">
        <v>22781.131934924324</v>
      </c>
      <c r="AD1895" s="26">
        <v>0</v>
      </c>
      <c r="AF1895" s="26">
        <v>101.41566033254138</v>
      </c>
      <c r="AG1895" s="26">
        <v>22882.54759525687</v>
      </c>
      <c r="AH1895" s="26">
        <v>4426.4380519272599</v>
      </c>
      <c r="AI1895" s="26">
        <v>9146.7195190695784</v>
      </c>
      <c r="AJ1895" s="26">
        <v>18162.266128114552</v>
      </c>
      <c r="AK1895" s="14">
        <v>38894</v>
      </c>
      <c r="AL1895" s="14">
        <v>55200</v>
      </c>
      <c r="AM1895" s="27">
        <v>1.2970463845183113</v>
      </c>
      <c r="AN1895" s="27">
        <v>0.72537853535079533</v>
      </c>
    </row>
    <row r="1896" spans="1:40" x14ac:dyDescent="0.25">
      <c r="A1896" t="s">
        <v>60</v>
      </c>
      <c r="B1896" s="1">
        <v>44080</v>
      </c>
      <c r="C1896" s="8" t="s">
        <v>390</v>
      </c>
      <c r="D1896" s="10" t="s">
        <v>391</v>
      </c>
      <c r="E1896" s="14">
        <v>58768</v>
      </c>
      <c r="F1896" s="14">
        <v>54793</v>
      </c>
      <c r="G1896" s="14">
        <v>33865</v>
      </c>
      <c r="H1896" s="14">
        <v>-20928</v>
      </c>
      <c r="I1896" s="14">
        <v>22690</v>
      </c>
      <c r="J1896" s="14">
        <v>0</v>
      </c>
      <c r="M1896" s="14">
        <v>3769</v>
      </c>
      <c r="N1896" s="14">
        <v>1852</v>
      </c>
      <c r="O1896" s="14">
        <v>4526</v>
      </c>
      <c r="P1896" s="14">
        <v>1028</v>
      </c>
      <c r="R1896" s="14">
        <v>-455</v>
      </c>
      <c r="S1896" s="14">
        <v>-9931</v>
      </c>
      <c r="T1896" s="14">
        <v>-21677</v>
      </c>
      <c r="U1896" s="14">
        <v>423</v>
      </c>
      <c r="V1896" s="14">
        <v>-3247</v>
      </c>
      <c r="W1896" s="14">
        <v>-6523</v>
      </c>
      <c r="X1896" s="14">
        <v>21450</v>
      </c>
      <c r="Y1896" s="14">
        <v>-968</v>
      </c>
      <c r="Z1896" s="25">
        <v>2.2382735408093941</v>
      </c>
      <c r="AC1896" s="26">
        <v>23036.363019915076</v>
      </c>
      <c r="AD1896" s="26">
        <v>0</v>
      </c>
      <c r="AF1896" s="26">
        <v>68.991295076164221</v>
      </c>
      <c r="AG1896" s="26">
        <v>23105.35431499124</v>
      </c>
      <c r="AH1896" s="26">
        <v>7833.4600408640135</v>
      </c>
      <c r="AI1896" s="26">
        <v>8995.8495689157171</v>
      </c>
      <c r="AJ1896" s="26">
        <v>21942.964786939545</v>
      </c>
      <c r="AK1896" s="14">
        <v>33865</v>
      </c>
      <c r="AL1896" s="14">
        <v>54793</v>
      </c>
      <c r="AM1896" s="27">
        <v>1.5041643652714007</v>
      </c>
      <c r="AN1896" s="27">
        <v>0.88288465732087407</v>
      </c>
    </row>
    <row r="1897" spans="1:40" x14ac:dyDescent="0.25">
      <c r="A1897" t="s">
        <v>60</v>
      </c>
      <c r="B1897" s="1">
        <v>44081</v>
      </c>
      <c r="C1897" s="8" t="s">
        <v>390</v>
      </c>
      <c r="D1897" s="10" t="s">
        <v>391</v>
      </c>
      <c r="E1897" s="14">
        <v>58288</v>
      </c>
      <c r="F1897" s="14">
        <v>55390</v>
      </c>
      <c r="G1897" s="14">
        <v>35321</v>
      </c>
      <c r="H1897" s="14">
        <v>-20069</v>
      </c>
      <c r="I1897" s="14">
        <v>20632</v>
      </c>
      <c r="J1897" s="14">
        <v>0</v>
      </c>
      <c r="M1897" s="14">
        <v>4087</v>
      </c>
      <c r="N1897" s="14">
        <v>2199</v>
      </c>
      <c r="O1897" s="14">
        <v>7195</v>
      </c>
      <c r="P1897" s="14">
        <v>1208</v>
      </c>
      <c r="R1897" s="14">
        <v>185</v>
      </c>
      <c r="S1897" s="14">
        <v>-7344</v>
      </c>
      <c r="T1897" s="14">
        <v>-19804</v>
      </c>
      <c r="U1897" s="14">
        <v>452</v>
      </c>
      <c r="V1897" s="14">
        <v>-2367</v>
      </c>
      <c r="W1897" s="14">
        <v>-9022</v>
      </c>
      <c r="X1897" s="14">
        <v>19419</v>
      </c>
      <c r="Y1897" s="14">
        <v>-1588</v>
      </c>
      <c r="Z1897" s="25">
        <v>2.2419377542958707</v>
      </c>
      <c r="AC1897" s="26">
        <v>20981.239282340004</v>
      </c>
      <c r="AD1897" s="26">
        <v>0</v>
      </c>
      <c r="AF1897" s="26">
        <v>90.685739004364734</v>
      </c>
      <c r="AG1897" s="26">
        <v>21071.925021344367</v>
      </c>
      <c r="AH1897" s="26">
        <v>6373.5918506174603</v>
      </c>
      <c r="AI1897" s="26">
        <v>7440.3392763435686</v>
      </c>
      <c r="AJ1897" s="26">
        <v>20005.177595618265</v>
      </c>
      <c r="AK1897" s="14">
        <v>35321</v>
      </c>
      <c r="AL1897" s="14">
        <v>55390</v>
      </c>
      <c r="AM1897" s="27">
        <v>1.3152398669504322</v>
      </c>
      <c r="AN1897" s="27">
        <v>0.79624146291482112</v>
      </c>
    </row>
    <row r="1898" spans="1:40" x14ac:dyDescent="0.25">
      <c r="A1898" t="s">
        <v>60</v>
      </c>
      <c r="B1898" s="1">
        <v>44082</v>
      </c>
      <c r="C1898" s="8" t="s">
        <v>390</v>
      </c>
      <c r="D1898" s="10" t="s">
        <v>391</v>
      </c>
      <c r="E1898" s="14">
        <v>60343</v>
      </c>
      <c r="F1898" s="14">
        <v>53115</v>
      </c>
      <c r="G1898" s="14">
        <v>26491</v>
      </c>
      <c r="H1898" s="14">
        <v>-26624</v>
      </c>
      <c r="I1898" s="14">
        <v>16062</v>
      </c>
      <c r="J1898" s="14">
        <v>0</v>
      </c>
      <c r="M1898" s="14">
        <v>3528</v>
      </c>
      <c r="N1898" s="14">
        <v>2574</v>
      </c>
      <c r="O1898" s="14">
        <v>3320</v>
      </c>
      <c r="P1898" s="14">
        <v>1007</v>
      </c>
      <c r="R1898" s="14">
        <v>-290</v>
      </c>
      <c r="S1898" s="14">
        <v>-7449</v>
      </c>
      <c r="T1898" s="14">
        <v>-22513</v>
      </c>
      <c r="U1898" s="14">
        <v>203</v>
      </c>
      <c r="V1898" s="14">
        <v>-2885</v>
      </c>
      <c r="W1898" s="14">
        <v>-7392</v>
      </c>
      <c r="X1898" s="14">
        <v>15412</v>
      </c>
      <c r="Y1898" s="14">
        <v>-1710</v>
      </c>
      <c r="Z1898" s="25">
        <v>2.2481899018967808</v>
      </c>
      <c r="AC1898" s="26">
        <v>16379.433282954024</v>
      </c>
      <c r="AD1898" s="26">
        <v>0</v>
      </c>
      <c r="AF1898" s="26">
        <v>64.385701686739765</v>
      </c>
      <c r="AG1898" s="26">
        <v>16443.818984640769</v>
      </c>
      <c r="AH1898" s="26">
        <v>5587.6065521394694</v>
      </c>
      <c r="AI1898" s="26">
        <v>5190.4467073390824</v>
      </c>
      <c r="AJ1898" s="26">
        <v>16840.978829441156</v>
      </c>
      <c r="AK1898" s="14">
        <v>26491</v>
      </c>
      <c r="AL1898" s="14">
        <v>53115</v>
      </c>
      <c r="AM1898" s="27">
        <v>1.3684788120463074</v>
      </c>
      <c r="AN1898" s="27">
        <v>0.69901080197613785</v>
      </c>
    </row>
    <row r="1899" spans="1:40" x14ac:dyDescent="0.25">
      <c r="A1899" t="s">
        <v>60</v>
      </c>
      <c r="B1899" s="1">
        <v>44083</v>
      </c>
      <c r="C1899" s="8" t="s">
        <v>390</v>
      </c>
      <c r="D1899" s="10" t="s">
        <v>391</v>
      </c>
      <c r="E1899" s="14">
        <v>60641</v>
      </c>
      <c r="F1899" s="14">
        <v>54241</v>
      </c>
      <c r="G1899" s="14">
        <v>23215</v>
      </c>
      <c r="H1899" s="14">
        <v>-31026</v>
      </c>
      <c r="I1899" s="14">
        <v>16668</v>
      </c>
      <c r="J1899" s="14">
        <v>0</v>
      </c>
      <c r="M1899" s="14">
        <v>2809</v>
      </c>
      <c r="N1899" s="14">
        <v>2484</v>
      </c>
      <c r="O1899" s="14">
        <v>440</v>
      </c>
      <c r="P1899" s="14">
        <v>814</v>
      </c>
      <c r="R1899" s="14">
        <v>-765</v>
      </c>
      <c r="S1899" s="14">
        <v>-9672</v>
      </c>
      <c r="T1899" s="14">
        <v>-24005</v>
      </c>
      <c r="U1899" s="14">
        <v>130</v>
      </c>
      <c r="V1899" s="14">
        <v>-3210</v>
      </c>
      <c r="W1899" s="14">
        <v>-7825</v>
      </c>
      <c r="X1899" s="14">
        <v>16020</v>
      </c>
      <c r="Y1899" s="14">
        <v>-1699</v>
      </c>
      <c r="Z1899" s="25">
        <v>2.2490401356528369</v>
      </c>
      <c r="AC1899" s="26">
        <v>17003.837841016364</v>
      </c>
      <c r="AD1899" s="26">
        <v>0</v>
      </c>
      <c r="AF1899" s="26">
        <v>40.425503369908135</v>
      </c>
      <c r="AG1899" s="26">
        <v>17044.263344386276</v>
      </c>
      <c r="AH1899" s="26">
        <v>7362.1460967718976</v>
      </c>
      <c r="AI1899" s="26">
        <v>5909.7773247810246</v>
      </c>
      <c r="AJ1899" s="26">
        <v>18496.632116377146</v>
      </c>
      <c r="AK1899" s="14">
        <v>23216</v>
      </c>
      <c r="AL1899" s="14">
        <v>54242</v>
      </c>
      <c r="AM1899" s="27">
        <v>1.618544273531223</v>
      </c>
      <c r="AN1899" s="27">
        <v>0.75177989558658209</v>
      </c>
    </row>
    <row r="1900" spans="1:40" x14ac:dyDescent="0.25">
      <c r="A1900" t="s">
        <v>60</v>
      </c>
      <c r="B1900" s="1">
        <v>44084</v>
      </c>
      <c r="C1900" s="8" t="s">
        <v>390</v>
      </c>
      <c r="D1900" s="10" t="s">
        <v>391</v>
      </c>
      <c r="E1900" s="14">
        <v>61867</v>
      </c>
      <c r="F1900" s="14">
        <v>54305</v>
      </c>
      <c r="G1900" s="14">
        <v>30179</v>
      </c>
      <c r="H1900" s="14">
        <v>-24126</v>
      </c>
      <c r="I1900" s="14">
        <v>23971</v>
      </c>
      <c r="J1900" s="14">
        <v>0</v>
      </c>
      <c r="M1900" s="14">
        <v>2926</v>
      </c>
      <c r="N1900" s="14">
        <v>2341</v>
      </c>
      <c r="O1900" s="14">
        <v>78</v>
      </c>
      <c r="P1900" s="14">
        <v>863</v>
      </c>
      <c r="R1900" s="14">
        <v>-936</v>
      </c>
      <c r="S1900" s="14">
        <v>-11917</v>
      </c>
      <c r="T1900" s="14">
        <v>-19856</v>
      </c>
      <c r="U1900" s="14">
        <v>188</v>
      </c>
      <c r="V1900" s="14">
        <v>-3369</v>
      </c>
      <c r="W1900" s="14">
        <v>-9703</v>
      </c>
      <c r="X1900" s="14">
        <v>22803</v>
      </c>
      <c r="Y1900" s="14">
        <v>-1336</v>
      </c>
      <c r="Z1900" s="25">
        <v>2.2447980427211638</v>
      </c>
      <c r="AC1900" s="26">
        <v>24407.858897256236</v>
      </c>
      <c r="AD1900" s="26">
        <v>0</v>
      </c>
      <c r="AF1900" s="26">
        <v>38.406697688484805</v>
      </c>
      <c r="AG1900" s="26">
        <v>24446.265594944714</v>
      </c>
      <c r="AH1900" s="26">
        <v>10098.204160691555</v>
      </c>
      <c r="AI1900" s="26">
        <v>10405.429576965496</v>
      </c>
      <c r="AJ1900" s="26">
        <v>24139.040178670763</v>
      </c>
      <c r="AK1900" s="14">
        <v>30192</v>
      </c>
      <c r="AL1900" s="14">
        <v>54318</v>
      </c>
      <c r="AM1900" s="27">
        <v>1.7850664432938201</v>
      </c>
      <c r="AN1900" s="27">
        <v>0.97973803819546246</v>
      </c>
    </row>
    <row r="1901" spans="1:40" x14ac:dyDescent="0.25">
      <c r="A1901" t="s">
        <v>60</v>
      </c>
      <c r="B1901" s="1">
        <v>44085</v>
      </c>
      <c r="C1901" s="8" t="s">
        <v>390</v>
      </c>
      <c r="D1901" s="10" t="s">
        <v>391</v>
      </c>
      <c r="E1901" s="14">
        <v>60858</v>
      </c>
      <c r="F1901" s="14">
        <v>52506</v>
      </c>
      <c r="G1901" s="14">
        <v>24915</v>
      </c>
      <c r="H1901" s="14">
        <v>-27591</v>
      </c>
      <c r="I1901" s="14">
        <v>17829</v>
      </c>
      <c r="J1901" s="14">
        <v>0</v>
      </c>
      <c r="M1901" s="14">
        <v>2566</v>
      </c>
      <c r="N1901" s="14">
        <v>1232</v>
      </c>
      <c r="O1901" s="14">
        <v>2362</v>
      </c>
      <c r="P1901" s="14">
        <v>926</v>
      </c>
      <c r="R1901" s="14">
        <v>-105</v>
      </c>
      <c r="S1901" s="14">
        <v>-10871</v>
      </c>
      <c r="T1901" s="14">
        <v>-22309</v>
      </c>
      <c r="U1901" s="14">
        <v>402</v>
      </c>
      <c r="V1901" s="14">
        <v>-2856</v>
      </c>
      <c r="W1901" s="14">
        <v>-7283</v>
      </c>
      <c r="X1901" s="14">
        <v>16824</v>
      </c>
      <c r="Y1901" s="14">
        <v>-1393</v>
      </c>
      <c r="Z1901" s="25">
        <v>2.2414090162334626</v>
      </c>
      <c r="AC1901" s="26">
        <v>18126.51674684363</v>
      </c>
      <c r="AD1901" s="26">
        <v>0</v>
      </c>
      <c r="AF1901" s="26">
        <v>43.753137199532517</v>
      </c>
      <c r="AG1901" s="26">
        <v>18170.269884043162</v>
      </c>
      <c r="AH1901" s="26">
        <v>6874.7246607089928</v>
      </c>
      <c r="AI1901" s="26">
        <v>6275.8237647872811</v>
      </c>
      <c r="AJ1901" s="26">
        <v>18769.170779964876</v>
      </c>
      <c r="AK1901" s="14">
        <v>24916</v>
      </c>
      <c r="AL1901" s="14">
        <v>52507</v>
      </c>
      <c r="AM1901" s="27">
        <v>1.6077436342815552</v>
      </c>
      <c r="AN1901" s="27">
        <v>0.78806424448028189</v>
      </c>
    </row>
    <row r="1902" spans="1:40" x14ac:dyDescent="0.25">
      <c r="A1902" t="s">
        <v>60</v>
      </c>
      <c r="B1902" s="1">
        <v>44086</v>
      </c>
      <c r="C1902" s="8" t="s">
        <v>390</v>
      </c>
      <c r="D1902" s="10" t="s">
        <v>391</v>
      </c>
      <c r="E1902" s="14">
        <v>52394</v>
      </c>
      <c r="F1902" s="14">
        <v>47932</v>
      </c>
      <c r="G1902" s="14">
        <v>25465</v>
      </c>
      <c r="H1902" s="14">
        <v>-22467</v>
      </c>
      <c r="I1902" s="14">
        <v>15910</v>
      </c>
      <c r="J1902" s="14">
        <v>0</v>
      </c>
      <c r="M1902" s="14">
        <v>2495</v>
      </c>
      <c r="N1902" s="14">
        <v>1380</v>
      </c>
      <c r="O1902" s="14">
        <v>4758</v>
      </c>
      <c r="P1902" s="14">
        <v>922</v>
      </c>
      <c r="R1902" s="14">
        <v>702</v>
      </c>
      <c r="S1902" s="14">
        <v>-10252</v>
      </c>
      <c r="T1902" s="14">
        <v>-20889</v>
      </c>
      <c r="U1902" s="14">
        <v>571</v>
      </c>
      <c r="V1902" s="14">
        <v>-2254</v>
      </c>
      <c r="W1902" s="14">
        <v>-6047</v>
      </c>
      <c r="X1902" s="14">
        <v>15160</v>
      </c>
      <c r="Y1902" s="14">
        <v>542</v>
      </c>
      <c r="Z1902" s="25">
        <v>2.2367604400167429</v>
      </c>
      <c r="AC1902" s="26">
        <v>16141.946730350981</v>
      </c>
      <c r="AD1902" s="26">
        <v>0</v>
      </c>
      <c r="AF1902" s="26">
        <v>58.989872434250493</v>
      </c>
      <c r="AG1902" s="26">
        <v>16200.93660278523</v>
      </c>
      <c r="AH1902" s="26">
        <v>6155.2930119706307</v>
      </c>
      <c r="AI1902" s="26">
        <v>6160.4246317410334</v>
      </c>
      <c r="AJ1902" s="26">
        <v>16195.804983014827</v>
      </c>
      <c r="AK1902" s="14">
        <v>25465</v>
      </c>
      <c r="AL1902" s="14">
        <v>47932</v>
      </c>
      <c r="AM1902" s="27">
        <v>1.4025882133607841</v>
      </c>
      <c r="AN1902" s="27">
        <v>0.74492188061533315</v>
      </c>
    </row>
    <row r="1903" spans="1:40" x14ac:dyDescent="0.25">
      <c r="A1903" t="s">
        <v>60</v>
      </c>
      <c r="B1903" s="1">
        <v>44087</v>
      </c>
      <c r="C1903" s="8" t="s">
        <v>390</v>
      </c>
      <c r="D1903" s="10" t="s">
        <v>391</v>
      </c>
      <c r="E1903" s="14">
        <v>50992</v>
      </c>
      <c r="F1903" s="14">
        <v>46337</v>
      </c>
      <c r="G1903" s="14">
        <v>25996</v>
      </c>
      <c r="H1903" s="14">
        <v>-20341</v>
      </c>
      <c r="I1903" s="14">
        <v>20594</v>
      </c>
      <c r="J1903" s="14">
        <v>0</v>
      </c>
      <c r="M1903" s="14">
        <v>2407</v>
      </c>
      <c r="N1903" s="14">
        <v>1337</v>
      </c>
      <c r="O1903" s="14">
        <v>1003</v>
      </c>
      <c r="P1903" s="14">
        <v>655</v>
      </c>
      <c r="R1903" s="14">
        <v>-425</v>
      </c>
      <c r="S1903" s="14">
        <v>-11646</v>
      </c>
      <c r="T1903" s="14">
        <v>-20865</v>
      </c>
      <c r="U1903" s="14">
        <v>399</v>
      </c>
      <c r="V1903" s="14">
        <v>-2320</v>
      </c>
      <c r="W1903" s="14">
        <v>-6621</v>
      </c>
      <c r="X1903" s="14">
        <v>19733</v>
      </c>
      <c r="Y1903" s="14">
        <v>1404</v>
      </c>
      <c r="Z1903" s="25">
        <v>2.2375730148745858</v>
      </c>
      <c r="AC1903" s="26">
        <v>20901.823746644422</v>
      </c>
      <c r="AD1903" s="26">
        <v>0</v>
      </c>
      <c r="AF1903" s="26">
        <v>33.436854955928901</v>
      </c>
      <c r="AG1903" s="26">
        <v>20935.260601600356</v>
      </c>
      <c r="AH1903" s="26">
        <v>7896.4777959503963</v>
      </c>
      <c r="AI1903" s="26">
        <v>9391.5555297707069</v>
      </c>
      <c r="AJ1903" s="26">
        <v>19440.18286778004</v>
      </c>
      <c r="AK1903" s="14">
        <v>26010</v>
      </c>
      <c r="AL1903" s="14">
        <v>46351</v>
      </c>
      <c r="AM1903" s="27">
        <v>1.774482669261829</v>
      </c>
      <c r="AN1903" s="27">
        <v>0.92464490418686185</v>
      </c>
    </row>
    <row r="1904" spans="1:40" x14ac:dyDescent="0.25">
      <c r="A1904" t="s">
        <v>60</v>
      </c>
      <c r="B1904" s="1">
        <v>44088</v>
      </c>
      <c r="C1904" s="8" t="s">
        <v>390</v>
      </c>
      <c r="D1904" s="10" t="s">
        <v>391</v>
      </c>
      <c r="E1904" s="14">
        <v>55249</v>
      </c>
      <c r="F1904" s="14">
        <v>51217</v>
      </c>
      <c r="G1904" s="14">
        <v>27388</v>
      </c>
      <c r="H1904" s="14">
        <v>-23829</v>
      </c>
      <c r="I1904" s="14">
        <v>21886</v>
      </c>
      <c r="J1904" s="14">
        <v>0</v>
      </c>
      <c r="M1904" s="14">
        <v>2591</v>
      </c>
      <c r="N1904" s="14">
        <v>1552</v>
      </c>
      <c r="O1904" s="14">
        <v>429</v>
      </c>
      <c r="P1904" s="14">
        <v>930</v>
      </c>
      <c r="R1904" s="14">
        <v>-585</v>
      </c>
      <c r="S1904" s="14">
        <v>-11621</v>
      </c>
      <c r="T1904" s="14">
        <v>-24977</v>
      </c>
      <c r="U1904" s="14">
        <v>231</v>
      </c>
      <c r="V1904" s="14">
        <v>-3116</v>
      </c>
      <c r="W1904" s="14">
        <v>-5500</v>
      </c>
      <c r="X1904" s="14">
        <v>20688</v>
      </c>
      <c r="Y1904" s="14">
        <v>1051</v>
      </c>
      <c r="Z1904" s="25">
        <v>2.2383330202826048</v>
      </c>
      <c r="AC1904" s="26">
        <v>22220.680426515733</v>
      </c>
      <c r="AD1904" s="26">
        <v>0</v>
      </c>
      <c r="AF1904" s="26">
        <v>34.060400441628467</v>
      </c>
      <c r="AG1904" s="26">
        <v>22254.740826957361</v>
      </c>
      <c r="AH1904" s="26">
        <v>8032.2575651165425</v>
      </c>
      <c r="AI1904" s="26">
        <v>9240.5606378969787</v>
      </c>
      <c r="AJ1904" s="26">
        <v>21046.437754176924</v>
      </c>
      <c r="AK1904" s="14">
        <v>27403</v>
      </c>
      <c r="AL1904" s="14">
        <v>51232</v>
      </c>
      <c r="AM1904" s="27">
        <v>1.7904334095510248</v>
      </c>
      <c r="AN1904" s="27">
        <v>0.90567218928820914</v>
      </c>
    </row>
    <row r="1905" spans="1:40" x14ac:dyDescent="0.25">
      <c r="A1905" t="s">
        <v>60</v>
      </c>
      <c r="B1905" s="1">
        <v>44089</v>
      </c>
      <c r="C1905" s="8" t="s">
        <v>390</v>
      </c>
      <c r="D1905" s="10" t="s">
        <v>391</v>
      </c>
      <c r="E1905" s="14">
        <v>53463</v>
      </c>
      <c r="F1905" s="14">
        <v>52420</v>
      </c>
      <c r="G1905" s="14">
        <v>27777</v>
      </c>
      <c r="H1905" s="14">
        <v>-24643</v>
      </c>
      <c r="I1905" s="14">
        <v>22824</v>
      </c>
      <c r="J1905" s="14">
        <v>0</v>
      </c>
      <c r="M1905" s="14">
        <v>2208</v>
      </c>
      <c r="N1905" s="14">
        <v>1555</v>
      </c>
      <c r="O1905" s="14">
        <v>386</v>
      </c>
      <c r="P1905" s="14">
        <v>804</v>
      </c>
      <c r="R1905" s="14">
        <v>-650</v>
      </c>
      <c r="S1905" s="14">
        <v>-11957</v>
      </c>
      <c r="T1905" s="14">
        <v>-27720</v>
      </c>
      <c r="U1905" s="14">
        <v>222</v>
      </c>
      <c r="V1905" s="14">
        <v>-3267</v>
      </c>
      <c r="W1905" s="14">
        <v>-3531</v>
      </c>
      <c r="X1905" s="14">
        <v>21559</v>
      </c>
      <c r="Y1905" s="14">
        <v>701</v>
      </c>
      <c r="Z1905" s="25">
        <v>2.2336983589226196</v>
      </c>
      <c r="AC1905" s="26">
        <v>23125.04256699562</v>
      </c>
      <c r="AD1905" s="26">
        <v>0</v>
      </c>
      <c r="AF1905" s="26">
        <v>30.640160846801166</v>
      </c>
      <c r="AG1905" s="26">
        <v>23155.682727842417</v>
      </c>
      <c r="AH1905" s="26">
        <v>8831.2566169789516</v>
      </c>
      <c r="AI1905" s="26">
        <v>9901.0192631049849</v>
      </c>
      <c r="AJ1905" s="26">
        <v>22085.920081716395</v>
      </c>
      <c r="AK1905" s="14">
        <v>27787</v>
      </c>
      <c r="AL1905" s="14">
        <v>52430</v>
      </c>
      <c r="AM1905" s="27">
        <v>1.8371713842968276</v>
      </c>
      <c r="AN1905" s="27">
        <v>0.92868703281620435</v>
      </c>
    </row>
    <row r="1906" spans="1:40" x14ac:dyDescent="0.25">
      <c r="A1906" t="s">
        <v>60</v>
      </c>
      <c r="B1906" s="1">
        <v>44090</v>
      </c>
      <c r="C1906" s="8" t="s">
        <v>390</v>
      </c>
      <c r="D1906" s="10" t="s">
        <v>391</v>
      </c>
      <c r="E1906" s="14">
        <v>54653</v>
      </c>
      <c r="F1906" s="14">
        <v>52939</v>
      </c>
      <c r="G1906" s="14">
        <v>31164</v>
      </c>
      <c r="H1906" s="14">
        <v>-21775</v>
      </c>
      <c r="I1906" s="14">
        <v>26331</v>
      </c>
      <c r="J1906" s="14">
        <v>0</v>
      </c>
      <c r="M1906" s="14">
        <v>2436</v>
      </c>
      <c r="N1906" s="14">
        <v>1585</v>
      </c>
      <c r="O1906" s="14">
        <v>-4</v>
      </c>
      <c r="P1906" s="14">
        <v>816</v>
      </c>
      <c r="R1906" s="14">
        <v>-553</v>
      </c>
      <c r="S1906" s="14">
        <v>-12710</v>
      </c>
      <c r="T1906" s="14">
        <v>-23236</v>
      </c>
      <c r="U1906" s="14">
        <v>215</v>
      </c>
      <c r="V1906" s="14">
        <v>-3354</v>
      </c>
      <c r="W1906" s="14">
        <v>-5738</v>
      </c>
      <c r="X1906" s="14">
        <v>24867</v>
      </c>
      <c r="Y1906" s="14">
        <v>-1266</v>
      </c>
      <c r="Z1906" s="25">
        <v>2.2333993658314242</v>
      </c>
      <c r="AC1906" s="26">
        <v>26674.727935747309</v>
      </c>
      <c r="AD1906" s="26">
        <v>0</v>
      </c>
      <c r="AF1906" s="26">
        <v>29.985746772700647</v>
      </c>
      <c r="AG1906" s="26">
        <v>26704.713682520014</v>
      </c>
      <c r="AH1906" s="26">
        <v>9853.1098733933013</v>
      </c>
      <c r="AI1906" s="26">
        <v>11906.496914927449</v>
      </c>
      <c r="AJ1906" s="26">
        <v>24651.326640985862</v>
      </c>
      <c r="AK1906" s="14">
        <v>31188</v>
      </c>
      <c r="AL1906" s="14">
        <v>52963</v>
      </c>
      <c r="AM1906" s="27">
        <v>1.8877050749890107</v>
      </c>
      <c r="AN1906" s="27">
        <v>1.0261278201621935</v>
      </c>
    </row>
    <row r="1907" spans="1:40" x14ac:dyDescent="0.25">
      <c r="A1907" t="s">
        <v>60</v>
      </c>
      <c r="B1907" s="1">
        <v>44091</v>
      </c>
      <c r="C1907" s="8" t="s">
        <v>390</v>
      </c>
      <c r="D1907" s="10" t="s">
        <v>391</v>
      </c>
      <c r="E1907" s="14">
        <v>55887</v>
      </c>
      <c r="F1907" s="14">
        <v>53491</v>
      </c>
      <c r="G1907" s="14">
        <v>33613</v>
      </c>
      <c r="H1907" s="14">
        <v>-19878</v>
      </c>
      <c r="I1907" s="14">
        <v>28466</v>
      </c>
      <c r="J1907" s="14">
        <v>0</v>
      </c>
      <c r="M1907" s="14">
        <v>2652</v>
      </c>
      <c r="N1907" s="14">
        <v>1613</v>
      </c>
      <c r="O1907" s="14">
        <v>30</v>
      </c>
      <c r="P1907" s="14">
        <v>852</v>
      </c>
      <c r="R1907" s="14">
        <v>-566</v>
      </c>
      <c r="S1907" s="14">
        <v>-11032</v>
      </c>
      <c r="T1907" s="14">
        <v>-29063</v>
      </c>
      <c r="U1907" s="14">
        <v>148</v>
      </c>
      <c r="V1907" s="14">
        <v>-3286</v>
      </c>
      <c r="W1907" s="14">
        <v>-3704</v>
      </c>
      <c r="X1907" s="14">
        <v>26918</v>
      </c>
      <c r="Y1907" s="14">
        <v>707</v>
      </c>
      <c r="Z1907" s="25">
        <v>2.2336509153532793</v>
      </c>
      <c r="AC1907" s="26">
        <v>28840.846475332008</v>
      </c>
      <c r="AD1907" s="26">
        <v>0</v>
      </c>
      <c r="AF1907" s="26">
        <v>31.862556947479522</v>
      </c>
      <c r="AG1907" s="26">
        <v>28872.709032279483</v>
      </c>
      <c r="AH1907" s="26">
        <v>8596.6733728661566</v>
      </c>
      <c r="AI1907" s="26">
        <v>13112.42508963661</v>
      </c>
      <c r="AJ1907" s="26">
        <v>24356.957315509033</v>
      </c>
      <c r="AK1907" s="14">
        <v>33627</v>
      </c>
      <c r="AL1907" s="14">
        <v>53505</v>
      </c>
      <c r="AM1907" s="27">
        <v>1.8929238940953399</v>
      </c>
      <c r="AN1907" s="27">
        <v>1.0036040601236804</v>
      </c>
    </row>
    <row r="1908" spans="1:40" x14ac:dyDescent="0.25">
      <c r="A1908" t="s">
        <v>60</v>
      </c>
      <c r="B1908" s="1">
        <v>44092</v>
      </c>
      <c r="C1908" s="8" t="s">
        <v>390</v>
      </c>
      <c r="D1908" s="10" t="s">
        <v>391</v>
      </c>
      <c r="E1908" s="14">
        <v>53203</v>
      </c>
      <c r="F1908" s="14">
        <v>50964</v>
      </c>
      <c r="G1908" s="14">
        <v>32483</v>
      </c>
      <c r="H1908" s="14">
        <v>-18481</v>
      </c>
      <c r="I1908" s="14">
        <v>23471</v>
      </c>
      <c r="J1908" s="14">
        <v>0</v>
      </c>
      <c r="M1908" s="14">
        <v>3119</v>
      </c>
      <c r="N1908" s="14">
        <v>1143</v>
      </c>
      <c r="O1908" s="14">
        <v>3843</v>
      </c>
      <c r="P1908" s="14">
        <v>907</v>
      </c>
      <c r="R1908" s="14">
        <v>616</v>
      </c>
      <c r="S1908" s="14">
        <v>-10653</v>
      </c>
      <c r="T1908" s="14">
        <v>-27278</v>
      </c>
      <c r="U1908" s="14">
        <v>252</v>
      </c>
      <c r="V1908" s="14">
        <v>-2304</v>
      </c>
      <c r="W1908" s="14">
        <v>-2377</v>
      </c>
      <c r="X1908" s="14">
        <v>22395</v>
      </c>
      <c r="Y1908" s="14">
        <v>875</v>
      </c>
      <c r="Z1908" s="25">
        <v>2.2340458022809733</v>
      </c>
      <c r="AC1908" s="26">
        <v>23784.275306101146</v>
      </c>
      <c r="AD1908" s="26">
        <v>0</v>
      </c>
      <c r="AF1908" s="26">
        <v>55.637543733905311</v>
      </c>
      <c r="AG1908" s="26">
        <v>23839.912849835058</v>
      </c>
      <c r="AH1908" s="26">
        <v>6511.4795657830919</v>
      </c>
      <c r="AI1908" s="26">
        <v>10046.62056198939</v>
      </c>
      <c r="AJ1908" s="26">
        <v>20304.771853628761</v>
      </c>
      <c r="AK1908" s="14">
        <v>32483</v>
      </c>
      <c r="AL1908" s="14">
        <v>50957</v>
      </c>
      <c r="AM1908" s="27">
        <v>1.6180139970754968</v>
      </c>
      <c r="AN1908" s="27">
        <v>0.87847216523631766</v>
      </c>
    </row>
    <row r="1909" spans="1:40" x14ac:dyDescent="0.25">
      <c r="A1909" t="s">
        <v>60</v>
      </c>
      <c r="B1909" s="1">
        <v>44093</v>
      </c>
      <c r="C1909" s="8" t="s">
        <v>390</v>
      </c>
      <c r="D1909" s="10" t="s">
        <v>391</v>
      </c>
      <c r="E1909" s="14">
        <v>47805</v>
      </c>
      <c r="F1909" s="14">
        <v>47225</v>
      </c>
      <c r="G1909" s="14">
        <v>33256</v>
      </c>
      <c r="H1909" s="14">
        <v>-13969</v>
      </c>
      <c r="I1909" s="14">
        <v>16463</v>
      </c>
      <c r="J1909" s="14">
        <v>0</v>
      </c>
      <c r="M1909" s="14">
        <v>2803</v>
      </c>
      <c r="N1909" s="14">
        <v>1597</v>
      </c>
      <c r="O1909" s="14">
        <v>11422</v>
      </c>
      <c r="P1909" s="14">
        <v>971</v>
      </c>
      <c r="R1909" s="14">
        <v>3008</v>
      </c>
      <c r="S1909" s="14">
        <v>-8939</v>
      </c>
      <c r="T1909" s="14">
        <v>-20023</v>
      </c>
      <c r="U1909" s="14">
        <v>264</v>
      </c>
      <c r="V1909" s="14">
        <v>-642</v>
      </c>
      <c r="W1909" s="14">
        <v>-4330</v>
      </c>
      <c r="X1909" s="14">
        <v>15873</v>
      </c>
      <c r="Y1909" s="14">
        <v>820</v>
      </c>
      <c r="Z1909" s="25">
        <v>2.2355208198140808</v>
      </c>
      <c r="AC1909" s="26">
        <v>16693.75187406411</v>
      </c>
      <c r="AD1909" s="26">
        <v>0</v>
      </c>
      <c r="AF1909" s="26">
        <v>103.67524100349227</v>
      </c>
      <c r="AG1909" s="26">
        <v>16797.427115067607</v>
      </c>
      <c r="AH1909" s="26">
        <v>4542.6185772031195</v>
      </c>
      <c r="AI1909" s="26">
        <v>6615.728486429015</v>
      </c>
      <c r="AJ1909" s="26">
        <v>14724.317205841709</v>
      </c>
      <c r="AK1909" s="14">
        <v>33256</v>
      </c>
      <c r="AL1909" s="14">
        <v>47225</v>
      </c>
      <c r="AM1909" s="27">
        <v>1.1135417298057597</v>
      </c>
      <c r="AN1909" s="27">
        <v>0.68738007831323977</v>
      </c>
    </row>
    <row r="1910" spans="1:40" x14ac:dyDescent="0.25">
      <c r="A1910" t="s">
        <v>60</v>
      </c>
      <c r="B1910" s="1">
        <v>44094</v>
      </c>
      <c r="C1910" s="8" t="s">
        <v>390</v>
      </c>
      <c r="D1910" s="10" t="s">
        <v>391</v>
      </c>
      <c r="E1910" s="14">
        <v>47699</v>
      </c>
      <c r="F1910" s="14">
        <v>46134</v>
      </c>
      <c r="G1910" s="14">
        <v>24448</v>
      </c>
      <c r="H1910" s="14">
        <v>-21686</v>
      </c>
      <c r="I1910" s="14">
        <v>13266</v>
      </c>
      <c r="J1910" s="14">
        <v>0</v>
      </c>
      <c r="M1910" s="14">
        <v>2948</v>
      </c>
      <c r="N1910" s="14">
        <v>2286</v>
      </c>
      <c r="O1910" s="14">
        <v>4874</v>
      </c>
      <c r="P1910" s="14">
        <v>1074</v>
      </c>
      <c r="R1910" s="14">
        <v>592</v>
      </c>
      <c r="S1910" s="14">
        <v>-8380</v>
      </c>
      <c r="T1910" s="14">
        <v>-17937</v>
      </c>
      <c r="U1910" s="14">
        <v>240</v>
      </c>
      <c r="V1910" s="14">
        <v>-1602</v>
      </c>
      <c r="W1910" s="14">
        <v>-8258</v>
      </c>
      <c r="X1910" s="14">
        <v>12458</v>
      </c>
      <c r="Y1910" s="14">
        <v>1201</v>
      </c>
      <c r="Z1910" s="25">
        <v>2.2369475069242002</v>
      </c>
      <c r="AC1910" s="26">
        <v>13460.526361394001</v>
      </c>
      <c r="AD1910" s="26">
        <v>0</v>
      </c>
      <c r="AF1910" s="26">
        <v>69.065379688326558</v>
      </c>
      <c r="AG1910" s="26">
        <v>13529.591741082328</v>
      </c>
      <c r="AH1910" s="26">
        <v>7155.0334901448805</v>
      </c>
      <c r="AI1910" s="26">
        <v>5434.5468747443119</v>
      </c>
      <c r="AJ1910" s="26">
        <v>15250.0783564829</v>
      </c>
      <c r="AK1910" s="14">
        <v>24453</v>
      </c>
      <c r="AL1910" s="14">
        <v>46139</v>
      </c>
      <c r="AM1910" s="27">
        <v>1.2197934218388302</v>
      </c>
      <c r="AN1910" s="27">
        <v>0.72868132699601917</v>
      </c>
    </row>
    <row r="1911" spans="1:40" x14ac:dyDescent="0.25">
      <c r="A1911" t="s">
        <v>60</v>
      </c>
      <c r="B1911" s="1">
        <v>44095</v>
      </c>
      <c r="C1911" s="8" t="s">
        <v>390</v>
      </c>
      <c r="D1911" s="10" t="s">
        <v>391</v>
      </c>
      <c r="E1911" s="14">
        <v>52563</v>
      </c>
      <c r="F1911" s="14">
        <v>51226</v>
      </c>
      <c r="G1911" s="14">
        <v>25775</v>
      </c>
      <c r="H1911" s="14">
        <v>-25451</v>
      </c>
      <c r="I1911" s="14">
        <v>19759</v>
      </c>
      <c r="J1911" s="14">
        <v>0</v>
      </c>
      <c r="M1911" s="14">
        <v>2884</v>
      </c>
      <c r="N1911" s="14">
        <v>1857</v>
      </c>
      <c r="O1911" s="14">
        <v>173</v>
      </c>
      <c r="P1911" s="14">
        <v>1102</v>
      </c>
      <c r="R1911" s="14">
        <v>-725</v>
      </c>
      <c r="S1911" s="14">
        <v>-11582</v>
      </c>
      <c r="T1911" s="14">
        <v>-21319</v>
      </c>
      <c r="U1911" s="14">
        <v>244</v>
      </c>
      <c r="V1911" s="14">
        <v>-3265</v>
      </c>
      <c r="W1911" s="14">
        <v>-8467</v>
      </c>
      <c r="X1911" s="14">
        <v>18705</v>
      </c>
      <c r="Y1911" s="14">
        <v>958</v>
      </c>
      <c r="Z1911" s="25">
        <v>2.2371855054627692</v>
      </c>
      <c r="AC1911" s="26">
        <v>20050.869720150804</v>
      </c>
      <c r="AD1911" s="26">
        <v>0</v>
      </c>
      <c r="AF1911" s="26">
        <v>37.21517017620743</v>
      </c>
      <c r="AG1911" s="26">
        <v>20088.084890327016</v>
      </c>
      <c r="AH1911" s="26">
        <v>9286.0838984892835</v>
      </c>
      <c r="AI1911" s="26">
        <v>8343.5022750057287</v>
      </c>
      <c r="AJ1911" s="26">
        <v>21030.666513810567</v>
      </c>
      <c r="AK1911" s="14">
        <v>25787</v>
      </c>
      <c r="AL1911" s="14">
        <v>51238</v>
      </c>
      <c r="AM1911" s="27">
        <v>1.7173999965452647</v>
      </c>
      <c r="AN1911" s="27">
        <v>0.90488754458950493</v>
      </c>
    </row>
    <row r="1912" spans="1:40" x14ac:dyDescent="0.25">
      <c r="A1912" t="s">
        <v>60</v>
      </c>
      <c r="B1912" s="1">
        <v>44096</v>
      </c>
      <c r="C1912" s="8" t="s">
        <v>390</v>
      </c>
      <c r="D1912" s="10" t="s">
        <v>391</v>
      </c>
      <c r="E1912" s="14">
        <v>52738</v>
      </c>
      <c r="F1912" s="14">
        <v>52454</v>
      </c>
      <c r="G1912" s="14">
        <v>27963</v>
      </c>
      <c r="H1912" s="14">
        <v>-24491</v>
      </c>
      <c r="I1912" s="14">
        <v>19632</v>
      </c>
      <c r="J1912" s="14">
        <v>0</v>
      </c>
      <c r="M1912" s="14">
        <v>2858</v>
      </c>
      <c r="N1912" s="14">
        <v>1844</v>
      </c>
      <c r="O1912" s="14">
        <v>2553</v>
      </c>
      <c r="P1912" s="14">
        <v>1076</v>
      </c>
      <c r="R1912" s="14">
        <v>179</v>
      </c>
      <c r="S1912" s="14">
        <v>-10707</v>
      </c>
      <c r="T1912" s="14">
        <v>-25227</v>
      </c>
      <c r="U1912" s="14">
        <v>311</v>
      </c>
      <c r="V1912" s="14">
        <v>-2692</v>
      </c>
      <c r="W1912" s="14">
        <v>-6197</v>
      </c>
      <c r="X1912" s="14">
        <v>18704</v>
      </c>
      <c r="Y1912" s="14">
        <v>1138</v>
      </c>
      <c r="Z1912" s="25">
        <v>2.2347286891740623</v>
      </c>
      <c r="AC1912" s="26">
        <v>19900.115950079919</v>
      </c>
      <c r="AD1912" s="26">
        <v>0</v>
      </c>
      <c r="AF1912" s="26">
        <v>51.433241993693429</v>
      </c>
      <c r="AG1912" s="26">
        <v>19951.549192073617</v>
      </c>
      <c r="AH1912" s="26">
        <v>7214.4847410103102</v>
      </c>
      <c r="AI1912" s="26">
        <v>7900.5123519347362</v>
      </c>
      <c r="AJ1912" s="26">
        <v>19265.521581149191</v>
      </c>
      <c r="AK1912" s="14">
        <v>27963</v>
      </c>
      <c r="AL1912" s="14">
        <v>52454</v>
      </c>
      <c r="AM1912" s="27">
        <v>1.5729923248517446</v>
      </c>
      <c r="AN1912" s="27">
        <v>0.80972193137288162</v>
      </c>
    </row>
    <row r="1913" spans="1:40" x14ac:dyDescent="0.25">
      <c r="A1913" t="s">
        <v>60</v>
      </c>
      <c r="B1913" s="1">
        <v>44097</v>
      </c>
      <c r="C1913" s="8" t="s">
        <v>390</v>
      </c>
      <c r="D1913" s="10" t="s">
        <v>391</v>
      </c>
      <c r="E1913" s="14">
        <v>53318</v>
      </c>
      <c r="F1913" s="14">
        <v>52249</v>
      </c>
      <c r="G1913" s="14">
        <v>23231</v>
      </c>
      <c r="H1913" s="14">
        <v>-29018</v>
      </c>
      <c r="I1913" s="14">
        <v>16418</v>
      </c>
      <c r="J1913" s="14">
        <v>0</v>
      </c>
      <c r="M1913" s="14">
        <v>2485</v>
      </c>
      <c r="N1913" s="14">
        <v>1369</v>
      </c>
      <c r="O1913" s="14">
        <v>1996</v>
      </c>
      <c r="P1913" s="14">
        <v>963</v>
      </c>
      <c r="R1913" s="14">
        <v>-173</v>
      </c>
      <c r="S1913" s="14">
        <v>-10971</v>
      </c>
      <c r="T1913" s="14">
        <v>-26428</v>
      </c>
      <c r="U1913" s="14">
        <v>257</v>
      </c>
      <c r="V1913" s="14">
        <v>-2814</v>
      </c>
      <c r="W1913" s="14">
        <v>-5737</v>
      </c>
      <c r="X1913" s="14">
        <v>15551</v>
      </c>
      <c r="Y1913" s="14">
        <v>1297</v>
      </c>
      <c r="Z1913" s="25">
        <v>2.234984149506662</v>
      </c>
      <c r="AC1913" s="26">
        <v>16644.12450517567</v>
      </c>
      <c r="AD1913" s="26">
        <v>0</v>
      </c>
      <c r="AF1913" s="26">
        <v>42.061538555159458</v>
      </c>
      <c r="AG1913" s="26">
        <v>16686.186043730831</v>
      </c>
      <c r="AH1913" s="26">
        <v>7830.1942676099425</v>
      </c>
      <c r="AI1913" s="26">
        <v>6190.6022701045285</v>
      </c>
      <c r="AJ1913" s="26">
        <v>18325.778041236241</v>
      </c>
      <c r="AK1913" s="14">
        <v>23231</v>
      </c>
      <c r="AL1913" s="14">
        <v>52249</v>
      </c>
      <c r="AM1913" s="27">
        <v>1.5835176908325024</v>
      </c>
      <c r="AN1913" s="27">
        <v>0.77324689056767093</v>
      </c>
    </row>
    <row r="1914" spans="1:40" x14ac:dyDescent="0.25">
      <c r="A1914" t="s">
        <v>60</v>
      </c>
      <c r="B1914" s="1">
        <v>44098</v>
      </c>
      <c r="C1914" s="8" t="s">
        <v>390</v>
      </c>
      <c r="D1914" s="10" t="s">
        <v>391</v>
      </c>
      <c r="E1914" s="14">
        <v>52332</v>
      </c>
      <c r="F1914" s="14">
        <v>51831</v>
      </c>
      <c r="G1914" s="14">
        <v>27511</v>
      </c>
      <c r="H1914" s="14">
        <v>-24320</v>
      </c>
      <c r="I1914" s="14">
        <v>15637</v>
      </c>
      <c r="J1914" s="14">
        <v>0</v>
      </c>
      <c r="M1914" s="14">
        <v>3040</v>
      </c>
      <c r="N1914" s="14">
        <v>1388</v>
      </c>
      <c r="O1914" s="14">
        <v>6481</v>
      </c>
      <c r="P1914" s="14">
        <v>965</v>
      </c>
      <c r="R1914" s="14">
        <v>1778</v>
      </c>
      <c r="S1914" s="14">
        <v>-8871</v>
      </c>
      <c r="T1914" s="14">
        <v>-20351</v>
      </c>
      <c r="U1914" s="14">
        <v>344</v>
      </c>
      <c r="V1914" s="14">
        <v>-1543</v>
      </c>
      <c r="W1914" s="14">
        <v>-11448</v>
      </c>
      <c r="X1914" s="14">
        <v>14737</v>
      </c>
      <c r="Y1914" s="14">
        <v>1034</v>
      </c>
      <c r="Z1914" s="25">
        <v>2.2361258423558721</v>
      </c>
      <c r="AC1914" s="26">
        <v>15860.465657083207</v>
      </c>
      <c r="AD1914" s="26">
        <v>0</v>
      </c>
      <c r="AF1914" s="26">
        <v>73.306723734619595</v>
      </c>
      <c r="AG1914" s="26">
        <v>15933.772380817831</v>
      </c>
      <c r="AH1914" s="26">
        <v>6166.4278773062088</v>
      </c>
      <c r="AI1914" s="26">
        <v>5809.7675852720331</v>
      </c>
      <c r="AJ1914" s="26">
        <v>16290.432672852003</v>
      </c>
      <c r="AK1914" s="14">
        <v>27511</v>
      </c>
      <c r="AL1914" s="14">
        <v>51831</v>
      </c>
      <c r="AM1914" s="27">
        <v>1.2768679170585804</v>
      </c>
      <c r="AN1914" s="27">
        <v>0.69290991258557577</v>
      </c>
    </row>
    <row r="1915" spans="1:40" x14ac:dyDescent="0.25">
      <c r="A1915" t="s">
        <v>60</v>
      </c>
      <c r="B1915" s="1">
        <v>44099</v>
      </c>
      <c r="C1915" s="8" t="s">
        <v>390</v>
      </c>
      <c r="D1915" s="10" t="s">
        <v>391</v>
      </c>
      <c r="E1915" s="14">
        <v>50718</v>
      </c>
      <c r="F1915" s="14">
        <v>50003</v>
      </c>
      <c r="G1915" s="14">
        <v>28156</v>
      </c>
      <c r="H1915" s="14">
        <v>-21847</v>
      </c>
      <c r="I1915" s="14">
        <v>16814</v>
      </c>
      <c r="J1915" s="14">
        <v>0</v>
      </c>
      <c r="M1915" s="14">
        <v>3016</v>
      </c>
      <c r="N1915" s="14">
        <v>1116</v>
      </c>
      <c r="O1915" s="14">
        <v>6161</v>
      </c>
      <c r="P1915" s="14">
        <v>1049</v>
      </c>
      <c r="R1915" s="14">
        <v>1450</v>
      </c>
      <c r="S1915" s="14">
        <v>-10693</v>
      </c>
      <c r="T1915" s="14">
        <v>-17237</v>
      </c>
      <c r="U1915" s="14">
        <v>338</v>
      </c>
      <c r="V1915" s="14">
        <v>-1549</v>
      </c>
      <c r="W1915" s="14">
        <v>-11352</v>
      </c>
      <c r="X1915" s="14">
        <v>15927</v>
      </c>
      <c r="Y1915" s="14">
        <v>1269</v>
      </c>
      <c r="Z1915" s="25">
        <v>2.237371061703461</v>
      </c>
      <c r="AC1915" s="26">
        <v>17063.782888426122</v>
      </c>
      <c r="AD1915" s="26">
        <v>0</v>
      </c>
      <c r="AF1915" s="26">
        <v>70.02230592875658</v>
      </c>
      <c r="AG1915" s="26">
        <v>17133.805194354874</v>
      </c>
      <c r="AH1915" s="26">
        <v>7706.377480891857</v>
      </c>
      <c r="AI1915" s="26">
        <v>7031.1780749781501</v>
      </c>
      <c r="AJ1915" s="26">
        <v>17809.004600268581</v>
      </c>
      <c r="AK1915" s="14">
        <v>28156</v>
      </c>
      <c r="AL1915" s="14">
        <v>50003</v>
      </c>
      <c r="AM1915" s="27">
        <v>1.3415801110803609</v>
      </c>
      <c r="AN1915" s="27">
        <v>0.78519464275831674</v>
      </c>
    </row>
    <row r="1916" spans="1:40" x14ac:dyDescent="0.25">
      <c r="A1916" t="s">
        <v>60</v>
      </c>
      <c r="B1916" s="1">
        <v>44100</v>
      </c>
      <c r="C1916" s="8" t="s">
        <v>390</v>
      </c>
      <c r="D1916" s="10" t="s">
        <v>391</v>
      </c>
      <c r="E1916" s="14">
        <v>47128</v>
      </c>
      <c r="F1916" s="14">
        <v>46259</v>
      </c>
      <c r="G1916" s="14">
        <v>26831</v>
      </c>
      <c r="H1916" s="14">
        <v>-19428</v>
      </c>
      <c r="I1916" s="14">
        <v>12532</v>
      </c>
      <c r="J1916" s="14">
        <v>0</v>
      </c>
      <c r="M1916" s="14">
        <v>2946</v>
      </c>
      <c r="N1916" s="14">
        <v>1465</v>
      </c>
      <c r="O1916" s="14">
        <v>8769</v>
      </c>
      <c r="P1916" s="14">
        <v>1119</v>
      </c>
      <c r="R1916" s="14">
        <v>2408</v>
      </c>
      <c r="S1916" s="14">
        <v>-9135</v>
      </c>
      <c r="T1916" s="14">
        <v>-9809</v>
      </c>
      <c r="U1916" s="14">
        <v>439</v>
      </c>
      <c r="V1916" s="14">
        <v>-772</v>
      </c>
      <c r="W1916" s="14">
        <v>-15807</v>
      </c>
      <c r="X1916" s="14">
        <v>12035</v>
      </c>
      <c r="Y1916" s="14">
        <v>1213</v>
      </c>
      <c r="Z1916" s="25">
        <v>2.2373521781263697</v>
      </c>
      <c r="AC1916" s="26">
        <v>12718.063655541391</v>
      </c>
      <c r="AD1916" s="26">
        <v>0</v>
      </c>
      <c r="AF1916" s="26">
        <v>88.277989109089276</v>
      </c>
      <c r="AG1916" s="26">
        <v>12806.341644650483</v>
      </c>
      <c r="AH1916" s="26">
        <v>6615.3847296167351</v>
      </c>
      <c r="AI1916" s="26">
        <v>5124.2280980895066</v>
      </c>
      <c r="AJ1916" s="26">
        <v>14297.498276177714</v>
      </c>
      <c r="AK1916" s="14">
        <v>26831</v>
      </c>
      <c r="AL1916" s="14">
        <v>46259</v>
      </c>
      <c r="AM1916" s="27">
        <v>1.052257348463693</v>
      </c>
      <c r="AN1916" s="27">
        <v>0.68139282409102897</v>
      </c>
    </row>
    <row r="1917" spans="1:40" x14ac:dyDescent="0.25">
      <c r="A1917" t="s">
        <v>60</v>
      </c>
      <c r="B1917" s="1">
        <v>44101</v>
      </c>
      <c r="C1917" s="8" t="s">
        <v>390</v>
      </c>
      <c r="D1917" s="10" t="s">
        <v>391</v>
      </c>
      <c r="E1917" s="14">
        <v>47109</v>
      </c>
      <c r="F1917" s="14">
        <v>45540</v>
      </c>
      <c r="G1917" s="14">
        <v>16751</v>
      </c>
      <c r="H1917" s="14">
        <v>-28789</v>
      </c>
      <c r="I1917" s="14">
        <v>8566</v>
      </c>
      <c r="J1917" s="14">
        <v>0</v>
      </c>
      <c r="M1917" s="14">
        <v>2910</v>
      </c>
      <c r="N1917" s="14">
        <v>2284</v>
      </c>
      <c r="O1917" s="14">
        <v>1918</v>
      </c>
      <c r="P1917" s="14">
        <v>1073</v>
      </c>
      <c r="R1917" s="14">
        <v>-584</v>
      </c>
      <c r="S1917" s="14">
        <v>-10056</v>
      </c>
      <c r="T1917" s="14">
        <v>-11680</v>
      </c>
      <c r="U1917" s="14">
        <v>381</v>
      </c>
      <c r="V1917" s="14">
        <v>-2367</v>
      </c>
      <c r="W1917" s="14">
        <v>-13850</v>
      </c>
      <c r="X1917" s="14">
        <v>8167</v>
      </c>
      <c r="Y1917" s="14">
        <v>1200</v>
      </c>
      <c r="Z1917" s="25">
        <v>2.2379688226895622</v>
      </c>
      <c r="AC1917" s="26">
        <v>8695.5760789427641</v>
      </c>
      <c r="AD1917" s="26">
        <v>0</v>
      </c>
      <c r="AF1917" s="26">
        <v>50.544226647745568</v>
      </c>
      <c r="AG1917" s="26">
        <v>8746.1203055905098</v>
      </c>
      <c r="AH1917" s="26">
        <v>8593.5917717390894</v>
      </c>
      <c r="AI1917" s="26">
        <v>3311.4866068531733</v>
      </c>
      <c r="AJ1917" s="26">
        <v>14028.225470476425</v>
      </c>
      <c r="AK1917" s="14">
        <v>16753</v>
      </c>
      <c r="AL1917" s="14">
        <v>45542</v>
      </c>
      <c r="AM1917" s="27">
        <v>1.1509503819083717</v>
      </c>
      <c r="AN1917" s="27">
        <v>0.67908538133419116</v>
      </c>
    </row>
    <row r="1918" spans="1:40" x14ac:dyDescent="0.25">
      <c r="A1918" t="s">
        <v>60</v>
      </c>
      <c r="B1918" s="1">
        <v>44102</v>
      </c>
      <c r="C1918" s="8" t="s">
        <v>390</v>
      </c>
      <c r="D1918" s="10" t="s">
        <v>391</v>
      </c>
      <c r="E1918" s="14">
        <v>52919</v>
      </c>
      <c r="F1918" s="14">
        <v>51993</v>
      </c>
      <c r="G1918" s="14">
        <v>20745</v>
      </c>
      <c r="H1918" s="14">
        <v>-31248</v>
      </c>
      <c r="I1918" s="14">
        <v>14439</v>
      </c>
      <c r="J1918" s="14">
        <v>0</v>
      </c>
      <c r="M1918" s="14">
        <v>2911</v>
      </c>
      <c r="N1918" s="14">
        <v>2258</v>
      </c>
      <c r="O1918" s="14">
        <v>30</v>
      </c>
      <c r="P1918" s="14">
        <v>1107</v>
      </c>
      <c r="R1918" s="14">
        <v>-1265</v>
      </c>
      <c r="S1918" s="14">
        <v>-10255</v>
      </c>
      <c r="T1918" s="14">
        <v>-23274</v>
      </c>
      <c r="U1918" s="14">
        <v>316</v>
      </c>
      <c r="V1918" s="14">
        <v>-3128</v>
      </c>
      <c r="W1918" s="14">
        <v>-8787</v>
      </c>
      <c r="X1918" s="14">
        <v>13599</v>
      </c>
      <c r="Y1918" s="14">
        <v>1546</v>
      </c>
      <c r="Z1918" s="25">
        <v>2.2441295407495736</v>
      </c>
      <c r="AC1918" s="26">
        <v>14697.764893216565</v>
      </c>
      <c r="AD1918" s="26">
        <v>0</v>
      </c>
      <c r="AF1918" s="26">
        <v>39.067285480265525</v>
      </c>
      <c r="AG1918" s="26">
        <v>14736.832178696834</v>
      </c>
      <c r="AH1918" s="26">
        <v>8642.0406972392393</v>
      </c>
      <c r="AI1918" s="26">
        <v>5400.6479374457085</v>
      </c>
      <c r="AJ1918" s="26">
        <v>17978.224938490363</v>
      </c>
      <c r="AK1918" s="14">
        <v>20767</v>
      </c>
      <c r="AL1918" s="14">
        <v>52015</v>
      </c>
      <c r="AM1918" s="27">
        <v>1.5644587546491362</v>
      </c>
      <c r="AN1918" s="27">
        <v>0.76199469891174887</v>
      </c>
    </row>
    <row r="1919" spans="1:40" x14ac:dyDescent="0.25">
      <c r="A1919" t="s">
        <v>60</v>
      </c>
      <c r="B1919" s="1">
        <v>44103</v>
      </c>
      <c r="C1919" s="8" t="s">
        <v>390</v>
      </c>
      <c r="D1919" s="10" t="s">
        <v>391</v>
      </c>
      <c r="E1919" s="14">
        <v>55552</v>
      </c>
      <c r="F1919" s="14">
        <v>53690</v>
      </c>
      <c r="G1919" s="14">
        <v>20737</v>
      </c>
      <c r="H1919" s="14">
        <v>-32953</v>
      </c>
      <c r="I1919" s="14">
        <v>15201</v>
      </c>
      <c r="J1919" s="14">
        <v>0</v>
      </c>
      <c r="M1919" s="14">
        <v>2283</v>
      </c>
      <c r="N1919" s="14">
        <v>2186</v>
      </c>
      <c r="O1919" s="14">
        <v>-25</v>
      </c>
      <c r="P1919" s="14">
        <v>1092</v>
      </c>
      <c r="R1919" s="14">
        <v>-1393</v>
      </c>
      <c r="S1919" s="14">
        <v>-11637</v>
      </c>
      <c r="T1919" s="14">
        <v>-27334</v>
      </c>
      <c r="U1919" s="14">
        <v>341</v>
      </c>
      <c r="V1919" s="14">
        <v>-3392</v>
      </c>
      <c r="W1919" s="14">
        <v>-5226</v>
      </c>
      <c r="X1919" s="14">
        <v>14302</v>
      </c>
      <c r="Y1919" s="14">
        <v>1386</v>
      </c>
      <c r="Z1919" s="25">
        <v>2.2399216212422135</v>
      </c>
      <c r="AC1919" s="26">
        <v>15444.407001888263</v>
      </c>
      <c r="AD1919" s="26">
        <v>0</v>
      </c>
      <c r="AF1919" s="26">
        <v>34.344391454917371</v>
      </c>
      <c r="AG1919" s="26">
        <v>15478.751393343182</v>
      </c>
      <c r="AH1919" s="26">
        <v>8847.47908573737</v>
      </c>
      <c r="AI1919" s="26">
        <v>5926.9204694623095</v>
      </c>
      <c r="AJ1919" s="26">
        <v>18399.310009618242</v>
      </c>
      <c r="AK1919" s="14">
        <v>20764</v>
      </c>
      <c r="AL1919" s="14">
        <v>53717</v>
      </c>
      <c r="AM1919" s="27">
        <v>1.6434581437484224</v>
      </c>
      <c r="AN1919" s="27">
        <v>0.75513313910688551</v>
      </c>
    </row>
    <row r="1920" spans="1:40" x14ac:dyDescent="0.25">
      <c r="A1920" t="s">
        <v>60</v>
      </c>
      <c r="B1920" s="1">
        <v>44104</v>
      </c>
      <c r="C1920" s="8" t="s">
        <v>390</v>
      </c>
      <c r="D1920" s="10" t="s">
        <v>391</v>
      </c>
      <c r="E1920" s="14">
        <v>56999</v>
      </c>
      <c r="F1920" s="14">
        <v>52841</v>
      </c>
      <c r="G1920" s="14">
        <v>24373</v>
      </c>
      <c r="H1920" s="14">
        <v>-28468</v>
      </c>
      <c r="I1920" s="14">
        <v>19380</v>
      </c>
      <c r="J1920" s="14">
        <v>0</v>
      </c>
      <c r="M1920" s="14">
        <v>1974</v>
      </c>
      <c r="N1920" s="14">
        <v>1937</v>
      </c>
      <c r="O1920" s="14">
        <v>40</v>
      </c>
      <c r="P1920" s="14">
        <v>1042</v>
      </c>
      <c r="R1920" s="14">
        <v>-1164</v>
      </c>
      <c r="S1920" s="14">
        <v>-12154</v>
      </c>
      <c r="T1920" s="14">
        <v>-28760</v>
      </c>
      <c r="U1920" s="14">
        <v>339</v>
      </c>
      <c r="V1920" s="14">
        <v>-3699</v>
      </c>
      <c r="W1920" s="14">
        <v>-2491</v>
      </c>
      <c r="X1920" s="14">
        <v>18357</v>
      </c>
      <c r="Y1920" s="14">
        <v>1104</v>
      </c>
      <c r="Z1920" s="25">
        <v>2.2372846920172824</v>
      </c>
      <c r="AC1920" s="26">
        <v>19667.143240692254</v>
      </c>
      <c r="AD1920" s="26">
        <v>0</v>
      </c>
      <c r="AF1920" s="26">
        <v>30.942673013130662</v>
      </c>
      <c r="AG1920" s="26">
        <v>19698.085913705374</v>
      </c>
      <c r="AH1920" s="26">
        <v>8040.7073504535701</v>
      </c>
      <c r="AI1920" s="26">
        <v>7698.9960383693497</v>
      </c>
      <c r="AJ1920" s="26">
        <v>20039.7972257896</v>
      </c>
      <c r="AK1920" s="14">
        <v>24392</v>
      </c>
      <c r="AL1920" s="14">
        <v>52860</v>
      </c>
      <c r="AM1920" s="27">
        <v>1.7803703741830574</v>
      </c>
      <c r="AN1920" s="27">
        <v>0.83579526598411402</v>
      </c>
    </row>
    <row r="1921" spans="1:40" x14ac:dyDescent="0.25">
      <c r="A1921" t="s">
        <v>60</v>
      </c>
      <c r="B1921" s="1">
        <v>44105</v>
      </c>
      <c r="C1921" s="8" t="s">
        <v>390</v>
      </c>
      <c r="D1921" s="10" t="s">
        <v>391</v>
      </c>
      <c r="E1921" s="14">
        <v>57646</v>
      </c>
      <c r="F1921" s="14">
        <v>52937</v>
      </c>
      <c r="G1921" s="14">
        <v>29273</v>
      </c>
      <c r="H1921" s="14">
        <v>-23664</v>
      </c>
      <c r="I1921" s="14">
        <v>24361</v>
      </c>
      <c r="J1921" s="14">
        <v>0</v>
      </c>
      <c r="M1921" s="14">
        <v>1875</v>
      </c>
      <c r="N1921" s="14">
        <v>2056</v>
      </c>
      <c r="O1921" s="14">
        <v>-5</v>
      </c>
      <c r="P1921" s="14">
        <v>986</v>
      </c>
      <c r="R1921" s="14">
        <v>-1156</v>
      </c>
      <c r="S1921" s="14">
        <v>-11847</v>
      </c>
      <c r="T1921" s="14">
        <v>-25799</v>
      </c>
      <c r="U1921" s="14">
        <v>292</v>
      </c>
      <c r="V1921" s="14">
        <v>-3807</v>
      </c>
      <c r="W1921" s="14">
        <v>-3631</v>
      </c>
      <c r="X1921" s="14">
        <v>23092</v>
      </c>
      <c r="Y1921" s="14">
        <v>-808</v>
      </c>
      <c r="Z1921" s="25">
        <v>2.2344071038591884</v>
      </c>
      <c r="AC1921" s="26">
        <v>24690.146808571866</v>
      </c>
      <c r="AD1921" s="26">
        <v>0</v>
      </c>
      <c r="AF1921" s="26">
        <v>30.467296751755757</v>
      </c>
      <c r="AG1921" s="26">
        <v>24720.614105323621</v>
      </c>
      <c r="AH1921" s="26">
        <v>8503.0390146945938</v>
      </c>
      <c r="AI1921" s="26">
        <v>10343.830827240439</v>
      </c>
      <c r="AJ1921" s="26">
        <v>22879.822292777775</v>
      </c>
      <c r="AK1921" s="14">
        <v>29296</v>
      </c>
      <c r="AL1921" s="14">
        <v>52960</v>
      </c>
      <c r="AM1921" s="27">
        <v>1.8603072183533096</v>
      </c>
      <c r="AN1921" s="27">
        <v>0.95244172626706447</v>
      </c>
    </row>
    <row r="1922" spans="1:40" x14ac:dyDescent="0.25">
      <c r="A1922" t="s">
        <v>60</v>
      </c>
      <c r="B1922" s="1">
        <v>44106</v>
      </c>
      <c r="C1922" s="8" t="s">
        <v>390</v>
      </c>
      <c r="D1922" s="10" t="s">
        <v>391</v>
      </c>
      <c r="E1922" s="14">
        <v>57635</v>
      </c>
      <c r="F1922" s="14">
        <v>52520</v>
      </c>
      <c r="G1922" s="14">
        <v>32785</v>
      </c>
      <c r="H1922" s="14">
        <v>-19735</v>
      </c>
      <c r="I1922" s="14">
        <v>27425</v>
      </c>
      <c r="J1922" s="14">
        <v>0</v>
      </c>
      <c r="M1922" s="14">
        <v>2247</v>
      </c>
      <c r="N1922" s="14">
        <v>1971</v>
      </c>
      <c r="O1922" s="14">
        <v>-3</v>
      </c>
      <c r="P1922" s="14">
        <v>1145</v>
      </c>
      <c r="R1922" s="14">
        <v>-1029</v>
      </c>
      <c r="S1922" s="14">
        <v>-11733</v>
      </c>
      <c r="T1922" s="14">
        <v>-20217</v>
      </c>
      <c r="U1922" s="14">
        <v>251</v>
      </c>
      <c r="V1922" s="14">
        <v>-3464</v>
      </c>
      <c r="W1922" s="14">
        <v>-8886</v>
      </c>
      <c r="X1922" s="14">
        <v>25941</v>
      </c>
      <c r="Y1922" s="14">
        <v>-598</v>
      </c>
      <c r="Z1922" s="25">
        <v>2.232498924419934</v>
      </c>
      <c r="AC1922" s="26">
        <v>27771.807840905331</v>
      </c>
      <c r="AD1922" s="26">
        <v>0</v>
      </c>
      <c r="AF1922" s="26">
        <v>33.220774837122129</v>
      </c>
      <c r="AG1922" s="26">
        <v>27805.028615742453</v>
      </c>
      <c r="AH1922" s="26">
        <v>9538.2799398852203</v>
      </c>
      <c r="AI1922" s="26">
        <v>12520.121289430903</v>
      </c>
      <c r="AJ1922" s="26">
        <v>24823.187266196775</v>
      </c>
      <c r="AK1922" s="14">
        <v>32806</v>
      </c>
      <c r="AL1922" s="14">
        <v>52541</v>
      </c>
      <c r="AM1922" s="27">
        <v>1.8685460643430507</v>
      </c>
      <c r="AN1922" s="27">
        <v>1.0415807676063025</v>
      </c>
    </row>
    <row r="1923" spans="1:40" x14ac:dyDescent="0.25">
      <c r="A1923" t="s">
        <v>60</v>
      </c>
      <c r="B1923" s="1">
        <v>44107</v>
      </c>
      <c r="C1923" s="8" t="s">
        <v>390</v>
      </c>
      <c r="D1923" s="10" t="s">
        <v>391</v>
      </c>
      <c r="E1923" s="14">
        <v>48537</v>
      </c>
      <c r="F1923" s="14">
        <v>48383</v>
      </c>
      <c r="G1923" s="14">
        <v>30311</v>
      </c>
      <c r="H1923" s="14">
        <v>-18072</v>
      </c>
      <c r="I1923" s="14">
        <v>25139</v>
      </c>
      <c r="J1923" s="14">
        <v>0</v>
      </c>
      <c r="M1923" s="14">
        <v>2064</v>
      </c>
      <c r="N1923" s="14">
        <v>1829</v>
      </c>
      <c r="O1923" s="14">
        <v>8</v>
      </c>
      <c r="P1923" s="14">
        <v>1271</v>
      </c>
      <c r="R1923" s="14">
        <v>-798</v>
      </c>
      <c r="S1923" s="14">
        <v>-12093</v>
      </c>
      <c r="T1923" s="14">
        <v>-12387</v>
      </c>
      <c r="U1923" s="14">
        <v>307</v>
      </c>
      <c r="V1923" s="14">
        <v>-2879</v>
      </c>
      <c r="W1923" s="14">
        <v>-13683</v>
      </c>
      <c r="X1923" s="14">
        <v>23695</v>
      </c>
      <c r="Y1923" s="14">
        <v>-234</v>
      </c>
      <c r="Z1923" s="25">
        <v>2.2297071379148261</v>
      </c>
      <c r="AC1923" s="26">
        <v>25425.065426259771</v>
      </c>
      <c r="AD1923" s="26">
        <v>0</v>
      </c>
      <c r="AF1923" s="26">
        <v>32.115679372367467</v>
      </c>
      <c r="AG1923" s="26">
        <v>25457.181105632138</v>
      </c>
      <c r="AH1923" s="26">
        <v>11505.193598550995</v>
      </c>
      <c r="AI1923" s="26">
        <v>12504.252346350451</v>
      </c>
      <c r="AJ1923" s="26">
        <v>24458.122357832694</v>
      </c>
      <c r="AK1923" s="14">
        <v>30341</v>
      </c>
      <c r="AL1923" s="14">
        <v>48413</v>
      </c>
      <c r="AM1923" s="27">
        <v>1.8497548073266776</v>
      </c>
      <c r="AN1923" s="27">
        <v>1.1137683207511435</v>
      </c>
    </row>
    <row r="1924" spans="1:40" x14ac:dyDescent="0.25">
      <c r="A1924" t="s">
        <v>60</v>
      </c>
      <c r="B1924" s="1">
        <v>44108</v>
      </c>
      <c r="C1924" s="8" t="s">
        <v>390</v>
      </c>
      <c r="D1924" s="10" t="s">
        <v>391</v>
      </c>
      <c r="E1924" s="14">
        <v>46889</v>
      </c>
      <c r="F1924" s="14">
        <v>46544</v>
      </c>
      <c r="G1924" s="14">
        <v>32096</v>
      </c>
      <c r="H1924" s="14">
        <v>-14448</v>
      </c>
      <c r="I1924" s="14">
        <v>19565</v>
      </c>
      <c r="J1924" s="14">
        <v>0</v>
      </c>
      <c r="M1924" s="14">
        <v>2455</v>
      </c>
      <c r="N1924" s="14">
        <v>1743</v>
      </c>
      <c r="O1924" s="14">
        <v>7403</v>
      </c>
      <c r="P1924" s="14">
        <v>930</v>
      </c>
      <c r="R1924" s="14">
        <v>1485</v>
      </c>
      <c r="S1924" s="14">
        <v>-9833</v>
      </c>
      <c r="T1924" s="14">
        <v>-9880</v>
      </c>
      <c r="U1924" s="14">
        <v>353</v>
      </c>
      <c r="V1924" s="14">
        <v>-1626</v>
      </c>
      <c r="W1924" s="14">
        <v>-13442</v>
      </c>
      <c r="X1924" s="14">
        <v>18503</v>
      </c>
      <c r="Y1924" s="14">
        <v>-8</v>
      </c>
      <c r="Z1924" s="25">
        <v>2.2298230043278902</v>
      </c>
      <c r="AC1924" s="26">
        <v>19788.665202926211</v>
      </c>
      <c r="AD1924" s="26">
        <v>0</v>
      </c>
      <c r="AF1924" s="26">
        <v>77.362856250506852</v>
      </c>
      <c r="AG1924" s="26">
        <v>19866.028059176708</v>
      </c>
      <c r="AH1924" s="26">
        <v>7172.2556001904823</v>
      </c>
      <c r="AI1924" s="26">
        <v>8362.9100185207844</v>
      </c>
      <c r="AJ1924" s="26">
        <v>18675.37364084641</v>
      </c>
      <c r="AK1924" s="14">
        <v>32096</v>
      </c>
      <c r="AL1924" s="14">
        <v>46544</v>
      </c>
      <c r="AM1924" s="27">
        <v>1.3645638951838905</v>
      </c>
      <c r="AN1924" s="27">
        <v>0.88458452724481795</v>
      </c>
    </row>
    <row r="1925" spans="1:40" x14ac:dyDescent="0.25">
      <c r="A1925" t="s">
        <v>60</v>
      </c>
      <c r="B1925" s="1">
        <v>44109</v>
      </c>
      <c r="C1925" s="8" t="s">
        <v>390</v>
      </c>
      <c r="D1925" s="10" t="s">
        <v>391</v>
      </c>
      <c r="E1925" s="14">
        <v>51582</v>
      </c>
      <c r="F1925" s="14">
        <v>51751</v>
      </c>
      <c r="G1925" s="14">
        <v>34212</v>
      </c>
      <c r="H1925" s="14">
        <v>-17539</v>
      </c>
      <c r="I1925" s="14">
        <v>26270</v>
      </c>
      <c r="J1925" s="14">
        <v>0</v>
      </c>
      <c r="M1925" s="14">
        <v>2254</v>
      </c>
      <c r="N1925" s="14">
        <v>1923</v>
      </c>
      <c r="O1925" s="14">
        <v>2691</v>
      </c>
      <c r="P1925" s="14">
        <v>1074</v>
      </c>
      <c r="R1925" s="14">
        <v>79</v>
      </c>
      <c r="S1925" s="14">
        <v>-11494</v>
      </c>
      <c r="T1925" s="14">
        <v>-17382</v>
      </c>
      <c r="U1925" s="14">
        <v>100</v>
      </c>
      <c r="V1925" s="14">
        <v>-2705</v>
      </c>
      <c r="W1925" s="14">
        <v>-9345</v>
      </c>
      <c r="X1925" s="14">
        <v>24882</v>
      </c>
      <c r="Y1925" s="14">
        <v>-1674</v>
      </c>
      <c r="Z1925" s="25">
        <v>2.2388632179848829</v>
      </c>
      <c r="AC1925" s="26">
        <v>26678.038272565282</v>
      </c>
      <c r="AD1925" s="26">
        <v>0</v>
      </c>
      <c r="AF1925" s="26">
        <v>49.062534404499083</v>
      </c>
      <c r="AG1925" s="26">
        <v>26727.100806969775</v>
      </c>
      <c r="AH1925" s="26">
        <v>8916.3244844296969</v>
      </c>
      <c r="AI1925" s="26">
        <v>11883.643371879372</v>
      </c>
      <c r="AJ1925" s="26">
        <v>23759.781919520108</v>
      </c>
      <c r="AK1925" s="14">
        <v>34217</v>
      </c>
      <c r="AL1925" s="14">
        <v>51756</v>
      </c>
      <c r="AM1925" s="27">
        <v>1.7220417038624574</v>
      </c>
      <c r="AN1925" s="27">
        <v>1.0120815058237194</v>
      </c>
    </row>
    <row r="1926" spans="1:40" x14ac:dyDescent="0.25">
      <c r="A1926" t="s">
        <v>60</v>
      </c>
      <c r="B1926" s="1">
        <v>44110</v>
      </c>
      <c r="C1926" s="8" t="s">
        <v>390</v>
      </c>
      <c r="D1926" s="10" t="s">
        <v>391</v>
      </c>
      <c r="E1926" s="14">
        <v>52988</v>
      </c>
      <c r="F1926" s="14">
        <v>53379</v>
      </c>
      <c r="G1926" s="14">
        <v>35468</v>
      </c>
      <c r="H1926" s="14">
        <v>-17911</v>
      </c>
      <c r="I1926" s="14">
        <v>29865</v>
      </c>
      <c r="J1926" s="14">
        <v>0</v>
      </c>
      <c r="M1926" s="14">
        <v>2237</v>
      </c>
      <c r="N1926" s="14">
        <v>1903</v>
      </c>
      <c r="O1926" s="14">
        <v>495</v>
      </c>
      <c r="P1926" s="14">
        <v>968</v>
      </c>
      <c r="R1926" s="14">
        <v>-1078</v>
      </c>
      <c r="S1926" s="14">
        <v>-12099</v>
      </c>
      <c r="T1926" s="14">
        <v>-15044</v>
      </c>
      <c r="U1926" s="14">
        <v>-7</v>
      </c>
      <c r="V1926" s="14">
        <v>-3128</v>
      </c>
      <c r="W1926" s="14">
        <v>-12080</v>
      </c>
      <c r="X1926" s="14">
        <v>27916</v>
      </c>
      <c r="Y1926" s="14">
        <v>-2391</v>
      </c>
      <c r="Z1926" s="25">
        <v>2.234492184544103</v>
      </c>
      <c r="AC1926" s="26">
        <v>30269.665108458452</v>
      </c>
      <c r="AD1926" s="26">
        <v>0</v>
      </c>
      <c r="AF1926" s="26">
        <v>34.665424774287445</v>
      </c>
      <c r="AG1926" s="26">
        <v>30304.330533232736</v>
      </c>
      <c r="AH1926" s="26">
        <v>11269.752186324049</v>
      </c>
      <c r="AI1926" s="26">
        <v>14359.67904124449</v>
      </c>
      <c r="AJ1926" s="26">
        <v>27214.403678312301</v>
      </c>
      <c r="AK1926" s="14">
        <v>35480</v>
      </c>
      <c r="AL1926" s="14">
        <v>53391</v>
      </c>
      <c r="AM1926" s="27">
        <v>1.8830195372090064</v>
      </c>
      <c r="AN1926" s="27">
        <v>1.1237365592942792</v>
      </c>
    </row>
    <row r="1927" spans="1:40" x14ac:dyDescent="0.25">
      <c r="A1927" t="s">
        <v>60</v>
      </c>
      <c r="B1927" s="1">
        <v>44111</v>
      </c>
      <c r="C1927" s="8" t="s">
        <v>390</v>
      </c>
      <c r="D1927" s="10" t="s">
        <v>391</v>
      </c>
      <c r="E1927" s="14">
        <v>52768</v>
      </c>
      <c r="F1927" s="14">
        <v>52477</v>
      </c>
      <c r="G1927" s="14">
        <v>37508</v>
      </c>
      <c r="H1927" s="14">
        <v>-14969</v>
      </c>
      <c r="I1927" s="14">
        <v>32041</v>
      </c>
      <c r="J1927" s="14">
        <v>0</v>
      </c>
      <c r="M1927" s="14">
        <v>2629</v>
      </c>
      <c r="N1927" s="14">
        <v>1611</v>
      </c>
      <c r="O1927" s="14">
        <v>573</v>
      </c>
      <c r="P1927" s="14">
        <v>654</v>
      </c>
      <c r="R1927" s="14">
        <v>-822</v>
      </c>
      <c r="S1927" s="14">
        <v>-12694</v>
      </c>
      <c r="T1927" s="14">
        <v>-17284</v>
      </c>
      <c r="U1927" s="14">
        <v>-7</v>
      </c>
      <c r="V1927" s="14">
        <v>-2940</v>
      </c>
      <c r="W1927" s="14">
        <v>-9927</v>
      </c>
      <c r="X1927" s="14">
        <v>30391</v>
      </c>
      <c r="Y1927" s="14">
        <v>-1686</v>
      </c>
      <c r="Z1927" s="25">
        <v>2.238322519809461</v>
      </c>
      <c r="AC1927" s="26">
        <v>32530.817944686594</v>
      </c>
      <c r="AD1927" s="26">
        <v>0</v>
      </c>
      <c r="AF1927" s="26">
        <v>33.862841475862268</v>
      </c>
      <c r="AG1927" s="26">
        <v>32564.680786162455</v>
      </c>
      <c r="AH1927" s="26">
        <v>10352.248463797616</v>
      </c>
      <c r="AI1927" s="26">
        <v>15883.295132850846</v>
      </c>
      <c r="AJ1927" s="26">
        <v>27033.634117109224</v>
      </c>
      <c r="AK1927" s="14">
        <v>37526</v>
      </c>
      <c r="AL1927" s="14">
        <v>52495</v>
      </c>
      <c r="AM1927" s="27">
        <v>1.9131467930178934</v>
      </c>
      <c r="AN1927" s="27">
        <v>1.1353250870989873</v>
      </c>
    </row>
    <row r="1928" spans="1:40" x14ac:dyDescent="0.25">
      <c r="A1928" t="s">
        <v>60</v>
      </c>
      <c r="B1928" s="1">
        <v>44112</v>
      </c>
      <c r="C1928" s="8" t="s">
        <v>390</v>
      </c>
      <c r="D1928" s="10" t="s">
        <v>391</v>
      </c>
      <c r="E1928" s="14">
        <v>52227</v>
      </c>
      <c r="F1928" s="14">
        <v>52068</v>
      </c>
      <c r="G1928" s="14">
        <v>41347</v>
      </c>
      <c r="H1928" s="14">
        <v>-10721</v>
      </c>
      <c r="I1928" s="14">
        <v>26685</v>
      </c>
      <c r="J1928" s="14">
        <v>0</v>
      </c>
      <c r="M1928" s="14">
        <v>3040</v>
      </c>
      <c r="N1928" s="14">
        <v>1517</v>
      </c>
      <c r="O1928" s="14">
        <v>9394</v>
      </c>
      <c r="P1928" s="14">
        <v>711</v>
      </c>
      <c r="R1928" s="14">
        <v>2461</v>
      </c>
      <c r="S1928" s="14">
        <v>-10584</v>
      </c>
      <c r="T1928" s="14">
        <v>-14243</v>
      </c>
      <c r="U1928" s="14">
        <v>-7</v>
      </c>
      <c r="V1928" s="14">
        <v>-1181</v>
      </c>
      <c r="W1928" s="14">
        <v>-11723</v>
      </c>
      <c r="X1928" s="14">
        <v>25199</v>
      </c>
      <c r="Y1928" s="14">
        <v>-643</v>
      </c>
      <c r="Z1928" s="25">
        <v>2.2411777051783286</v>
      </c>
      <c r="AC1928" s="26">
        <v>27127.499098567427</v>
      </c>
      <c r="AD1928" s="26">
        <v>0</v>
      </c>
      <c r="AF1928" s="26">
        <v>90.519048626999577</v>
      </c>
      <c r="AG1928" s="26">
        <v>27218.018147194427</v>
      </c>
      <c r="AH1928" s="26">
        <v>7250.5380735137451</v>
      </c>
      <c r="AI1928" s="26">
        <v>12080.839355489286</v>
      </c>
      <c r="AJ1928" s="26">
        <v>22387.716865218885</v>
      </c>
      <c r="AK1928" s="14">
        <v>41347</v>
      </c>
      <c r="AL1928" s="14">
        <v>52068</v>
      </c>
      <c r="AM1928" s="27">
        <v>1.4512633847115335</v>
      </c>
      <c r="AN1928" s="27">
        <v>0.94792210869245708</v>
      </c>
    </row>
    <row r="1929" spans="1:40" x14ac:dyDescent="0.25">
      <c r="A1929" t="s">
        <v>60</v>
      </c>
      <c r="B1929" s="1">
        <v>44113</v>
      </c>
      <c r="C1929" s="8" t="s">
        <v>390</v>
      </c>
      <c r="D1929" s="10" t="s">
        <v>391</v>
      </c>
      <c r="E1929" s="14">
        <v>52013</v>
      </c>
      <c r="F1929" s="14">
        <v>51267</v>
      </c>
      <c r="G1929" s="14">
        <v>40288</v>
      </c>
      <c r="H1929" s="14">
        <v>-10979</v>
      </c>
      <c r="I1929" s="14">
        <v>27914</v>
      </c>
      <c r="J1929" s="14">
        <v>0</v>
      </c>
      <c r="M1929" s="14">
        <v>5213</v>
      </c>
      <c r="N1929" s="14">
        <v>1684</v>
      </c>
      <c r="O1929" s="14">
        <v>4417</v>
      </c>
      <c r="P1929" s="14">
        <v>1060</v>
      </c>
      <c r="R1929" s="14">
        <v>626</v>
      </c>
      <c r="S1929" s="14">
        <v>-11560</v>
      </c>
      <c r="T1929" s="14">
        <v>-11555</v>
      </c>
      <c r="U1929" s="14">
        <v>101</v>
      </c>
      <c r="V1929" s="14">
        <v>-1605</v>
      </c>
      <c r="W1929" s="14">
        <v>-12689</v>
      </c>
      <c r="X1929" s="14">
        <v>26446</v>
      </c>
      <c r="Y1929" s="14">
        <v>-743</v>
      </c>
      <c r="Z1929" s="25">
        <v>2.2377815488134054</v>
      </c>
      <c r="AC1929" s="26">
        <v>28333.878016881557</v>
      </c>
      <c r="AD1929" s="26">
        <v>0</v>
      </c>
      <c r="AF1929" s="26">
        <v>76.399756292396631</v>
      </c>
      <c r="AG1929" s="26">
        <v>28410.277773173944</v>
      </c>
      <c r="AH1929" s="26">
        <v>8930.6786832322505</v>
      </c>
      <c r="AI1929" s="26">
        <v>13228.235644507848</v>
      </c>
      <c r="AJ1929" s="26">
        <v>24112.720811898344</v>
      </c>
      <c r="AK1929" s="14">
        <v>40289</v>
      </c>
      <c r="AL1929" s="14">
        <v>51268</v>
      </c>
      <c r="AM1929" s="27">
        <v>1.5546145743079931</v>
      </c>
      <c r="AN1929" s="27">
        <v>1.036892146296468</v>
      </c>
    </row>
    <row r="1930" spans="1:40" x14ac:dyDescent="0.25">
      <c r="A1930" t="s">
        <v>60</v>
      </c>
      <c r="B1930" s="1">
        <v>44114</v>
      </c>
      <c r="C1930" s="8" t="s">
        <v>390</v>
      </c>
      <c r="D1930" s="10" t="s">
        <v>391</v>
      </c>
      <c r="E1930" s="14">
        <v>47171</v>
      </c>
      <c r="F1930" s="14">
        <v>46991</v>
      </c>
      <c r="G1930" s="14">
        <v>42408</v>
      </c>
      <c r="H1930" s="14">
        <v>-4583</v>
      </c>
      <c r="I1930" s="14">
        <v>24494</v>
      </c>
      <c r="J1930" s="14">
        <v>0</v>
      </c>
      <c r="M1930" s="14">
        <v>5936</v>
      </c>
      <c r="N1930" s="14">
        <v>516</v>
      </c>
      <c r="O1930" s="14">
        <v>10369</v>
      </c>
      <c r="P1930" s="14">
        <v>1093</v>
      </c>
      <c r="R1930" s="14">
        <v>2372</v>
      </c>
      <c r="S1930" s="14">
        <v>-10110</v>
      </c>
      <c r="T1930" s="14">
        <v>-9000</v>
      </c>
      <c r="U1930" s="14">
        <v>377</v>
      </c>
      <c r="V1930" s="14">
        <v>-553</v>
      </c>
      <c r="W1930" s="14">
        <v>-10758</v>
      </c>
      <c r="X1930" s="14">
        <v>23545</v>
      </c>
      <c r="Y1930" s="14">
        <v>-456</v>
      </c>
      <c r="Z1930" s="25">
        <v>2.2364269023729095</v>
      </c>
      <c r="AC1930" s="26">
        <v>24847.38437768053</v>
      </c>
      <c r="AD1930" s="26">
        <v>0</v>
      </c>
      <c r="AF1930" s="26">
        <v>110.59597852298937</v>
      </c>
      <c r="AG1930" s="26">
        <v>24957.980356203523</v>
      </c>
      <c r="AH1930" s="26">
        <v>5789.8504946660487</v>
      </c>
      <c r="AI1930" s="26">
        <v>11318.693729416054</v>
      </c>
      <c r="AJ1930" s="26">
        <v>19429.137121453521</v>
      </c>
      <c r="AK1930" s="14">
        <v>42408</v>
      </c>
      <c r="AL1930" s="14">
        <v>46991</v>
      </c>
      <c r="AM1930" s="27">
        <v>1.2974642202625308</v>
      </c>
      <c r="AN1930" s="27">
        <v>0.91153336342488689</v>
      </c>
    </row>
    <row r="1931" spans="1:40" x14ac:dyDescent="0.25">
      <c r="A1931" t="s">
        <v>60</v>
      </c>
      <c r="B1931" s="1">
        <v>44115</v>
      </c>
      <c r="C1931" s="8" t="s">
        <v>390</v>
      </c>
      <c r="D1931" s="10" t="s">
        <v>391</v>
      </c>
      <c r="E1931" s="14">
        <v>49356</v>
      </c>
      <c r="F1931" s="14">
        <v>46783</v>
      </c>
      <c r="G1931" s="14">
        <v>38298</v>
      </c>
      <c r="H1931" s="14">
        <v>-8485</v>
      </c>
      <c r="I1931" s="14">
        <v>17992</v>
      </c>
      <c r="J1931" s="14">
        <v>0</v>
      </c>
      <c r="M1931" s="14">
        <v>5771</v>
      </c>
      <c r="N1931" s="14">
        <v>1565</v>
      </c>
      <c r="O1931" s="14">
        <v>11833</v>
      </c>
      <c r="P1931" s="14">
        <v>1137</v>
      </c>
      <c r="R1931" s="14">
        <v>2884</v>
      </c>
      <c r="S1931" s="14">
        <v>-10662</v>
      </c>
      <c r="T1931" s="14">
        <v>-6574</v>
      </c>
      <c r="U1931" s="14">
        <v>299</v>
      </c>
      <c r="V1931" s="14">
        <v>-584</v>
      </c>
      <c r="W1931" s="14">
        <v>-10489</v>
      </c>
      <c r="X1931" s="14">
        <v>17130</v>
      </c>
      <c r="Y1931" s="14">
        <v>-489</v>
      </c>
      <c r="Z1931" s="25">
        <v>2.2418385856529177</v>
      </c>
      <c r="AC1931" s="26">
        <v>18295.742501232548</v>
      </c>
      <c r="AD1931" s="26">
        <v>0</v>
      </c>
      <c r="AF1931" s="26">
        <v>125.36351121401262</v>
      </c>
      <c r="AG1931" s="26">
        <v>18421.106012446566</v>
      </c>
      <c r="AH1931" s="26">
        <v>5302.6108262138105</v>
      </c>
      <c r="AI1931" s="26">
        <v>7345.6897129636473</v>
      </c>
      <c r="AJ1931" s="26">
        <v>16378.027125696726</v>
      </c>
      <c r="AK1931" s="14">
        <v>38298</v>
      </c>
      <c r="AL1931" s="14">
        <v>46783</v>
      </c>
      <c r="AM1931" s="27">
        <v>1.0604088656629576</v>
      </c>
      <c r="AN1931" s="27">
        <v>0.77180441959373092</v>
      </c>
    </row>
    <row r="1932" spans="1:40" x14ac:dyDescent="0.25">
      <c r="A1932" t="s">
        <v>60</v>
      </c>
      <c r="B1932" s="1">
        <v>44116</v>
      </c>
      <c r="C1932" s="8" t="s">
        <v>390</v>
      </c>
      <c r="D1932" s="10" t="s">
        <v>391</v>
      </c>
      <c r="E1932" s="14">
        <v>52488</v>
      </c>
      <c r="F1932" s="14">
        <v>50375</v>
      </c>
      <c r="G1932" s="14">
        <v>38465</v>
      </c>
      <c r="H1932" s="14">
        <v>-11910</v>
      </c>
      <c r="I1932" s="14">
        <v>20456</v>
      </c>
      <c r="J1932" s="14">
        <v>0</v>
      </c>
      <c r="M1932" s="14">
        <v>4627</v>
      </c>
      <c r="N1932" s="14">
        <v>1588</v>
      </c>
      <c r="O1932" s="14">
        <v>10721</v>
      </c>
      <c r="P1932" s="14">
        <v>1073</v>
      </c>
      <c r="R1932" s="14">
        <v>2808</v>
      </c>
      <c r="S1932" s="14">
        <v>-9386</v>
      </c>
      <c r="T1932" s="14">
        <v>-15410</v>
      </c>
      <c r="U1932" s="14">
        <v>343</v>
      </c>
      <c r="V1932" s="14">
        <v>-1077</v>
      </c>
      <c r="W1932" s="14">
        <v>-8254</v>
      </c>
      <c r="X1932" s="14">
        <v>19515</v>
      </c>
      <c r="Y1932" s="14">
        <v>-449</v>
      </c>
      <c r="Z1932" s="25">
        <v>2.2409900283346285</v>
      </c>
      <c r="AC1932" s="26">
        <v>20793.466456628877</v>
      </c>
      <c r="AD1932" s="26">
        <v>0</v>
      </c>
      <c r="AF1932" s="26">
        <v>111.18248170260777</v>
      </c>
      <c r="AG1932" s="26">
        <v>20904.648938331484</v>
      </c>
      <c r="AH1932" s="26">
        <v>5260.7321057940353</v>
      </c>
      <c r="AI1932" s="26">
        <v>8288.612412764378</v>
      </c>
      <c r="AJ1932" s="26">
        <v>17876.768631361138</v>
      </c>
      <c r="AK1932" s="14">
        <v>38465</v>
      </c>
      <c r="AL1932" s="14">
        <v>50375</v>
      </c>
      <c r="AM1932" s="27">
        <v>1.1981491522793279</v>
      </c>
      <c r="AN1932" s="27">
        <v>0.78236191881035011</v>
      </c>
    </row>
    <row r="1933" spans="1:40" x14ac:dyDescent="0.25">
      <c r="A1933" t="s">
        <v>60</v>
      </c>
      <c r="B1933" s="1">
        <v>44117</v>
      </c>
      <c r="C1933" s="8" t="s">
        <v>390</v>
      </c>
      <c r="D1933" s="10" t="s">
        <v>391</v>
      </c>
      <c r="E1933" s="14">
        <v>51359</v>
      </c>
      <c r="F1933" s="14">
        <v>52085</v>
      </c>
      <c r="G1933" s="14">
        <v>43413</v>
      </c>
      <c r="H1933" s="14">
        <v>-8672</v>
      </c>
      <c r="I1933" s="14">
        <v>28762</v>
      </c>
      <c r="J1933" s="14">
        <v>0</v>
      </c>
      <c r="M1933" s="14">
        <v>4493</v>
      </c>
      <c r="N1933" s="14">
        <v>927</v>
      </c>
      <c r="O1933" s="14">
        <v>8159</v>
      </c>
      <c r="P1933" s="14">
        <v>1072</v>
      </c>
      <c r="R1933" s="14">
        <v>2427</v>
      </c>
      <c r="S1933" s="14">
        <v>-9920</v>
      </c>
      <c r="T1933" s="14">
        <v>-15588</v>
      </c>
      <c r="U1933" s="14">
        <v>124</v>
      </c>
      <c r="V1933" s="14">
        <v>-2232</v>
      </c>
      <c r="W1933" s="14">
        <v>-10936</v>
      </c>
      <c r="X1933" s="14">
        <v>27286</v>
      </c>
      <c r="Y1933" s="14">
        <v>167</v>
      </c>
      <c r="Z1933" s="25">
        <v>2.2416386447365944</v>
      </c>
      <c r="AC1933" s="26">
        <v>29244.95409635852</v>
      </c>
      <c r="AD1933" s="26">
        <v>0</v>
      </c>
      <c r="AF1933" s="26">
        <v>90.451137732517424</v>
      </c>
      <c r="AG1933" s="26">
        <v>29335.405234091035</v>
      </c>
      <c r="AH1933" s="26">
        <v>7100.5482250715904</v>
      </c>
      <c r="AI1933" s="26">
        <v>13531.21886910423</v>
      </c>
      <c r="AJ1933" s="26">
        <v>22904.7345900584</v>
      </c>
      <c r="AK1933" s="14">
        <v>43413</v>
      </c>
      <c r="AL1933" s="14">
        <v>52085</v>
      </c>
      <c r="AM1933" s="27">
        <v>1.4897247618727518</v>
      </c>
      <c r="AN1933" s="27">
        <v>0.96949670676652677</v>
      </c>
    </row>
    <row r="1934" spans="1:40" x14ac:dyDescent="0.25">
      <c r="A1934" t="s">
        <v>60</v>
      </c>
      <c r="B1934" s="1">
        <v>44118</v>
      </c>
      <c r="C1934" s="8" t="s">
        <v>390</v>
      </c>
      <c r="D1934" s="10" t="s">
        <v>391</v>
      </c>
      <c r="E1934" s="14">
        <v>53543</v>
      </c>
      <c r="F1934" s="14">
        <v>51848</v>
      </c>
      <c r="G1934" s="14">
        <v>46951</v>
      </c>
      <c r="H1934" s="14">
        <v>-4897</v>
      </c>
      <c r="I1934" s="14">
        <v>27228</v>
      </c>
      <c r="J1934" s="14">
        <v>0</v>
      </c>
      <c r="M1934" s="14">
        <v>5865</v>
      </c>
      <c r="N1934" s="14">
        <v>1811</v>
      </c>
      <c r="O1934" s="14">
        <v>11005</v>
      </c>
      <c r="P1934" s="14">
        <v>1042</v>
      </c>
      <c r="R1934" s="14">
        <v>3375</v>
      </c>
      <c r="S1934" s="14">
        <v>-8183</v>
      </c>
      <c r="T1934" s="14">
        <v>-14223</v>
      </c>
      <c r="U1934" s="14">
        <v>165</v>
      </c>
      <c r="V1934" s="14">
        <v>-840</v>
      </c>
      <c r="W1934" s="14">
        <v>-11781</v>
      </c>
      <c r="X1934" s="14">
        <v>26099</v>
      </c>
      <c r="Y1934" s="14">
        <v>491</v>
      </c>
      <c r="Z1934" s="25">
        <v>2.2430219810942291</v>
      </c>
      <c r="AC1934" s="26">
        <v>27702.280892504688</v>
      </c>
      <c r="AD1934" s="26">
        <v>0</v>
      </c>
      <c r="AF1934" s="26">
        <v>121.76423380645971</v>
      </c>
      <c r="AG1934" s="26">
        <v>27824.045126311143</v>
      </c>
      <c r="AH1934" s="26">
        <v>4979.8242764005554</v>
      </c>
      <c r="AI1934" s="26">
        <v>12194.36860824082</v>
      </c>
      <c r="AJ1934" s="26">
        <v>20609.500794470878</v>
      </c>
      <c r="AK1934" s="14">
        <v>46951</v>
      </c>
      <c r="AL1934" s="14">
        <v>51848</v>
      </c>
      <c r="AM1934" s="27">
        <v>1.3064992516957694</v>
      </c>
      <c r="AN1934" s="27">
        <v>0.8763330821151516</v>
      </c>
    </row>
    <row r="1935" spans="1:40" x14ac:dyDescent="0.25">
      <c r="A1935" t="s">
        <v>60</v>
      </c>
      <c r="B1935" s="1">
        <v>44119</v>
      </c>
      <c r="C1935" s="8" t="s">
        <v>390</v>
      </c>
      <c r="D1935" s="10" t="s">
        <v>391</v>
      </c>
      <c r="E1935" s="14">
        <v>54157</v>
      </c>
      <c r="F1935" s="14">
        <v>53058</v>
      </c>
      <c r="G1935" s="14">
        <v>42335</v>
      </c>
      <c r="H1935" s="14">
        <v>-10723</v>
      </c>
      <c r="I1935" s="14">
        <v>30928</v>
      </c>
      <c r="J1935" s="14">
        <v>0</v>
      </c>
      <c r="M1935" s="14">
        <v>5618</v>
      </c>
      <c r="N1935" s="14">
        <v>2024</v>
      </c>
      <c r="O1935" s="14">
        <v>2717</v>
      </c>
      <c r="P1935" s="14">
        <v>1048</v>
      </c>
      <c r="R1935" s="14">
        <v>581</v>
      </c>
      <c r="S1935" s="14">
        <v>-11240</v>
      </c>
      <c r="T1935" s="14">
        <v>-11959</v>
      </c>
      <c r="U1935" s="14">
        <v>268</v>
      </c>
      <c r="V1935" s="14">
        <v>-2919</v>
      </c>
      <c r="W1935" s="14">
        <v>-15630</v>
      </c>
      <c r="X1935" s="14">
        <v>29437</v>
      </c>
      <c r="Y1935" s="14">
        <v>739</v>
      </c>
      <c r="Z1935" s="25">
        <v>2.2380398631521201</v>
      </c>
      <c r="AC1935" s="26">
        <v>31396.837952830319</v>
      </c>
      <c r="AD1935" s="26">
        <v>0</v>
      </c>
      <c r="AF1935" s="26">
        <v>70.423597577969176</v>
      </c>
      <c r="AG1935" s="26">
        <v>31467.26155040829</v>
      </c>
      <c r="AH1935" s="26">
        <v>10620.578061334421</v>
      </c>
      <c r="AI1935" s="26">
        <v>15652.627655132432</v>
      </c>
      <c r="AJ1935" s="26">
        <v>26435.211956610274</v>
      </c>
      <c r="AK1935" s="14">
        <v>42335</v>
      </c>
      <c r="AL1935" s="14">
        <v>53058</v>
      </c>
      <c r="AM1935" s="27">
        <v>1.6386761346229153</v>
      </c>
      <c r="AN1935" s="27">
        <v>1.0984130005613129</v>
      </c>
    </row>
    <row r="1936" spans="1:40" x14ac:dyDescent="0.25">
      <c r="A1936" t="s">
        <v>60</v>
      </c>
      <c r="B1936" s="1">
        <v>44120</v>
      </c>
      <c r="C1936" s="8" t="s">
        <v>390</v>
      </c>
      <c r="D1936" s="10" t="s">
        <v>391</v>
      </c>
      <c r="E1936" s="14">
        <v>51692</v>
      </c>
      <c r="F1936" s="14">
        <v>52361</v>
      </c>
      <c r="G1936" s="14">
        <v>46868</v>
      </c>
      <c r="H1936" s="14">
        <v>-5493</v>
      </c>
      <c r="I1936" s="14">
        <v>26972</v>
      </c>
      <c r="J1936" s="14">
        <v>0</v>
      </c>
      <c r="M1936" s="14">
        <v>6078</v>
      </c>
      <c r="N1936" s="14">
        <v>1904</v>
      </c>
      <c r="O1936" s="14">
        <v>10784</v>
      </c>
      <c r="P1936" s="14">
        <v>1130</v>
      </c>
      <c r="R1936" s="14">
        <v>2751</v>
      </c>
      <c r="S1936" s="14">
        <v>-830</v>
      </c>
      <c r="T1936" s="14">
        <v>-18641</v>
      </c>
      <c r="U1936" s="14">
        <v>363</v>
      </c>
      <c r="V1936" s="14">
        <v>-1407</v>
      </c>
      <c r="W1936" s="14">
        <v>-13428</v>
      </c>
      <c r="X1936" s="14">
        <v>25570</v>
      </c>
      <c r="Y1936" s="14">
        <v>129</v>
      </c>
      <c r="Z1936" s="25">
        <v>2.238017761741077</v>
      </c>
      <c r="AC1936" s="26">
        <v>27380.598502091219</v>
      </c>
      <c r="AD1936" s="26">
        <v>0</v>
      </c>
      <c r="AF1936" s="26">
        <v>122.83228696513322</v>
      </c>
      <c r="AG1936" s="26">
        <v>27503.43078905635</v>
      </c>
      <c r="AH1936" s="26">
        <v>6441.3542501156317</v>
      </c>
      <c r="AI1936" s="26">
        <v>12256.55585230195</v>
      </c>
      <c r="AJ1936" s="26">
        <v>21688.229186870038</v>
      </c>
      <c r="AK1936" s="14">
        <v>46868</v>
      </c>
      <c r="AL1936" s="14">
        <v>52361</v>
      </c>
      <c r="AM1936" s="27">
        <v>1.2937316204269311</v>
      </c>
      <c r="AN1936" s="27">
        <v>0.91316636103125259</v>
      </c>
    </row>
    <row r="1937" spans="1:40" x14ac:dyDescent="0.25">
      <c r="A1937" t="s">
        <v>60</v>
      </c>
      <c r="B1937" s="1">
        <v>44121</v>
      </c>
      <c r="C1937" s="8" t="s">
        <v>390</v>
      </c>
      <c r="D1937" s="10" t="s">
        <v>391</v>
      </c>
      <c r="E1937" s="14">
        <v>46507</v>
      </c>
      <c r="F1937" s="14">
        <v>46538</v>
      </c>
      <c r="G1937" s="14">
        <v>38353</v>
      </c>
      <c r="H1937" s="14">
        <v>-8185</v>
      </c>
      <c r="I1937" s="14">
        <v>22117</v>
      </c>
      <c r="J1937" s="14">
        <v>0</v>
      </c>
      <c r="M1937" s="14">
        <v>3825</v>
      </c>
      <c r="N1937" s="14">
        <v>1794</v>
      </c>
      <c r="O1937" s="14">
        <v>9389</v>
      </c>
      <c r="P1937" s="14">
        <v>1228</v>
      </c>
      <c r="R1937" s="14">
        <v>3457</v>
      </c>
      <c r="S1937" s="14">
        <v>0</v>
      </c>
      <c r="T1937" s="14">
        <v>-23929</v>
      </c>
      <c r="U1937" s="14">
        <v>382</v>
      </c>
      <c r="V1937" s="14">
        <v>-921</v>
      </c>
      <c r="W1937" s="14">
        <v>-8250</v>
      </c>
      <c r="X1937" s="14">
        <v>21159</v>
      </c>
      <c r="Y1937" s="14">
        <v>-83</v>
      </c>
      <c r="Z1937" s="25">
        <v>2.2397948483195305</v>
      </c>
      <c r="AC1937" s="26">
        <v>22469.878101569913</v>
      </c>
      <c r="AD1937" s="26">
        <v>0</v>
      </c>
      <c r="AF1937" s="26">
        <v>100.2364802556244</v>
      </c>
      <c r="AG1937" s="26">
        <v>22570.114581825539</v>
      </c>
      <c r="AH1937" s="26">
        <v>3596.8969397579922</v>
      </c>
      <c r="AI1937" s="26">
        <v>9398.3408561278338</v>
      </c>
      <c r="AJ1937" s="26">
        <v>16768.670665455702</v>
      </c>
      <c r="AK1937" s="14">
        <v>38353</v>
      </c>
      <c r="AL1937" s="14">
        <v>46538</v>
      </c>
      <c r="AM1937" s="27">
        <v>1.2973828907617191</v>
      </c>
      <c r="AN1937" s="27">
        <v>0.79437334484672617</v>
      </c>
    </row>
    <row r="1938" spans="1:40" x14ac:dyDescent="0.25">
      <c r="A1938" t="s">
        <v>60</v>
      </c>
      <c r="B1938" s="1">
        <v>44122</v>
      </c>
      <c r="C1938" s="8" t="s">
        <v>390</v>
      </c>
      <c r="D1938" s="10" t="s">
        <v>391</v>
      </c>
      <c r="E1938" s="14">
        <v>46178</v>
      </c>
      <c r="F1938" s="14">
        <v>46309</v>
      </c>
      <c r="G1938" s="14">
        <v>41431</v>
      </c>
      <c r="H1938" s="14">
        <v>-4878</v>
      </c>
      <c r="I1938" s="14">
        <v>23422</v>
      </c>
      <c r="J1938" s="14">
        <v>0</v>
      </c>
      <c r="M1938" s="14">
        <v>4034</v>
      </c>
      <c r="N1938" s="14">
        <v>1659</v>
      </c>
      <c r="O1938" s="14">
        <v>11071</v>
      </c>
      <c r="P1938" s="14">
        <v>1245</v>
      </c>
      <c r="R1938" s="14">
        <v>3710</v>
      </c>
      <c r="S1938" s="14">
        <v>-1325</v>
      </c>
      <c r="T1938" s="14">
        <v>-20522</v>
      </c>
      <c r="U1938" s="14">
        <v>368</v>
      </c>
      <c r="V1938" s="14">
        <v>-338</v>
      </c>
      <c r="W1938" s="14">
        <v>-8742</v>
      </c>
      <c r="X1938" s="14">
        <v>22254</v>
      </c>
      <c r="Y1938" s="14">
        <v>-283</v>
      </c>
      <c r="Z1938" s="25">
        <v>2.2377096412960484</v>
      </c>
      <c r="AC1938" s="26">
        <v>23773.54610700985</v>
      </c>
      <c r="AD1938" s="26">
        <v>0</v>
      </c>
      <c r="AF1938" s="26">
        <v>111.18248170260776</v>
      </c>
      <c r="AG1938" s="26">
        <v>23884.72858871246</v>
      </c>
      <c r="AH1938" s="26">
        <v>3721.5737993647504</v>
      </c>
      <c r="AI1938" s="26">
        <v>10239.754438872897</v>
      </c>
      <c r="AJ1938" s="26">
        <v>17366.547949204312</v>
      </c>
      <c r="AK1938" s="14">
        <v>41431</v>
      </c>
      <c r="AL1938" s="14">
        <v>46309</v>
      </c>
      <c r="AM1938" s="27">
        <v>1.2709505042419267</v>
      </c>
      <c r="AN1938" s="27">
        <v>0.82676453691020779</v>
      </c>
    </row>
    <row r="1939" spans="1:40" x14ac:dyDescent="0.25">
      <c r="A1939" t="s">
        <v>60</v>
      </c>
      <c r="B1939" s="1">
        <v>44123</v>
      </c>
      <c r="C1939" s="8" t="s">
        <v>390</v>
      </c>
      <c r="D1939" s="10" t="s">
        <v>391</v>
      </c>
      <c r="E1939" s="14">
        <v>51599</v>
      </c>
      <c r="F1939" s="14">
        <v>50070</v>
      </c>
      <c r="G1939" s="14">
        <v>39613</v>
      </c>
      <c r="H1939" s="14">
        <v>-10457</v>
      </c>
      <c r="I1939" s="14">
        <v>21327</v>
      </c>
      <c r="J1939" s="14">
        <v>0</v>
      </c>
      <c r="M1939" s="14">
        <v>3514</v>
      </c>
      <c r="N1939" s="14">
        <v>1595</v>
      </c>
      <c r="O1939" s="14">
        <v>12091</v>
      </c>
      <c r="P1939" s="14">
        <v>1086</v>
      </c>
      <c r="R1939" s="14">
        <v>4300</v>
      </c>
      <c r="S1939" s="14">
        <v>-8410</v>
      </c>
      <c r="T1939" s="14">
        <v>-21469</v>
      </c>
      <c r="U1939" s="14">
        <v>479</v>
      </c>
      <c r="V1939" s="14">
        <v>-327</v>
      </c>
      <c r="W1939" s="14">
        <v>-4904</v>
      </c>
      <c r="X1939" s="14">
        <v>20338</v>
      </c>
      <c r="Y1939" s="14">
        <v>-464</v>
      </c>
      <c r="Z1939" s="25">
        <v>2.233516711058297</v>
      </c>
      <c r="AC1939" s="26">
        <v>21606.540309323293</v>
      </c>
      <c r="AD1939" s="26">
        <v>0</v>
      </c>
      <c r="AF1939" s="26">
        <v>112.8926015000214</v>
      </c>
      <c r="AG1939" s="26">
        <v>21719.4329108233</v>
      </c>
      <c r="AH1939" s="26">
        <v>3862.7958277402731</v>
      </c>
      <c r="AI1939" s="26">
        <v>8664.7761925630675</v>
      </c>
      <c r="AJ1939" s="26">
        <v>16917.45254600051</v>
      </c>
      <c r="AK1939" s="14">
        <v>39613</v>
      </c>
      <c r="AL1939" s="14">
        <v>50070</v>
      </c>
      <c r="AM1939" s="27">
        <v>1.2087722763703648</v>
      </c>
      <c r="AN1939" s="27">
        <v>0.74488824110173046</v>
      </c>
    </row>
    <row r="1940" spans="1:40" x14ac:dyDescent="0.25">
      <c r="A1940" t="s">
        <v>60</v>
      </c>
      <c r="B1940" s="1">
        <v>44124</v>
      </c>
      <c r="C1940" s="8" t="s">
        <v>390</v>
      </c>
      <c r="D1940" s="10" t="s">
        <v>391</v>
      </c>
      <c r="E1940" s="14">
        <v>52819</v>
      </c>
      <c r="F1940" s="14">
        <v>51645</v>
      </c>
      <c r="G1940" s="14">
        <v>41478</v>
      </c>
      <c r="H1940" s="14">
        <v>-10167</v>
      </c>
      <c r="I1940" s="14">
        <v>32025</v>
      </c>
      <c r="J1940" s="14">
        <v>0</v>
      </c>
      <c r="M1940" s="14">
        <v>3915</v>
      </c>
      <c r="N1940" s="14">
        <v>1599</v>
      </c>
      <c r="O1940" s="14">
        <v>2961</v>
      </c>
      <c r="P1940" s="14">
        <v>978</v>
      </c>
      <c r="R1940" s="14">
        <v>1664</v>
      </c>
      <c r="S1940" s="14">
        <v>-9596</v>
      </c>
      <c r="T1940" s="14">
        <v>-18841</v>
      </c>
      <c r="U1940" s="14">
        <v>370</v>
      </c>
      <c r="V1940" s="14">
        <v>-2293</v>
      </c>
      <c r="W1940" s="14">
        <v>-10785</v>
      </c>
      <c r="X1940" s="14">
        <v>30309</v>
      </c>
      <c r="Y1940" s="14">
        <v>-995</v>
      </c>
      <c r="Z1940" s="25">
        <v>2.2354931507207074</v>
      </c>
      <c r="AC1940" s="26">
        <v>32473.473048339703</v>
      </c>
      <c r="AD1940" s="26">
        <v>0</v>
      </c>
      <c r="AF1940" s="26">
        <v>58.360153230870729</v>
      </c>
      <c r="AG1940" s="26">
        <v>32531.833201570564</v>
      </c>
      <c r="AH1940" s="26">
        <v>7238.7269602683764</v>
      </c>
      <c r="AI1940" s="26">
        <v>15384.535088060542</v>
      </c>
      <c r="AJ1940" s="26">
        <v>24386.025073778404</v>
      </c>
      <c r="AK1940" s="14">
        <v>41478</v>
      </c>
      <c r="AL1940" s="14">
        <v>51645</v>
      </c>
      <c r="AM1940" s="27">
        <v>1.7291173661422077</v>
      </c>
      <c r="AN1940" s="27">
        <v>1.0409898073028045</v>
      </c>
    </row>
    <row r="1941" spans="1:40" x14ac:dyDescent="0.25">
      <c r="A1941" t="s">
        <v>60</v>
      </c>
      <c r="B1941" s="1">
        <v>44125</v>
      </c>
      <c r="C1941" s="8" t="s">
        <v>390</v>
      </c>
      <c r="D1941" s="10" t="s">
        <v>391</v>
      </c>
      <c r="E1941" s="14">
        <v>56113</v>
      </c>
      <c r="F1941" s="14">
        <v>52894</v>
      </c>
      <c r="G1941" s="14">
        <v>45208</v>
      </c>
      <c r="H1941" s="14">
        <v>-7686</v>
      </c>
      <c r="I1941" s="14">
        <v>32463</v>
      </c>
      <c r="J1941" s="14">
        <v>0</v>
      </c>
      <c r="M1941" s="14">
        <v>4703</v>
      </c>
      <c r="N1941" s="14">
        <v>1238</v>
      </c>
      <c r="O1941" s="14">
        <v>5790</v>
      </c>
      <c r="P1941" s="14">
        <v>1014</v>
      </c>
      <c r="R1941" s="14">
        <v>2590</v>
      </c>
      <c r="S1941" s="14">
        <v>-9444</v>
      </c>
      <c r="T1941" s="14">
        <v>-18381</v>
      </c>
      <c r="U1941" s="14">
        <v>448</v>
      </c>
      <c r="V1941" s="14">
        <v>-1629</v>
      </c>
      <c r="W1941" s="14">
        <v>-11434</v>
      </c>
      <c r="X1941" s="14">
        <v>30767</v>
      </c>
      <c r="Y1941" s="14">
        <v>-612</v>
      </c>
      <c r="Z1941" s="25">
        <v>2.2387769297605269</v>
      </c>
      <c r="AC1941" s="26">
        <v>32965.960333670198</v>
      </c>
      <c r="AD1941" s="26">
        <v>0</v>
      </c>
      <c r="AF1941" s="26">
        <v>78.684031834068307</v>
      </c>
      <c r="AG1941" s="26">
        <v>33044.644365504275</v>
      </c>
      <c r="AH1941" s="26">
        <v>6881.4847659871957</v>
      </c>
      <c r="AI1941" s="26">
        <v>15689.321017398406</v>
      </c>
      <c r="AJ1941" s="26">
        <v>24236.808114093063</v>
      </c>
      <c r="AK1941" s="14">
        <v>45208</v>
      </c>
      <c r="AL1941" s="14">
        <v>52903</v>
      </c>
      <c r="AM1941" s="27">
        <v>1.6114600040054421</v>
      </c>
      <c r="AN1941" s="27">
        <v>1.0100174263178239</v>
      </c>
    </row>
    <row r="1942" spans="1:40" x14ac:dyDescent="0.25">
      <c r="A1942" t="s">
        <v>60</v>
      </c>
      <c r="B1942" s="1">
        <v>44126</v>
      </c>
      <c r="C1942" s="8" t="s">
        <v>390</v>
      </c>
      <c r="D1942" s="10" t="s">
        <v>391</v>
      </c>
      <c r="E1942" s="14">
        <v>57950</v>
      </c>
      <c r="F1942" s="14">
        <v>56798</v>
      </c>
      <c r="G1942" s="14">
        <v>38596</v>
      </c>
      <c r="H1942" s="14">
        <v>-18202</v>
      </c>
      <c r="I1942" s="14">
        <v>30528</v>
      </c>
      <c r="J1942" s="14">
        <v>0</v>
      </c>
      <c r="M1942" s="14">
        <v>4481</v>
      </c>
      <c r="N1942" s="14">
        <v>1820</v>
      </c>
      <c r="O1942" s="14">
        <v>756</v>
      </c>
      <c r="P1942" s="14">
        <v>1011</v>
      </c>
      <c r="R1942" s="14">
        <v>920</v>
      </c>
      <c r="S1942" s="14">
        <v>-11781</v>
      </c>
      <c r="T1942" s="14">
        <v>-20975</v>
      </c>
      <c r="U1942" s="14">
        <v>61</v>
      </c>
      <c r="V1942" s="14">
        <v>-2999</v>
      </c>
      <c r="W1942" s="14">
        <v>-11327</v>
      </c>
      <c r="X1942" s="14">
        <v>28755</v>
      </c>
      <c r="Y1942" s="14">
        <v>-856</v>
      </c>
      <c r="Z1942" s="25">
        <v>2.2423339743357564</v>
      </c>
      <c r="AC1942" s="26">
        <v>31050.236126190437</v>
      </c>
      <c r="AD1942" s="26">
        <v>0</v>
      </c>
      <c r="AF1942" s="26">
        <v>49.840422832203473</v>
      </c>
      <c r="AG1942" s="26">
        <v>31100.07654902264</v>
      </c>
      <c r="AH1942" s="26">
        <v>11167.082779508981</v>
      </c>
      <c r="AI1942" s="26">
        <v>14722.997105835117</v>
      </c>
      <c r="AJ1942" s="26">
        <v>27544.162222696508</v>
      </c>
      <c r="AK1942" s="14">
        <v>38601</v>
      </c>
      <c r="AL1942" s="14">
        <v>56803</v>
      </c>
      <c r="AM1942" s="27">
        <v>1.776219547719134</v>
      </c>
      <c r="AN1942" s="27">
        <v>1.0690352784078512</v>
      </c>
    </row>
    <row r="1943" spans="1:40" x14ac:dyDescent="0.25">
      <c r="A1943" t="s">
        <v>60</v>
      </c>
      <c r="B1943" s="1">
        <v>44127</v>
      </c>
      <c r="C1943" s="8" t="s">
        <v>390</v>
      </c>
      <c r="D1943" s="10" t="s">
        <v>391</v>
      </c>
      <c r="E1943" s="14">
        <v>57830</v>
      </c>
      <c r="F1943" s="14">
        <v>57790</v>
      </c>
      <c r="G1943" s="14">
        <v>41088</v>
      </c>
      <c r="H1943" s="14">
        <v>-16702</v>
      </c>
      <c r="I1943" s="14">
        <v>30751</v>
      </c>
      <c r="J1943" s="14">
        <v>0</v>
      </c>
      <c r="M1943" s="14">
        <v>5077</v>
      </c>
      <c r="N1943" s="14">
        <v>1662</v>
      </c>
      <c r="O1943" s="14">
        <v>2572</v>
      </c>
      <c r="P1943" s="14">
        <v>1026</v>
      </c>
      <c r="R1943" s="14">
        <v>2001</v>
      </c>
      <c r="S1943" s="14">
        <v>-9734</v>
      </c>
      <c r="T1943" s="14">
        <v>-24812</v>
      </c>
      <c r="U1943" s="14">
        <v>42</v>
      </c>
      <c r="V1943" s="14">
        <v>-2733</v>
      </c>
      <c r="W1943" s="14">
        <v>-9577</v>
      </c>
      <c r="X1943" s="14">
        <v>29037</v>
      </c>
      <c r="Y1943" s="14">
        <v>-926</v>
      </c>
      <c r="Z1943" s="25">
        <v>2.2391629842093148</v>
      </c>
      <c r="AC1943" s="26">
        <v>31232.820589226554</v>
      </c>
      <c r="AD1943" s="26">
        <v>0</v>
      </c>
      <c r="AF1943" s="26">
        <v>63.817719660161949</v>
      </c>
      <c r="AG1943" s="26">
        <v>31296.638308886708</v>
      </c>
      <c r="AH1943" s="26">
        <v>8722.8631894994396</v>
      </c>
      <c r="AI1943" s="26">
        <v>14264.45926470622</v>
      </c>
      <c r="AJ1943" s="26">
        <v>25755.042233679931</v>
      </c>
      <c r="AK1943" s="14">
        <v>41088</v>
      </c>
      <c r="AL1943" s="14">
        <v>57790</v>
      </c>
      <c r="AM1943" s="27">
        <v>1.6792541556789771</v>
      </c>
      <c r="AN1943" s="27">
        <v>0.98252433308903697</v>
      </c>
    </row>
    <row r="1944" spans="1:40" x14ac:dyDescent="0.25">
      <c r="A1944" t="s">
        <v>60</v>
      </c>
      <c r="B1944" s="1">
        <v>44128</v>
      </c>
      <c r="C1944" s="8" t="s">
        <v>390</v>
      </c>
      <c r="D1944" s="10" t="s">
        <v>391</v>
      </c>
      <c r="E1944" s="14">
        <v>55071</v>
      </c>
      <c r="F1944" s="14">
        <v>52278</v>
      </c>
      <c r="G1944" s="14">
        <v>34903</v>
      </c>
      <c r="H1944" s="14">
        <v>-17375</v>
      </c>
      <c r="I1944" s="14">
        <v>27452</v>
      </c>
      <c r="J1944" s="14">
        <v>0</v>
      </c>
      <c r="M1944" s="14">
        <v>4224</v>
      </c>
      <c r="N1944" s="14">
        <v>890</v>
      </c>
      <c r="O1944" s="14">
        <v>1431</v>
      </c>
      <c r="P1944" s="14">
        <v>906</v>
      </c>
      <c r="R1944" s="14">
        <v>1346</v>
      </c>
      <c r="S1944" s="14">
        <v>-9109</v>
      </c>
      <c r="T1944" s="14">
        <v>-17659</v>
      </c>
      <c r="U1944" s="14">
        <v>264</v>
      </c>
      <c r="V1944" s="14">
        <v>-3227</v>
      </c>
      <c r="W1944" s="14">
        <v>-13814</v>
      </c>
      <c r="X1944" s="14">
        <v>26160</v>
      </c>
      <c r="Y1944" s="14">
        <v>-1336</v>
      </c>
      <c r="Z1944" s="25">
        <v>2.2352773385389062</v>
      </c>
      <c r="AC1944" s="26">
        <v>27833.746177377536</v>
      </c>
      <c r="AD1944" s="26">
        <v>0</v>
      </c>
      <c r="AF1944" s="26">
        <v>46.000370435123024</v>
      </c>
      <c r="AG1944" s="26">
        <v>27879.746547812658</v>
      </c>
      <c r="AH1944" s="26">
        <v>8618.8850097339127</v>
      </c>
      <c r="AI1944" s="26">
        <v>12810.75360822236</v>
      </c>
      <c r="AJ1944" s="26">
        <v>23687.877949324207</v>
      </c>
      <c r="AK1944" s="14">
        <v>34903</v>
      </c>
      <c r="AL1944" s="14">
        <v>52278</v>
      </c>
      <c r="AM1944" s="27">
        <v>1.7610018289040694</v>
      </c>
      <c r="AN1944" s="27">
        <v>0.99894352279427545</v>
      </c>
    </row>
    <row r="1945" spans="1:40" x14ac:dyDescent="0.25">
      <c r="A1945" t="s">
        <v>60</v>
      </c>
      <c r="B1945" s="1">
        <v>44129</v>
      </c>
      <c r="C1945" s="8" t="s">
        <v>390</v>
      </c>
      <c r="D1945" s="10" t="s">
        <v>391</v>
      </c>
      <c r="E1945" s="14">
        <v>60985</v>
      </c>
      <c r="F1945" s="14">
        <v>56398</v>
      </c>
      <c r="G1945" s="14">
        <v>33159</v>
      </c>
      <c r="H1945" s="14">
        <v>-23239</v>
      </c>
      <c r="I1945" s="14">
        <v>24486</v>
      </c>
      <c r="J1945" s="14">
        <v>0</v>
      </c>
      <c r="M1945" s="14">
        <v>4918</v>
      </c>
      <c r="N1945" s="14">
        <v>1941</v>
      </c>
      <c r="O1945" s="14">
        <v>853</v>
      </c>
      <c r="P1945" s="14">
        <v>961</v>
      </c>
      <c r="R1945" s="14">
        <v>1791</v>
      </c>
      <c r="S1945" s="14">
        <v>-9524</v>
      </c>
      <c r="T1945" s="14">
        <v>-22158</v>
      </c>
      <c r="U1945" s="14">
        <v>158</v>
      </c>
      <c r="V1945" s="14">
        <v>-3159</v>
      </c>
      <c r="W1945" s="14">
        <v>-11934</v>
      </c>
      <c r="X1945" s="14">
        <v>23339</v>
      </c>
      <c r="Y1945" s="14">
        <v>-1752</v>
      </c>
      <c r="Z1945" s="25">
        <v>2.2362387960170214</v>
      </c>
      <c r="AC1945" s="26">
        <v>24837.179722252724</v>
      </c>
      <c r="AD1945" s="26">
        <v>0</v>
      </c>
      <c r="AF1945" s="26">
        <v>53.581695746400847</v>
      </c>
      <c r="AG1945" s="26">
        <v>24890.761417999121</v>
      </c>
      <c r="AH1945" s="26">
        <v>9096.9745963241257</v>
      </c>
      <c r="AI1945" s="26">
        <v>10564.829297694794</v>
      </c>
      <c r="AJ1945" s="26">
        <v>23422.906716628448</v>
      </c>
      <c r="AK1945" s="14">
        <v>33165</v>
      </c>
      <c r="AL1945" s="14">
        <v>56404</v>
      </c>
      <c r="AM1945" s="27">
        <v>1.6545958220216861</v>
      </c>
      <c r="AN1945" s="27">
        <v>0.91551323674940432</v>
      </c>
    </row>
    <row r="1946" spans="1:40" x14ac:dyDescent="0.25">
      <c r="A1946" t="s">
        <v>60</v>
      </c>
      <c r="B1946" s="1">
        <v>44130</v>
      </c>
      <c r="C1946" s="8" t="s">
        <v>390</v>
      </c>
      <c r="D1946" s="10" t="s">
        <v>391</v>
      </c>
      <c r="E1946" s="14">
        <v>63464</v>
      </c>
      <c r="F1946" s="14">
        <v>61659</v>
      </c>
      <c r="G1946" s="14">
        <v>21046</v>
      </c>
      <c r="H1946" s="14">
        <v>-40613</v>
      </c>
      <c r="I1946" s="14">
        <v>13554</v>
      </c>
      <c r="J1946" s="14">
        <v>0</v>
      </c>
      <c r="M1946" s="14">
        <v>4824</v>
      </c>
      <c r="N1946" s="14">
        <v>1537</v>
      </c>
      <c r="O1946" s="14">
        <v>184</v>
      </c>
      <c r="P1946" s="14">
        <v>947</v>
      </c>
      <c r="R1946" s="14">
        <v>1509</v>
      </c>
      <c r="S1946" s="14">
        <v>-11888</v>
      </c>
      <c r="T1946" s="14">
        <v>-39751</v>
      </c>
      <c r="U1946" s="14">
        <v>-46</v>
      </c>
      <c r="V1946" s="14">
        <v>-4354</v>
      </c>
      <c r="W1946" s="14">
        <v>2752</v>
      </c>
      <c r="X1946" s="14">
        <v>12997</v>
      </c>
      <c r="Y1946" s="14">
        <v>-1832</v>
      </c>
      <c r="Z1946" s="25">
        <v>2.236284907153514</v>
      </c>
      <c r="AC1946" s="26">
        <v>13748.675795175015</v>
      </c>
      <c r="AD1946" s="26">
        <v>0</v>
      </c>
      <c r="AF1946" s="26">
        <v>46.309056319132708</v>
      </c>
      <c r="AG1946" s="26">
        <v>13794.984851494148</v>
      </c>
      <c r="AH1946" s="26">
        <v>8702.7013035748205</v>
      </c>
      <c r="AI1946" s="26">
        <v>5488.3167929016699</v>
      </c>
      <c r="AJ1946" s="26">
        <v>17009.369362167294</v>
      </c>
      <c r="AK1946" s="14">
        <v>21055</v>
      </c>
      <c r="AL1946" s="14">
        <v>61668</v>
      </c>
      <c r="AM1946" s="27">
        <v>1.444440726825031</v>
      </c>
      <c r="AN1946" s="27">
        <v>0.6080819206593574</v>
      </c>
    </row>
    <row r="1947" spans="1:40" x14ac:dyDescent="0.25">
      <c r="A1947" t="s">
        <v>60</v>
      </c>
      <c r="B1947" s="1">
        <v>44131</v>
      </c>
      <c r="C1947" s="8" t="s">
        <v>390</v>
      </c>
      <c r="D1947" s="10" t="s">
        <v>391</v>
      </c>
      <c r="E1947" s="14">
        <v>58631</v>
      </c>
      <c r="F1947" s="14">
        <v>60021</v>
      </c>
      <c r="G1947" s="14">
        <v>31343</v>
      </c>
      <c r="H1947" s="14">
        <v>-28678</v>
      </c>
      <c r="I1947" s="14">
        <v>22594</v>
      </c>
      <c r="J1947" s="14">
        <v>0</v>
      </c>
      <c r="M1947" s="14">
        <v>4234</v>
      </c>
      <c r="N1947" s="14">
        <v>1774</v>
      </c>
      <c r="O1947" s="14">
        <v>1806</v>
      </c>
      <c r="P1947" s="14">
        <v>935</v>
      </c>
      <c r="R1947" s="14">
        <v>1713</v>
      </c>
      <c r="S1947" s="14">
        <v>-11076</v>
      </c>
      <c r="T1947" s="14">
        <v>-37106</v>
      </c>
      <c r="U1947" s="14">
        <v>208</v>
      </c>
      <c r="V1947" s="14">
        <v>-4220</v>
      </c>
      <c r="W1947" s="14">
        <v>1513</v>
      </c>
      <c r="X1947" s="14">
        <v>21557</v>
      </c>
      <c r="Y1947" s="14">
        <v>-1267</v>
      </c>
      <c r="Z1947" s="25">
        <v>2.2366707833612693</v>
      </c>
      <c r="AC1947" s="26">
        <v>22922.471754435926</v>
      </c>
      <c r="AD1947" s="26">
        <v>0</v>
      </c>
      <c r="AF1947" s="26">
        <v>54.013855984014405</v>
      </c>
      <c r="AG1947" s="26">
        <v>22976.485610419935</v>
      </c>
      <c r="AH1947" s="26">
        <v>7568.1061565155032</v>
      </c>
      <c r="AI1947" s="26">
        <v>9320.7396985769719</v>
      </c>
      <c r="AJ1947" s="26">
        <v>21223.852068358468</v>
      </c>
      <c r="AK1947" s="14">
        <v>31343</v>
      </c>
      <c r="AL1947" s="14">
        <v>60021</v>
      </c>
      <c r="AM1947" s="27">
        <v>1.6161318223030341</v>
      </c>
      <c r="AN1947" s="27">
        <v>0.77956929652862239</v>
      </c>
    </row>
    <row r="1948" spans="1:40" x14ac:dyDescent="0.25">
      <c r="A1948" t="s">
        <v>60</v>
      </c>
      <c r="B1948" s="1">
        <v>44132</v>
      </c>
      <c r="C1948" s="8" t="s">
        <v>390</v>
      </c>
      <c r="D1948" s="10" t="s">
        <v>391</v>
      </c>
      <c r="E1948" s="14">
        <v>57734</v>
      </c>
      <c r="F1948" s="14">
        <v>57176</v>
      </c>
      <c r="G1948" s="14">
        <v>31440</v>
      </c>
      <c r="H1948" s="14">
        <v>-25736</v>
      </c>
      <c r="I1948" s="14">
        <v>19923</v>
      </c>
      <c r="J1948" s="14">
        <v>0</v>
      </c>
      <c r="M1948" s="14">
        <v>4739</v>
      </c>
      <c r="N1948" s="14">
        <v>1742</v>
      </c>
      <c r="O1948" s="14">
        <v>4156</v>
      </c>
      <c r="P1948" s="14">
        <v>880</v>
      </c>
      <c r="R1948" s="14">
        <v>2937</v>
      </c>
      <c r="S1948" s="14">
        <v>-11220</v>
      </c>
      <c r="T1948" s="14">
        <v>-34625</v>
      </c>
      <c r="U1948" s="14">
        <v>249</v>
      </c>
      <c r="V1948" s="14">
        <v>-3417</v>
      </c>
      <c r="W1948" s="14">
        <v>2190</v>
      </c>
      <c r="X1948" s="14">
        <v>19137</v>
      </c>
      <c r="Y1948" s="14">
        <v>-987</v>
      </c>
      <c r="Z1948" s="25">
        <v>2.2377261948234626</v>
      </c>
      <c r="AC1948" s="26">
        <v>20222.178415993611</v>
      </c>
      <c r="AD1948" s="26">
        <v>0</v>
      </c>
      <c r="AF1948" s="26">
        <v>71.10270652279047</v>
      </c>
      <c r="AG1948" s="26">
        <v>20293.281122516408</v>
      </c>
      <c r="AH1948" s="26">
        <v>7431.6465866454828</v>
      </c>
      <c r="AI1948" s="26">
        <v>8669.1691606251625</v>
      </c>
      <c r="AJ1948" s="26">
        <v>19055.758548536727</v>
      </c>
      <c r="AK1948" s="14">
        <v>31440</v>
      </c>
      <c r="AL1948" s="14">
        <v>57176</v>
      </c>
      <c r="AM1948" s="27">
        <v>1.4229953380509581</v>
      </c>
      <c r="AN1948" s="27">
        <v>0.73476120070090667</v>
      </c>
    </row>
    <row r="1949" spans="1:40" x14ac:dyDescent="0.25">
      <c r="A1949" t="s">
        <v>60</v>
      </c>
      <c r="B1949" s="1">
        <v>44133</v>
      </c>
      <c r="C1949" s="8" t="s">
        <v>390</v>
      </c>
      <c r="D1949" s="10" t="s">
        <v>391</v>
      </c>
      <c r="E1949" s="14">
        <v>55465</v>
      </c>
      <c r="F1949" s="14">
        <v>55452</v>
      </c>
      <c r="G1949" s="14">
        <v>26657</v>
      </c>
      <c r="H1949" s="14">
        <v>-28795</v>
      </c>
      <c r="I1949" s="14">
        <v>14525</v>
      </c>
      <c r="J1949" s="14">
        <v>0</v>
      </c>
      <c r="M1949" s="14">
        <v>3767</v>
      </c>
      <c r="N1949" s="14">
        <v>1735</v>
      </c>
      <c r="O1949" s="14">
        <v>5751</v>
      </c>
      <c r="P1949" s="14">
        <v>879</v>
      </c>
      <c r="R1949" s="14">
        <v>2525</v>
      </c>
      <c r="S1949" s="14">
        <v>-9972</v>
      </c>
      <c r="T1949" s="14">
        <v>-29272</v>
      </c>
      <c r="U1949" s="14">
        <v>270</v>
      </c>
      <c r="V1949" s="14">
        <v>-2393</v>
      </c>
      <c r="W1949" s="14">
        <v>-1906</v>
      </c>
      <c r="X1949" s="14">
        <v>13811</v>
      </c>
      <c r="Y1949" s="14">
        <v>-1858</v>
      </c>
      <c r="Z1949" s="25">
        <v>2.2401536383172336</v>
      </c>
      <c r="AC1949" s="26">
        <v>14759.111137773321</v>
      </c>
      <c r="AD1949" s="26">
        <v>0</v>
      </c>
      <c r="AF1949" s="26">
        <v>74.89954289610958</v>
      </c>
      <c r="AG1949" s="26">
        <v>14834.010680669429</v>
      </c>
      <c r="AH1949" s="26">
        <v>5698.2225247669503</v>
      </c>
      <c r="AI1949" s="26">
        <v>4970.6634684154787</v>
      </c>
      <c r="AJ1949" s="26">
        <v>15561.569737020904</v>
      </c>
      <c r="AK1949" s="14">
        <v>26657</v>
      </c>
      <c r="AL1949" s="14">
        <v>55452</v>
      </c>
      <c r="AM1949" s="27">
        <v>1.2268205959716936</v>
      </c>
      <c r="AN1949" s="27">
        <v>0.61868549148147989</v>
      </c>
    </row>
    <row r="1950" spans="1:40" x14ac:dyDescent="0.25">
      <c r="A1950" t="s">
        <v>60</v>
      </c>
      <c r="B1950" s="1">
        <v>44134</v>
      </c>
      <c r="C1950" s="8" t="s">
        <v>390</v>
      </c>
      <c r="D1950" s="10" t="s">
        <v>391</v>
      </c>
      <c r="E1950" s="14">
        <v>55506</v>
      </c>
      <c r="F1950" s="14">
        <v>53887</v>
      </c>
      <c r="G1950" s="14">
        <v>32803</v>
      </c>
      <c r="H1950" s="14">
        <v>-21084</v>
      </c>
      <c r="I1950" s="14">
        <v>15478</v>
      </c>
      <c r="J1950" s="14">
        <v>0</v>
      </c>
      <c r="M1950" s="14">
        <v>3579</v>
      </c>
      <c r="N1950" s="14">
        <v>1428</v>
      </c>
      <c r="O1950" s="14">
        <v>11411</v>
      </c>
      <c r="P1950" s="14">
        <v>907</v>
      </c>
      <c r="R1950" s="14">
        <v>3872</v>
      </c>
      <c r="S1950" s="14">
        <v>-4141</v>
      </c>
      <c r="T1950" s="14">
        <v>-28983</v>
      </c>
      <c r="U1950" s="14">
        <v>365</v>
      </c>
      <c r="V1950" s="14">
        <v>-939</v>
      </c>
      <c r="W1950" s="14">
        <v>-4128</v>
      </c>
      <c r="X1950" s="14">
        <v>14845</v>
      </c>
      <c r="Y1950" s="14">
        <v>-1975</v>
      </c>
      <c r="Z1950" s="25">
        <v>2.2410795913316335</v>
      </c>
      <c r="AC1950" s="26">
        <v>15733.972255822333</v>
      </c>
      <c r="AD1950" s="26">
        <v>0</v>
      </c>
      <c r="AF1950" s="26">
        <v>106.95965880935529</v>
      </c>
      <c r="AG1950" s="26">
        <v>15840.931914631685</v>
      </c>
      <c r="AH1950" s="26">
        <v>2317.668167061976</v>
      </c>
      <c r="AI1950" s="26">
        <v>4850.9108719268042</v>
      </c>
      <c r="AJ1950" s="26">
        <v>13307.689209766853</v>
      </c>
      <c r="AK1950" s="14">
        <v>32803</v>
      </c>
      <c r="AL1950" s="14">
        <v>53887</v>
      </c>
      <c r="AM1950" s="27">
        <v>1.0646354088844101</v>
      </c>
      <c r="AN1950" s="27">
        <v>0.54444296000215631</v>
      </c>
    </row>
    <row r="1951" spans="1:40" x14ac:dyDescent="0.25">
      <c r="A1951" t="s">
        <v>60</v>
      </c>
      <c r="B1951" s="1">
        <v>44135</v>
      </c>
      <c r="C1951" s="8" t="s">
        <v>390</v>
      </c>
      <c r="D1951" s="10" t="s">
        <v>391</v>
      </c>
      <c r="E1951" s="14">
        <v>50226</v>
      </c>
      <c r="F1951" s="14">
        <v>50679</v>
      </c>
      <c r="G1951" s="14">
        <v>27170</v>
      </c>
      <c r="H1951" s="14">
        <v>-23509</v>
      </c>
      <c r="I1951" s="14">
        <v>19492</v>
      </c>
      <c r="J1951" s="14">
        <v>0</v>
      </c>
      <c r="M1951" s="14">
        <v>3634</v>
      </c>
      <c r="N1951" s="14">
        <v>1625</v>
      </c>
      <c r="O1951" s="14">
        <v>1261</v>
      </c>
      <c r="P1951" s="14">
        <v>1158</v>
      </c>
      <c r="R1951" s="14">
        <v>34</v>
      </c>
      <c r="S1951" s="14">
        <v>-11192</v>
      </c>
      <c r="T1951" s="14">
        <v>-18252</v>
      </c>
      <c r="U1951" s="14">
        <v>291</v>
      </c>
      <c r="V1951" s="14">
        <v>-2778</v>
      </c>
      <c r="W1951" s="14">
        <v>-9061</v>
      </c>
      <c r="X1951" s="14">
        <v>18678</v>
      </c>
      <c r="Y1951" s="14">
        <v>-1229</v>
      </c>
      <c r="Z1951" s="25">
        <v>2.2452863130422016</v>
      </c>
      <c r="AC1951" s="26">
        <v>19851.548481742255</v>
      </c>
      <c r="AD1951" s="26">
        <v>0</v>
      </c>
      <c r="AF1951" s="26">
        <v>47.451194089968524</v>
      </c>
      <c r="AG1951" s="26">
        <v>19898.999675832223</v>
      </c>
      <c r="AH1951" s="26">
        <v>7994.3843042847911</v>
      </c>
      <c r="AI1951" s="26">
        <v>7722.6318707608034</v>
      </c>
      <c r="AJ1951" s="26">
        <v>20170.75210935621</v>
      </c>
      <c r="AK1951" s="14">
        <v>27178</v>
      </c>
      <c r="AL1951" s="14">
        <v>50687</v>
      </c>
      <c r="AM1951" s="27">
        <v>1.6141633919101197</v>
      </c>
      <c r="AN1951" s="27">
        <v>0.8773224597101601</v>
      </c>
    </row>
    <row r="1952" spans="1:40" x14ac:dyDescent="0.25">
      <c r="A1952" t="s">
        <v>60</v>
      </c>
      <c r="B1952" s="1">
        <v>44136</v>
      </c>
      <c r="C1952" s="8" t="s">
        <v>390</v>
      </c>
      <c r="D1952" s="10" t="s">
        <v>391</v>
      </c>
      <c r="E1952" s="14">
        <v>52424</v>
      </c>
      <c r="F1952" s="14">
        <v>52933</v>
      </c>
      <c r="G1952" s="14">
        <v>31930</v>
      </c>
      <c r="H1952" s="14">
        <v>-21003</v>
      </c>
      <c r="I1952" s="14">
        <v>24942</v>
      </c>
      <c r="J1952" s="14">
        <v>0</v>
      </c>
      <c r="M1952" s="14">
        <v>4199</v>
      </c>
      <c r="N1952" s="14">
        <v>1633</v>
      </c>
      <c r="O1952" s="14">
        <v>-14</v>
      </c>
      <c r="P1952" s="14">
        <v>1170</v>
      </c>
      <c r="R1952" s="14">
        <v>-444</v>
      </c>
      <c r="S1952" s="14">
        <v>-11073</v>
      </c>
      <c r="T1952" s="14">
        <v>-23447</v>
      </c>
      <c r="U1952" s="14">
        <v>261</v>
      </c>
      <c r="V1952" s="14">
        <v>-2975</v>
      </c>
      <c r="W1952" s="14">
        <v>-6630</v>
      </c>
      <c r="X1952" s="14">
        <v>23815</v>
      </c>
      <c r="Y1952" s="14">
        <v>-511</v>
      </c>
      <c r="Z1952" s="25">
        <v>2.2407785726368052</v>
      </c>
      <c r="AC1952" s="26">
        <v>25351.080530298736</v>
      </c>
      <c r="AD1952" s="26">
        <v>0</v>
      </c>
      <c r="AF1952" s="26">
        <v>43.290108373517995</v>
      </c>
      <c r="AG1952" s="26">
        <v>25394.370638672248</v>
      </c>
      <c r="AH1952" s="26">
        <v>8104.2490779143118</v>
      </c>
      <c r="AI1952" s="26">
        <v>10690.250545083331</v>
      </c>
      <c r="AJ1952" s="26">
        <v>22808.369171503236</v>
      </c>
      <c r="AK1952" s="14">
        <v>31954</v>
      </c>
      <c r="AL1952" s="14">
        <v>52958</v>
      </c>
      <c r="AM1952" s="27">
        <v>1.7520478624719786</v>
      </c>
      <c r="AN1952" s="27">
        <v>0.9495031315925726</v>
      </c>
    </row>
    <row r="1953" spans="1:40" x14ac:dyDescent="0.25">
      <c r="A1953" t="s">
        <v>60</v>
      </c>
      <c r="B1953" s="1">
        <v>44137</v>
      </c>
      <c r="C1953" s="8" t="s">
        <v>390</v>
      </c>
      <c r="D1953" s="10" t="s">
        <v>391</v>
      </c>
      <c r="E1953" s="14">
        <v>55114</v>
      </c>
      <c r="F1953" s="14">
        <v>56363</v>
      </c>
      <c r="G1953" s="14">
        <v>35843</v>
      </c>
      <c r="H1953" s="14">
        <v>-20520</v>
      </c>
      <c r="I1953" s="14">
        <v>28789</v>
      </c>
      <c r="J1953" s="14">
        <v>0</v>
      </c>
      <c r="M1953" s="14">
        <v>4843</v>
      </c>
      <c r="N1953" s="14">
        <v>1298</v>
      </c>
      <c r="O1953" s="14">
        <v>-29</v>
      </c>
      <c r="P1953" s="14">
        <v>942</v>
      </c>
      <c r="R1953" s="14">
        <v>-995</v>
      </c>
      <c r="S1953" s="14">
        <v>-11625</v>
      </c>
      <c r="T1953" s="14">
        <v>-25970</v>
      </c>
      <c r="U1953" s="14">
        <v>389</v>
      </c>
      <c r="V1953" s="14">
        <v>-3355</v>
      </c>
      <c r="W1953" s="14">
        <v>-5692</v>
      </c>
      <c r="X1953" s="14">
        <v>27144</v>
      </c>
      <c r="Y1953" s="14">
        <v>-313</v>
      </c>
      <c r="Z1953" s="25">
        <v>2.2469626982829545</v>
      </c>
      <c r="AC1953" s="26">
        <v>29341.931544151819</v>
      </c>
      <c r="AD1953" s="26">
        <v>0</v>
      </c>
      <c r="AF1953" s="26">
        <v>43.734616046491944</v>
      </c>
      <c r="AG1953" s="26">
        <v>29385.666160198303</v>
      </c>
      <c r="AH1953" s="26">
        <v>9287.513199636247</v>
      </c>
      <c r="AI1953" s="26">
        <v>12862.466704400731</v>
      </c>
      <c r="AJ1953" s="26">
        <v>25810.712655433821</v>
      </c>
      <c r="AK1953" s="14">
        <v>35873</v>
      </c>
      <c r="AL1953" s="14">
        <v>56290</v>
      </c>
      <c r="AM1953" s="27">
        <v>1.8059327998800319</v>
      </c>
      <c r="AN1953" s="27">
        <v>1.0108867176127643</v>
      </c>
    </row>
    <row r="1954" spans="1:40" x14ac:dyDescent="0.25">
      <c r="A1954" t="s">
        <v>60</v>
      </c>
      <c r="B1954" s="1">
        <v>44138</v>
      </c>
      <c r="C1954" s="8" t="s">
        <v>390</v>
      </c>
      <c r="D1954" s="10" t="s">
        <v>391</v>
      </c>
      <c r="E1954" s="14">
        <v>54944</v>
      </c>
      <c r="F1954" s="14">
        <v>57589</v>
      </c>
      <c r="G1954" s="14">
        <v>38506</v>
      </c>
      <c r="H1954" s="14">
        <v>-19083</v>
      </c>
      <c r="I1954" s="14">
        <v>28337</v>
      </c>
      <c r="J1954" s="14">
        <v>0</v>
      </c>
      <c r="M1954" s="14">
        <v>4900</v>
      </c>
      <c r="N1954" s="14">
        <v>876</v>
      </c>
      <c r="O1954" s="14">
        <v>3435</v>
      </c>
      <c r="P1954" s="14">
        <v>958</v>
      </c>
      <c r="R1954" s="14">
        <v>-659</v>
      </c>
      <c r="S1954" s="14">
        <v>-4791</v>
      </c>
      <c r="T1954" s="14">
        <v>-32560</v>
      </c>
      <c r="U1954" s="14">
        <v>458</v>
      </c>
      <c r="V1954" s="14">
        <v>-3323</v>
      </c>
      <c r="W1954" s="14">
        <v>-4517</v>
      </c>
      <c r="X1954" s="14">
        <v>26586</v>
      </c>
      <c r="Y1954" s="14">
        <v>-277</v>
      </c>
      <c r="Z1954" s="25">
        <v>2.2483651588810725</v>
      </c>
      <c r="AC1954" s="26">
        <v>28899.276749377645</v>
      </c>
      <c r="AD1954" s="26">
        <v>0</v>
      </c>
      <c r="AF1954" s="26">
        <v>62.811403678290375</v>
      </c>
      <c r="AG1954" s="26">
        <v>28962.088153055945</v>
      </c>
      <c r="AH1954" s="26">
        <v>5945.0763979078301</v>
      </c>
      <c r="AI1954" s="26">
        <v>11605.886824479787</v>
      </c>
      <c r="AJ1954" s="26">
        <v>23301.277726483986</v>
      </c>
      <c r="AK1954" s="14">
        <v>38511</v>
      </c>
      <c r="AL1954" s="14">
        <v>57594</v>
      </c>
      <c r="AM1954" s="27">
        <v>1.6579782084077328</v>
      </c>
      <c r="AN1954" s="27">
        <v>0.89194122480399218</v>
      </c>
    </row>
    <row r="1955" spans="1:40" x14ac:dyDescent="0.25">
      <c r="A1955" t="s">
        <v>60</v>
      </c>
      <c r="B1955" s="1">
        <v>44139</v>
      </c>
      <c r="C1955" s="8" t="s">
        <v>390</v>
      </c>
      <c r="D1955" s="10" t="s">
        <v>391</v>
      </c>
      <c r="E1955" s="14">
        <v>54693</v>
      </c>
      <c r="F1955" s="14">
        <v>53698</v>
      </c>
      <c r="G1955" s="14">
        <v>39769</v>
      </c>
      <c r="H1955" s="14">
        <v>-13929</v>
      </c>
      <c r="I1955" s="14">
        <v>25534</v>
      </c>
      <c r="J1955" s="14">
        <v>0</v>
      </c>
      <c r="M1955" s="14">
        <v>4113</v>
      </c>
      <c r="N1955" s="14">
        <v>1134</v>
      </c>
      <c r="O1955" s="14">
        <v>7979</v>
      </c>
      <c r="P1955" s="14">
        <v>1009</v>
      </c>
      <c r="R1955" s="14">
        <v>219</v>
      </c>
      <c r="S1955" s="14">
        <v>-3459</v>
      </c>
      <c r="T1955" s="14">
        <v>-34967</v>
      </c>
      <c r="U1955" s="14">
        <v>568</v>
      </c>
      <c r="V1955" s="14">
        <v>-2715</v>
      </c>
      <c r="W1955" s="14">
        <v>921</v>
      </c>
      <c r="X1955" s="14">
        <v>23818</v>
      </c>
      <c r="Y1955" s="14">
        <v>1686</v>
      </c>
      <c r="Z1955" s="25">
        <v>2.2463941256287745</v>
      </c>
      <c r="AC1955" s="26">
        <v>26017.829650372918</v>
      </c>
      <c r="AD1955" s="26">
        <v>0</v>
      </c>
      <c r="AF1955" s="26">
        <v>87.882871177556865</v>
      </c>
      <c r="AG1955" s="26">
        <v>26105.712521550478</v>
      </c>
      <c r="AH1955" s="26">
        <v>2718.8132509550269</v>
      </c>
      <c r="AI1955" s="26">
        <v>10135.405253241324</v>
      </c>
      <c r="AJ1955" s="26">
        <v>18689.120519264186</v>
      </c>
      <c r="AK1955" s="14">
        <v>39769</v>
      </c>
      <c r="AL1955" s="14">
        <v>53698</v>
      </c>
      <c r="AM1955" s="27">
        <v>1.4471869028454476</v>
      </c>
      <c r="AN1955" s="27">
        <v>0.76729876120489049</v>
      </c>
    </row>
    <row r="1956" spans="1:40" x14ac:dyDescent="0.25">
      <c r="A1956" t="s">
        <v>60</v>
      </c>
      <c r="B1956" s="1">
        <v>44140</v>
      </c>
      <c r="C1956" s="8" t="s">
        <v>390</v>
      </c>
      <c r="D1956" s="10" t="s">
        <v>391</v>
      </c>
      <c r="E1956" s="14">
        <v>51536</v>
      </c>
      <c r="F1956" s="14">
        <v>52896</v>
      </c>
      <c r="G1956" s="14">
        <v>39277</v>
      </c>
      <c r="H1956" s="14">
        <v>-13619</v>
      </c>
      <c r="I1956" s="14">
        <v>27476</v>
      </c>
      <c r="J1956" s="14">
        <v>0</v>
      </c>
      <c r="M1956" s="14">
        <v>4953</v>
      </c>
      <c r="N1956" s="14">
        <v>896</v>
      </c>
      <c r="O1956" s="14">
        <v>4943</v>
      </c>
      <c r="P1956" s="14">
        <v>1009</v>
      </c>
      <c r="R1956" s="14">
        <v>90</v>
      </c>
      <c r="S1956" s="14">
        <v>-4014</v>
      </c>
      <c r="T1956" s="14">
        <v>-37269</v>
      </c>
      <c r="U1956" s="14">
        <v>571</v>
      </c>
      <c r="V1956" s="14">
        <v>-2641</v>
      </c>
      <c r="W1956" s="14">
        <v>1753</v>
      </c>
      <c r="X1956" s="14">
        <v>25830</v>
      </c>
      <c r="Y1956" s="14">
        <v>2061</v>
      </c>
      <c r="Z1956" s="25">
        <v>2.2413740708303438</v>
      </c>
      <c r="AC1956" s="26">
        <v>27934.062999580212</v>
      </c>
      <c r="AD1956" s="26">
        <v>0</v>
      </c>
      <c r="AF1956" s="26">
        <v>72.862216061645668</v>
      </c>
      <c r="AG1956" s="26">
        <v>28006.925215641859</v>
      </c>
      <c r="AH1956" s="26">
        <v>3275.1600281182214</v>
      </c>
      <c r="AI1956" s="26">
        <v>11651.788995257968</v>
      </c>
      <c r="AJ1956" s="26">
        <v>19630.296248502123</v>
      </c>
      <c r="AK1956" s="14">
        <v>39278</v>
      </c>
      <c r="AL1956" s="14">
        <v>52897</v>
      </c>
      <c r="AM1956" s="27">
        <v>1.5719901081752725</v>
      </c>
      <c r="AN1956" s="27">
        <v>0.81814363225462217</v>
      </c>
    </row>
    <row r="1957" spans="1:40" x14ac:dyDescent="0.25">
      <c r="A1957" t="s">
        <v>60</v>
      </c>
      <c r="B1957" s="1">
        <v>44141</v>
      </c>
      <c r="C1957" s="8" t="s">
        <v>390</v>
      </c>
      <c r="D1957" s="10" t="s">
        <v>391</v>
      </c>
      <c r="E1957" s="14">
        <v>55444</v>
      </c>
      <c r="F1957" s="14">
        <v>55284</v>
      </c>
      <c r="G1957" s="14">
        <v>32484</v>
      </c>
      <c r="H1957" s="14">
        <v>-22800</v>
      </c>
      <c r="I1957" s="14">
        <v>22995</v>
      </c>
      <c r="J1957" s="14">
        <v>0</v>
      </c>
      <c r="M1957" s="14">
        <v>4940</v>
      </c>
      <c r="N1957" s="14">
        <v>352</v>
      </c>
      <c r="O1957" s="14">
        <v>2994</v>
      </c>
      <c r="P1957" s="14">
        <v>1203</v>
      </c>
      <c r="R1957" s="14">
        <v>-796</v>
      </c>
      <c r="S1957" s="14">
        <v>-4775</v>
      </c>
      <c r="T1957" s="14">
        <v>-38163</v>
      </c>
      <c r="U1957" s="14">
        <v>479</v>
      </c>
      <c r="V1957" s="14">
        <v>-3320</v>
      </c>
      <c r="W1957" s="14">
        <v>1322</v>
      </c>
      <c r="X1957" s="14">
        <v>21674</v>
      </c>
      <c r="Y1957" s="14">
        <v>779</v>
      </c>
      <c r="Z1957" s="25">
        <v>2.2447700709369611</v>
      </c>
      <c r="AC1957" s="26">
        <v>23413.780053340455</v>
      </c>
      <c r="AD1957" s="26">
        <v>0</v>
      </c>
      <c r="AF1957" s="26">
        <v>58.582407067357721</v>
      </c>
      <c r="AG1957" s="26">
        <v>23472.362460407814</v>
      </c>
      <c r="AH1957" s="26">
        <v>3479.2760186770779</v>
      </c>
      <c r="AI1957" s="26">
        <v>9040.734584388636</v>
      </c>
      <c r="AJ1957" s="26">
        <v>17910.903894696254</v>
      </c>
      <c r="AK1957" s="14">
        <v>32484</v>
      </c>
      <c r="AL1957" s="14">
        <v>55284</v>
      </c>
      <c r="AM1957" s="27">
        <v>1.5930193242046631</v>
      </c>
      <c r="AN1957" s="27">
        <v>0.71425253137119693</v>
      </c>
    </row>
    <row r="1958" spans="1:40" x14ac:dyDescent="0.25">
      <c r="A1958" t="s">
        <v>60</v>
      </c>
      <c r="B1958" s="1">
        <v>44142</v>
      </c>
      <c r="C1958" s="8" t="s">
        <v>390</v>
      </c>
      <c r="D1958" s="10" t="s">
        <v>391</v>
      </c>
      <c r="E1958" s="14">
        <v>56119</v>
      </c>
      <c r="F1958" s="14">
        <v>56119</v>
      </c>
      <c r="G1958" s="14">
        <v>39677</v>
      </c>
      <c r="H1958" s="14">
        <v>-16442</v>
      </c>
      <c r="I1958" s="14">
        <v>25622</v>
      </c>
      <c r="J1958" s="14">
        <v>0</v>
      </c>
      <c r="M1958" s="14">
        <v>5140</v>
      </c>
      <c r="N1958" s="14">
        <v>952</v>
      </c>
      <c r="O1958" s="14">
        <v>6688</v>
      </c>
      <c r="P1958" s="14">
        <v>1275</v>
      </c>
      <c r="R1958" s="14">
        <v>1034</v>
      </c>
      <c r="S1958" s="14">
        <v>-4552</v>
      </c>
      <c r="T1958" s="14">
        <v>-32852</v>
      </c>
      <c r="U1958" s="14">
        <v>500</v>
      </c>
      <c r="V1958" s="14">
        <v>-2257</v>
      </c>
      <c r="W1958" s="14">
        <v>-1312</v>
      </c>
      <c r="X1958" s="14">
        <v>24062</v>
      </c>
      <c r="Y1958" s="14">
        <v>-1074</v>
      </c>
      <c r="Z1958" s="25">
        <v>2.2483902874033102</v>
      </c>
      <c r="AC1958" s="26">
        <v>26130.69642108283</v>
      </c>
      <c r="AD1958" s="26">
        <v>0</v>
      </c>
      <c r="AF1958" s="26">
        <v>86.771601995122012</v>
      </c>
      <c r="AG1958" s="26">
        <v>26217.468023077945</v>
      </c>
      <c r="AH1958" s="26">
        <v>3003.2804325944462</v>
      </c>
      <c r="AI1958" s="26">
        <v>9852.0570548008163</v>
      </c>
      <c r="AJ1958" s="26">
        <v>19368.691400871579</v>
      </c>
      <c r="AK1958" s="14">
        <v>39677</v>
      </c>
      <c r="AL1958" s="14">
        <v>56128</v>
      </c>
      <c r="AM1958" s="27">
        <v>1.4567521322942283</v>
      </c>
      <c r="AN1958" s="27">
        <v>0.76077188633461912</v>
      </c>
    </row>
    <row r="1959" spans="1:40" x14ac:dyDescent="0.25">
      <c r="A1959" t="s">
        <v>60</v>
      </c>
      <c r="B1959" s="1">
        <v>44143</v>
      </c>
      <c r="C1959" s="8" t="s">
        <v>390</v>
      </c>
      <c r="D1959" s="10" t="s">
        <v>391</v>
      </c>
      <c r="E1959" s="14">
        <v>59382</v>
      </c>
      <c r="F1959" s="14">
        <v>59150</v>
      </c>
      <c r="G1959" s="14">
        <v>38233</v>
      </c>
      <c r="H1959" s="14">
        <v>-20917</v>
      </c>
      <c r="I1959" s="14">
        <v>27864</v>
      </c>
      <c r="J1959" s="14">
        <v>0</v>
      </c>
      <c r="M1959" s="14">
        <v>5429</v>
      </c>
      <c r="N1959" s="14">
        <v>670</v>
      </c>
      <c r="O1959" s="14">
        <v>3047</v>
      </c>
      <c r="P1959" s="14">
        <v>1223</v>
      </c>
      <c r="R1959" s="14">
        <v>134</v>
      </c>
      <c r="S1959" s="14">
        <v>-4951</v>
      </c>
      <c r="T1959" s="14">
        <v>-33666</v>
      </c>
      <c r="U1959" s="14">
        <v>255</v>
      </c>
      <c r="V1959" s="14">
        <v>-3192</v>
      </c>
      <c r="W1959" s="14">
        <v>-4468</v>
      </c>
      <c r="X1959" s="14">
        <v>25999</v>
      </c>
      <c r="Y1959" s="14">
        <v>-1028</v>
      </c>
      <c r="Z1959" s="25">
        <v>2.246963287738144</v>
      </c>
      <c r="AC1959" s="26">
        <v>28399.173122595119</v>
      </c>
      <c r="AD1959" s="26">
        <v>0</v>
      </c>
      <c r="AF1959" s="26">
        <v>64.015278625928147</v>
      </c>
      <c r="AG1959" s="26">
        <v>28463.188401221058</v>
      </c>
      <c r="AH1959" s="26">
        <v>4873.0914423898239</v>
      </c>
      <c r="AI1959" s="26">
        <v>10548.363087843307</v>
      </c>
      <c r="AJ1959" s="26">
        <v>22787.916755767568</v>
      </c>
      <c r="AK1959" s="14">
        <v>38233</v>
      </c>
      <c r="AL1959" s="14">
        <v>59150</v>
      </c>
      <c r="AM1959" s="27">
        <v>1.641265775981481</v>
      </c>
      <c r="AN1959" s="27">
        <v>0.84934399050042764</v>
      </c>
    </row>
    <row r="1960" spans="1:40" x14ac:dyDescent="0.25">
      <c r="A1960" t="s">
        <v>60</v>
      </c>
      <c r="B1960" s="1">
        <v>44144</v>
      </c>
      <c r="C1960" s="8" t="s">
        <v>390</v>
      </c>
      <c r="D1960" s="10" t="s">
        <v>391</v>
      </c>
      <c r="E1960" s="14">
        <v>65636</v>
      </c>
      <c r="F1960" s="14">
        <v>66960</v>
      </c>
      <c r="G1960" s="14">
        <v>45754</v>
      </c>
      <c r="H1960" s="14">
        <v>-21206</v>
      </c>
      <c r="I1960" s="14">
        <v>32425</v>
      </c>
      <c r="J1960" s="14">
        <v>0</v>
      </c>
      <c r="M1960" s="14">
        <v>5684</v>
      </c>
      <c r="N1960" s="14">
        <v>1021</v>
      </c>
      <c r="O1960" s="14">
        <v>5538</v>
      </c>
      <c r="P1960" s="14">
        <v>1086</v>
      </c>
      <c r="R1960" s="14">
        <v>9</v>
      </c>
      <c r="S1960" s="14">
        <v>-9806</v>
      </c>
      <c r="T1960" s="14">
        <v>-35036</v>
      </c>
      <c r="U1960" s="14">
        <v>268</v>
      </c>
      <c r="V1960" s="14">
        <v>-2962</v>
      </c>
      <c r="W1960" s="14">
        <v>-2776</v>
      </c>
      <c r="X1960" s="14">
        <v>30394</v>
      </c>
      <c r="Y1960" s="14">
        <v>-1289</v>
      </c>
      <c r="Z1960" s="25">
        <v>2.2453920656982707</v>
      </c>
      <c r="AC1960" s="26">
        <v>33024.665352880053</v>
      </c>
      <c r="AD1960" s="26">
        <v>0</v>
      </c>
      <c r="AF1960" s="26">
        <v>82.289482959301381</v>
      </c>
      <c r="AG1960" s="26">
        <v>33106.954835839359</v>
      </c>
      <c r="AH1960" s="26">
        <v>6929.9690298044552</v>
      </c>
      <c r="AI1960" s="26">
        <v>13070.927538319469</v>
      </c>
      <c r="AJ1960" s="26">
        <v>26965.996327324341</v>
      </c>
      <c r="AK1960" s="14">
        <v>45754</v>
      </c>
      <c r="AL1960" s="14">
        <v>66952</v>
      </c>
      <c r="AM1960" s="27">
        <v>1.5952322151109886</v>
      </c>
      <c r="AN1960" s="27">
        <v>0.88794621255744088</v>
      </c>
    </row>
    <row r="1961" spans="1:40" x14ac:dyDescent="0.25">
      <c r="A1961" t="s">
        <v>60</v>
      </c>
      <c r="B1961" s="1">
        <v>44145</v>
      </c>
      <c r="C1961" s="8" t="s">
        <v>390</v>
      </c>
      <c r="D1961" s="10" t="s">
        <v>391</v>
      </c>
      <c r="E1961" s="14">
        <v>64890</v>
      </c>
      <c r="F1961" s="14">
        <v>62344</v>
      </c>
      <c r="G1961" s="14">
        <v>43569</v>
      </c>
      <c r="H1961" s="14">
        <v>-18775</v>
      </c>
      <c r="I1961" s="14">
        <v>25952</v>
      </c>
      <c r="J1961" s="14">
        <v>0</v>
      </c>
      <c r="M1961" s="14">
        <v>5609</v>
      </c>
      <c r="N1961" s="14">
        <v>801</v>
      </c>
      <c r="O1961" s="14">
        <v>10171</v>
      </c>
      <c r="P1961" s="14">
        <v>1036</v>
      </c>
      <c r="R1961" s="14">
        <v>1364</v>
      </c>
      <c r="S1961" s="14">
        <v>-4043</v>
      </c>
      <c r="T1961" s="14">
        <v>-37964</v>
      </c>
      <c r="U1961" s="14">
        <v>428</v>
      </c>
      <c r="V1961" s="14">
        <v>-2453</v>
      </c>
      <c r="W1961" s="14">
        <v>1058</v>
      </c>
      <c r="X1961" s="14">
        <v>23922</v>
      </c>
      <c r="Y1961" s="14">
        <v>-1087</v>
      </c>
      <c r="Z1961" s="25">
        <v>2.2405753690435559</v>
      </c>
      <c r="AC1961" s="26">
        <v>26375.253774989967</v>
      </c>
      <c r="AD1961" s="26">
        <v>0</v>
      </c>
      <c r="AF1961" s="26">
        <v>108.76238437197185</v>
      </c>
      <c r="AG1961" s="26">
        <v>26484.016159361941</v>
      </c>
      <c r="AH1961" s="26">
        <v>2409.0079609645454</v>
      </c>
      <c r="AI1961" s="26">
        <v>8960.2569259815646</v>
      </c>
      <c r="AJ1961" s="26">
        <v>19932.767194344917</v>
      </c>
      <c r="AK1961" s="14">
        <v>43569</v>
      </c>
      <c r="AL1961" s="14">
        <v>62344</v>
      </c>
      <c r="AM1961" s="27">
        <v>1.3401086025672502</v>
      </c>
      <c r="AN1961" s="27">
        <v>0.70486618138067314</v>
      </c>
    </row>
    <row r="1962" spans="1:40" x14ac:dyDescent="0.25">
      <c r="A1962" t="s">
        <v>60</v>
      </c>
      <c r="B1962" s="1">
        <v>44146</v>
      </c>
      <c r="C1962" s="8" t="s">
        <v>390</v>
      </c>
      <c r="D1962" s="10" t="s">
        <v>391</v>
      </c>
      <c r="E1962" s="14">
        <v>62036</v>
      </c>
      <c r="F1962" s="14">
        <v>61465</v>
      </c>
      <c r="G1962" s="14">
        <v>37788</v>
      </c>
      <c r="H1962" s="14">
        <v>-23677</v>
      </c>
      <c r="I1962" s="14">
        <v>28618</v>
      </c>
      <c r="J1962" s="14">
        <v>0</v>
      </c>
      <c r="M1962" s="14">
        <v>5434</v>
      </c>
      <c r="N1962" s="14">
        <v>1010</v>
      </c>
      <c r="O1962" s="14">
        <v>1760</v>
      </c>
      <c r="P1962" s="14">
        <v>966</v>
      </c>
      <c r="R1962" s="14">
        <v>-520</v>
      </c>
      <c r="S1962" s="14">
        <v>-9294</v>
      </c>
      <c r="T1962" s="14">
        <v>-32111</v>
      </c>
      <c r="U1962" s="14">
        <v>290</v>
      </c>
      <c r="V1962" s="14">
        <v>-2572</v>
      </c>
      <c r="W1962" s="14">
        <v>-5987</v>
      </c>
      <c r="X1962" s="14">
        <v>26577</v>
      </c>
      <c r="Y1962" s="14">
        <v>-60</v>
      </c>
      <c r="Z1962" s="25">
        <v>2.2416509512357723</v>
      </c>
      <c r="AC1962" s="26">
        <v>29098.695885216199</v>
      </c>
      <c r="AD1962" s="26">
        <v>0</v>
      </c>
      <c r="AF1962" s="26">
        <v>56.612991127375935</v>
      </c>
      <c r="AG1962" s="26">
        <v>29155.308876343574</v>
      </c>
      <c r="AH1962" s="26">
        <v>6268.6093322399374</v>
      </c>
      <c r="AI1962" s="26">
        <v>11065.295413869342</v>
      </c>
      <c r="AJ1962" s="26">
        <v>24358.622794714171</v>
      </c>
      <c r="AK1962" s="14">
        <v>37788</v>
      </c>
      <c r="AL1962" s="14">
        <v>61465</v>
      </c>
      <c r="AM1962" s="27">
        <v>1.7009732469293046</v>
      </c>
      <c r="AN1962" s="27">
        <v>0.87369245889014491</v>
      </c>
    </row>
    <row r="1963" spans="1:40" x14ac:dyDescent="0.25">
      <c r="A1963" t="s">
        <v>60</v>
      </c>
      <c r="B1963" s="1">
        <v>44147</v>
      </c>
      <c r="C1963" s="8" t="s">
        <v>390</v>
      </c>
      <c r="D1963" s="10" t="s">
        <v>391</v>
      </c>
      <c r="E1963" s="14">
        <v>63950</v>
      </c>
      <c r="F1963" s="14">
        <v>65623</v>
      </c>
      <c r="G1963" s="14">
        <v>30565</v>
      </c>
      <c r="H1963" s="14">
        <v>-35058</v>
      </c>
      <c r="I1963" s="14">
        <v>19731</v>
      </c>
      <c r="J1963" s="14">
        <v>0</v>
      </c>
      <c r="M1963" s="14">
        <v>5328</v>
      </c>
      <c r="N1963" s="14">
        <v>723</v>
      </c>
      <c r="O1963" s="14">
        <v>3805</v>
      </c>
      <c r="P1963" s="14">
        <v>978</v>
      </c>
      <c r="R1963" s="14">
        <v>-417</v>
      </c>
      <c r="S1963" s="14">
        <v>-12227</v>
      </c>
      <c r="T1963" s="14">
        <v>-30102</v>
      </c>
      <c r="U1963" s="14">
        <v>245</v>
      </c>
      <c r="V1963" s="14">
        <v>-3075</v>
      </c>
      <c r="W1963" s="14">
        <v>-8752</v>
      </c>
      <c r="X1963" s="14">
        <v>17980</v>
      </c>
      <c r="Y1963" s="14">
        <v>1290</v>
      </c>
      <c r="Z1963" s="25">
        <v>2.2454691897029235</v>
      </c>
      <c r="AC1963" s="26">
        <v>20096.593781254087</v>
      </c>
      <c r="AD1963" s="26">
        <v>0</v>
      </c>
      <c r="AF1963" s="26">
        <v>66.886057347218198</v>
      </c>
      <c r="AG1963" s="26">
        <v>20163.479838601306</v>
      </c>
      <c r="AH1963" s="26">
        <v>10129.918282427456</v>
      </c>
      <c r="AI1963" s="26">
        <v>7556.4390712431841</v>
      </c>
      <c r="AJ1963" s="26">
        <v>22736.959049785582</v>
      </c>
      <c r="AK1963" s="14">
        <v>30565</v>
      </c>
      <c r="AL1963" s="14">
        <v>65623</v>
      </c>
      <c r="AM1963" s="27">
        <v>1.4543697340676334</v>
      </c>
      <c r="AN1963" s="27">
        <v>0.76385344559587787</v>
      </c>
    </row>
    <row r="1964" spans="1:40" x14ac:dyDescent="0.25">
      <c r="A1964" t="s">
        <v>60</v>
      </c>
      <c r="B1964" s="1">
        <v>44148</v>
      </c>
      <c r="C1964" s="8" t="s">
        <v>390</v>
      </c>
      <c r="D1964" s="10" t="s">
        <v>391</v>
      </c>
      <c r="E1964" s="14">
        <v>61849</v>
      </c>
      <c r="F1964" s="14">
        <v>60976</v>
      </c>
      <c r="G1964" s="14">
        <v>36136</v>
      </c>
      <c r="H1964" s="14">
        <v>-24840</v>
      </c>
      <c r="I1964" s="14">
        <v>17843</v>
      </c>
      <c r="J1964" s="14">
        <v>0</v>
      </c>
      <c r="M1964" s="14">
        <v>5818</v>
      </c>
      <c r="N1964" s="14">
        <v>277</v>
      </c>
      <c r="O1964" s="14">
        <v>11162</v>
      </c>
      <c r="P1964" s="14">
        <v>1036</v>
      </c>
      <c r="R1964" s="14">
        <v>1832</v>
      </c>
      <c r="S1964" s="14">
        <v>-4713</v>
      </c>
      <c r="T1964" s="14">
        <v>-33337</v>
      </c>
      <c r="U1964" s="14">
        <v>383</v>
      </c>
      <c r="V1964" s="14">
        <v>-2058</v>
      </c>
      <c r="W1964" s="14">
        <v>-4107</v>
      </c>
      <c r="X1964" s="14">
        <v>16189</v>
      </c>
      <c r="Y1964" s="14">
        <v>971</v>
      </c>
      <c r="Z1964" s="25">
        <v>2.244383944535945</v>
      </c>
      <c r="AC1964" s="26">
        <v>18164.827826271587</v>
      </c>
      <c r="AD1964" s="26">
        <v>0</v>
      </c>
      <c r="AF1964" s="26">
        <v>112.93581752378275</v>
      </c>
      <c r="AG1964" s="26">
        <v>18277.763643795373</v>
      </c>
      <c r="AH1964" s="26">
        <v>3382.8809127371223</v>
      </c>
      <c r="AI1964" s="26">
        <v>5529.7631474032587</v>
      </c>
      <c r="AJ1964" s="26">
        <v>16130.881409129239</v>
      </c>
      <c r="AK1964" s="14">
        <v>36136</v>
      </c>
      <c r="AL1964" s="14">
        <v>60976</v>
      </c>
      <c r="AM1964" s="27">
        <v>1.1151074630391895</v>
      </c>
      <c r="AN1964" s="27">
        <v>0.58322067325168092</v>
      </c>
    </row>
    <row r="1965" spans="1:40" x14ac:dyDescent="0.25">
      <c r="A1965" t="s">
        <v>60</v>
      </c>
      <c r="B1965" s="1">
        <v>44149</v>
      </c>
      <c r="C1965" s="8" t="s">
        <v>390</v>
      </c>
      <c r="D1965" s="10" t="s">
        <v>391</v>
      </c>
      <c r="E1965" s="14">
        <v>56951</v>
      </c>
      <c r="F1965" s="14">
        <v>58572</v>
      </c>
      <c r="G1965" s="14">
        <v>35031</v>
      </c>
      <c r="H1965" s="14">
        <v>-23541</v>
      </c>
      <c r="I1965" s="14">
        <v>16263</v>
      </c>
      <c r="J1965" s="14">
        <v>0</v>
      </c>
      <c r="M1965" s="14">
        <v>6811</v>
      </c>
      <c r="N1965" s="14">
        <v>452</v>
      </c>
      <c r="O1965" s="14">
        <v>10353</v>
      </c>
      <c r="P1965" s="14">
        <v>1152</v>
      </c>
      <c r="R1965" s="14">
        <v>1421</v>
      </c>
      <c r="S1965" s="14">
        <v>-7291</v>
      </c>
      <c r="T1965" s="14">
        <v>-25556</v>
      </c>
      <c r="U1965" s="14">
        <v>321</v>
      </c>
      <c r="V1965" s="14">
        <v>-1917</v>
      </c>
      <c r="W1965" s="14">
        <v>-5923</v>
      </c>
      <c r="X1965" s="14">
        <v>14735</v>
      </c>
      <c r="Y1965" s="14">
        <v>669</v>
      </c>
      <c r="Z1965" s="25">
        <v>2.2467733361874336</v>
      </c>
      <c r="AC1965" s="26">
        <v>16573.955949966996</v>
      </c>
      <c r="AD1965" s="26">
        <v>0</v>
      </c>
      <c r="AF1965" s="26">
        <v>115.86833342187477</v>
      </c>
      <c r="AG1965" s="26">
        <v>16689.824283388865</v>
      </c>
      <c r="AH1965" s="26">
        <v>4557.9665691443133</v>
      </c>
      <c r="AI1965" s="26">
        <v>4987.2391752008607</v>
      </c>
      <c r="AJ1965" s="26">
        <v>16260.551677332322</v>
      </c>
      <c r="AK1965" s="14">
        <v>35031</v>
      </c>
      <c r="AL1965" s="14">
        <v>58572</v>
      </c>
      <c r="AM1965" s="27">
        <v>1.0503474183336119</v>
      </c>
      <c r="AN1965" s="27">
        <v>0.61203881443147556</v>
      </c>
    </row>
    <row r="1966" spans="1:40" x14ac:dyDescent="0.25">
      <c r="A1966" t="s">
        <v>60</v>
      </c>
      <c r="B1966" s="1">
        <v>44150</v>
      </c>
      <c r="C1966" s="8" t="s">
        <v>390</v>
      </c>
      <c r="D1966" s="10" t="s">
        <v>391</v>
      </c>
      <c r="E1966" s="14">
        <v>53415</v>
      </c>
      <c r="F1966" s="14">
        <v>54134</v>
      </c>
      <c r="G1966" s="14">
        <v>34120</v>
      </c>
      <c r="H1966" s="14">
        <v>-20014</v>
      </c>
      <c r="I1966" s="14">
        <v>15735</v>
      </c>
      <c r="J1966" s="14">
        <v>0</v>
      </c>
      <c r="M1966" s="14">
        <v>7166</v>
      </c>
      <c r="N1966" s="14">
        <v>427</v>
      </c>
      <c r="O1966" s="14">
        <v>9584</v>
      </c>
      <c r="P1966" s="14">
        <v>1208</v>
      </c>
      <c r="R1966" s="14">
        <v>1753</v>
      </c>
      <c r="S1966" s="14">
        <v>-4674</v>
      </c>
      <c r="T1966" s="14">
        <v>-23076</v>
      </c>
      <c r="U1966" s="14">
        <v>231</v>
      </c>
      <c r="V1966" s="14">
        <v>-1792</v>
      </c>
      <c r="W1966" s="14">
        <v>-6344</v>
      </c>
      <c r="X1966" s="14">
        <v>14092</v>
      </c>
      <c r="Y1966" s="14">
        <v>-204</v>
      </c>
      <c r="Z1966" s="25">
        <v>2.2424457937854338</v>
      </c>
      <c r="AC1966" s="26">
        <v>16004.973449036028</v>
      </c>
      <c r="AD1966" s="26">
        <v>0</v>
      </c>
      <c r="AF1966" s="26">
        <v>113.50379955036057</v>
      </c>
      <c r="AG1966" s="26">
        <v>16118.477248586389</v>
      </c>
      <c r="AH1966" s="26">
        <v>4083.328210168349</v>
      </c>
      <c r="AI1966" s="26">
        <v>4834.431028960923</v>
      </c>
      <c r="AJ1966" s="26">
        <v>15367.374429793816</v>
      </c>
      <c r="AK1966" s="14">
        <v>34120</v>
      </c>
      <c r="AL1966" s="14">
        <v>54134</v>
      </c>
      <c r="AM1966" s="27">
        <v>1.0414747160544702</v>
      </c>
      <c r="AN1966" s="27">
        <v>0.62583997146732262</v>
      </c>
    </row>
    <row r="1967" spans="1:40" x14ac:dyDescent="0.25">
      <c r="A1967" t="s">
        <v>60</v>
      </c>
      <c r="B1967" s="1">
        <v>44151</v>
      </c>
      <c r="C1967" s="8" t="s">
        <v>390</v>
      </c>
      <c r="D1967" s="10" t="s">
        <v>391</v>
      </c>
      <c r="E1967" s="14">
        <v>57023</v>
      </c>
      <c r="F1967" s="14">
        <v>57265</v>
      </c>
      <c r="G1967" s="14">
        <v>30826</v>
      </c>
      <c r="H1967" s="14">
        <v>-26439</v>
      </c>
      <c r="I1967" s="14">
        <v>19017</v>
      </c>
      <c r="J1967" s="14">
        <v>0</v>
      </c>
      <c r="M1967" s="14">
        <v>7280</v>
      </c>
      <c r="N1967" s="14">
        <v>579</v>
      </c>
      <c r="O1967" s="14">
        <v>2769</v>
      </c>
      <c r="P1967" s="14">
        <v>1181</v>
      </c>
      <c r="R1967" s="14">
        <v>-164</v>
      </c>
      <c r="S1967" s="14">
        <v>-12019</v>
      </c>
      <c r="T1967" s="14">
        <v>-12626</v>
      </c>
      <c r="U1967" s="14">
        <v>174</v>
      </c>
      <c r="V1967" s="14">
        <v>-3094</v>
      </c>
      <c r="W1967" s="14">
        <v>-16493</v>
      </c>
      <c r="X1967" s="14">
        <v>17213</v>
      </c>
      <c r="Y1967" s="14">
        <v>570</v>
      </c>
      <c r="Z1967" s="25">
        <v>2.2418646952231431</v>
      </c>
      <c r="AC1967" s="26">
        <v>19338.271860483226</v>
      </c>
      <c r="AD1967" s="26">
        <v>0</v>
      </c>
      <c r="AF1967" s="26">
        <v>72.905432085407014</v>
      </c>
      <c r="AG1967" s="26">
        <v>19411.177292568635</v>
      </c>
      <c r="AH1967" s="26">
        <v>11952.99691119268</v>
      </c>
      <c r="AI1967" s="26">
        <v>7709.0442778459319</v>
      </c>
      <c r="AJ1967" s="26">
        <v>23655.129925915382</v>
      </c>
      <c r="AK1967" s="14">
        <v>30826</v>
      </c>
      <c r="AL1967" s="14">
        <v>57265</v>
      </c>
      <c r="AM1967" s="27">
        <v>1.3882524389392936</v>
      </c>
      <c r="AN1967" s="27">
        <v>0.91068842289830731</v>
      </c>
    </row>
    <row r="1968" spans="1:40" x14ac:dyDescent="0.25">
      <c r="A1968" t="s">
        <v>60</v>
      </c>
      <c r="B1968" s="1">
        <v>44152</v>
      </c>
      <c r="C1968" s="8" t="s">
        <v>390</v>
      </c>
      <c r="D1968" s="10" t="s">
        <v>391</v>
      </c>
      <c r="E1968" s="14">
        <v>57549</v>
      </c>
      <c r="F1968" s="14">
        <v>57061</v>
      </c>
      <c r="G1968" s="14">
        <v>34716</v>
      </c>
      <c r="H1968" s="14">
        <v>-22345</v>
      </c>
      <c r="I1968" s="14">
        <v>18083</v>
      </c>
      <c r="J1968" s="14">
        <v>0</v>
      </c>
      <c r="M1968" s="14">
        <v>7230</v>
      </c>
      <c r="N1968" s="14">
        <v>496</v>
      </c>
      <c r="O1968" s="14">
        <v>7983</v>
      </c>
      <c r="P1968" s="14">
        <v>924</v>
      </c>
      <c r="R1968" s="14">
        <v>1743</v>
      </c>
      <c r="S1968" s="14">
        <v>-9360</v>
      </c>
      <c r="T1968" s="14">
        <v>-17781</v>
      </c>
      <c r="U1968" s="14">
        <v>327</v>
      </c>
      <c r="V1968" s="14">
        <v>-2255</v>
      </c>
      <c r="W1968" s="14">
        <v>-12169</v>
      </c>
      <c r="X1968" s="14">
        <v>16551</v>
      </c>
      <c r="Y1968" s="14">
        <v>599</v>
      </c>
      <c r="Z1968" s="25">
        <v>2.2472322952537302</v>
      </c>
      <c r="AC1968" s="26">
        <v>18432.519706377159</v>
      </c>
      <c r="AD1968" s="26">
        <v>0</v>
      </c>
      <c r="AF1968" s="26">
        <v>102.68744617466129</v>
      </c>
      <c r="AG1968" s="26">
        <v>18535.207152551819</v>
      </c>
      <c r="AH1968" s="26">
        <v>6769.4998149167704</v>
      </c>
      <c r="AI1968" s="26">
        <v>6466.7433993131863</v>
      </c>
      <c r="AJ1968" s="26">
        <v>18837.963568155406</v>
      </c>
      <c r="AK1968" s="14">
        <v>34716</v>
      </c>
      <c r="AL1968" s="14">
        <v>57061</v>
      </c>
      <c r="AM1968" s="27">
        <v>1.177067876272001</v>
      </c>
      <c r="AN1968" s="27">
        <v>0.72782725927738334</v>
      </c>
    </row>
    <row r="1969" spans="1:40" x14ac:dyDescent="0.25">
      <c r="A1969" t="s">
        <v>60</v>
      </c>
      <c r="B1969" s="1">
        <v>44153</v>
      </c>
      <c r="C1969" s="8" t="s">
        <v>390</v>
      </c>
      <c r="D1969" s="10" t="s">
        <v>391</v>
      </c>
      <c r="E1969" s="14">
        <v>60442</v>
      </c>
      <c r="F1969" s="14">
        <v>58932</v>
      </c>
      <c r="G1969" s="14">
        <v>29891</v>
      </c>
      <c r="H1969" s="14">
        <v>-29041</v>
      </c>
      <c r="I1969" s="14">
        <v>13975</v>
      </c>
      <c r="J1969" s="14">
        <v>0</v>
      </c>
      <c r="M1969" s="14">
        <v>6433</v>
      </c>
      <c r="N1969" s="14">
        <v>544</v>
      </c>
      <c r="O1969" s="14">
        <v>7933</v>
      </c>
      <c r="P1969" s="14">
        <v>1006</v>
      </c>
      <c r="R1969" s="14">
        <v>1470</v>
      </c>
      <c r="S1969" s="14">
        <v>-9719</v>
      </c>
      <c r="T1969" s="14">
        <v>-24974</v>
      </c>
      <c r="U1969" s="14">
        <v>203</v>
      </c>
      <c r="V1969" s="14">
        <v>-2119</v>
      </c>
      <c r="W1969" s="14">
        <v>-6649</v>
      </c>
      <c r="X1969" s="14">
        <v>12453</v>
      </c>
      <c r="Y1969" s="14">
        <v>299</v>
      </c>
      <c r="Z1969" s="25">
        <v>2.2535025885652944</v>
      </c>
      <c r="AC1969" s="26">
        <v>14284.864818063887</v>
      </c>
      <c r="AD1969" s="26">
        <v>0</v>
      </c>
      <c r="AF1969" s="26">
        <v>98.260890597962415</v>
      </c>
      <c r="AG1969" s="26">
        <v>14383.125708661848</v>
      </c>
      <c r="AH1969" s="26">
        <v>5995.910487612181</v>
      </c>
      <c r="AI1969" s="26">
        <v>4228.9943160063331</v>
      </c>
      <c r="AJ1969" s="26">
        <v>16150.041880267694</v>
      </c>
      <c r="AK1969" s="14">
        <v>29891</v>
      </c>
      <c r="AL1969" s="14">
        <v>58927</v>
      </c>
      <c r="AM1969" s="27">
        <v>1.0608319092646643</v>
      </c>
      <c r="AN1969" s="27">
        <v>0.60421717260467633</v>
      </c>
    </row>
    <row r="1970" spans="1:40" x14ac:dyDescent="0.25">
      <c r="A1970" t="s">
        <v>60</v>
      </c>
      <c r="B1970" s="1">
        <v>44154</v>
      </c>
      <c r="C1970" s="8" t="s">
        <v>390</v>
      </c>
      <c r="D1970" s="10" t="s">
        <v>391</v>
      </c>
      <c r="E1970" s="14">
        <v>61201</v>
      </c>
      <c r="F1970" s="14">
        <v>60157</v>
      </c>
      <c r="G1970" s="14">
        <v>33738</v>
      </c>
      <c r="H1970" s="14">
        <v>-26419</v>
      </c>
      <c r="I1970" s="14">
        <v>13651</v>
      </c>
      <c r="J1970" s="14">
        <v>0</v>
      </c>
      <c r="M1970" s="14">
        <v>7575</v>
      </c>
      <c r="N1970" s="14">
        <v>1184</v>
      </c>
      <c r="O1970" s="14">
        <v>10320</v>
      </c>
      <c r="P1970" s="14">
        <v>1008</v>
      </c>
      <c r="R1970" s="14">
        <v>2041</v>
      </c>
      <c r="S1970" s="14">
        <v>-9070</v>
      </c>
      <c r="T1970" s="14">
        <v>-27003</v>
      </c>
      <c r="U1970" s="14">
        <v>290</v>
      </c>
      <c r="V1970" s="14">
        <v>-2224</v>
      </c>
      <c r="W1970" s="14">
        <v>-2723</v>
      </c>
      <c r="X1970" s="14">
        <v>12086</v>
      </c>
      <c r="Y1970" s="14">
        <v>184</v>
      </c>
      <c r="Z1970" s="25">
        <v>2.2505827081600547</v>
      </c>
      <c r="AC1970" s="26">
        <v>13935.60094215462</v>
      </c>
      <c r="AD1970" s="26">
        <v>0</v>
      </c>
      <c r="AF1970" s="26">
        <v>124.01146704205019</v>
      </c>
      <c r="AG1970" s="26">
        <v>14059.612409196669</v>
      </c>
      <c r="AH1970" s="26">
        <v>3922.1702323076693</v>
      </c>
      <c r="AI1970" s="26">
        <v>4155.3531194033112</v>
      </c>
      <c r="AJ1970" s="26">
        <v>13826.429522101029</v>
      </c>
      <c r="AK1970" s="14">
        <v>33738</v>
      </c>
      <c r="AL1970" s="14">
        <v>60157</v>
      </c>
      <c r="AM1970" s="27">
        <v>0.91872970269616339</v>
      </c>
      <c r="AN1970" s="27">
        <v>0.50670783205635861</v>
      </c>
    </row>
    <row r="1971" spans="1:40" x14ac:dyDescent="0.25">
      <c r="A1971" t="s">
        <v>60</v>
      </c>
      <c r="B1971" s="1">
        <v>44155</v>
      </c>
      <c r="C1971" s="8" t="s">
        <v>390</v>
      </c>
      <c r="D1971" s="10" t="s">
        <v>391</v>
      </c>
      <c r="E1971" s="14">
        <v>62734</v>
      </c>
      <c r="F1971" s="14">
        <v>63685</v>
      </c>
      <c r="G1971" s="14">
        <v>44864</v>
      </c>
      <c r="H1971" s="14">
        <v>-18821</v>
      </c>
      <c r="I1971" s="14">
        <v>31477</v>
      </c>
      <c r="J1971" s="14">
        <v>0</v>
      </c>
      <c r="M1971" s="14">
        <v>8280</v>
      </c>
      <c r="N1971" s="14">
        <v>1329</v>
      </c>
      <c r="O1971" s="14">
        <v>2718</v>
      </c>
      <c r="P1971" s="14">
        <v>1060</v>
      </c>
      <c r="R1971" s="14">
        <v>-1184</v>
      </c>
      <c r="S1971" s="14">
        <v>-10714</v>
      </c>
      <c r="T1971" s="14">
        <v>-35268</v>
      </c>
      <c r="U1971" s="14">
        <v>309</v>
      </c>
      <c r="V1971" s="14">
        <v>-3935</v>
      </c>
      <c r="W1971" s="14">
        <v>2422</v>
      </c>
      <c r="X1971" s="14">
        <v>29496</v>
      </c>
      <c r="Y1971" s="14">
        <v>53</v>
      </c>
      <c r="Z1971" s="25">
        <v>2.2415711905178073</v>
      </c>
      <c r="AC1971" s="26">
        <v>32004.579639089294</v>
      </c>
      <c r="AD1971" s="26">
        <v>0</v>
      </c>
      <c r="AF1971" s="26">
        <v>82.696948326194203</v>
      </c>
      <c r="AG1971" s="26">
        <v>32087.276587415494</v>
      </c>
      <c r="AH1971" s="26">
        <v>5901.0849379153397</v>
      </c>
      <c r="AI1971" s="26">
        <v>12991.657448265467</v>
      </c>
      <c r="AJ1971" s="26">
        <v>24996.704077065358</v>
      </c>
      <c r="AK1971" s="14">
        <v>44872</v>
      </c>
      <c r="AL1971" s="14">
        <v>63693</v>
      </c>
      <c r="AM1971" s="27">
        <v>1.5764898313012112</v>
      </c>
      <c r="AN1971" s="27">
        <v>0.86521648756346581</v>
      </c>
    </row>
    <row r="1972" spans="1:40" x14ac:dyDescent="0.25">
      <c r="A1972" t="s">
        <v>60</v>
      </c>
      <c r="B1972" s="1">
        <v>44156</v>
      </c>
      <c r="C1972" s="8" t="s">
        <v>390</v>
      </c>
      <c r="D1972" s="10" t="s">
        <v>391</v>
      </c>
      <c r="E1972" s="14">
        <v>59936</v>
      </c>
      <c r="F1972" s="14">
        <v>62377</v>
      </c>
      <c r="G1972" s="14">
        <v>40296</v>
      </c>
      <c r="H1972" s="14">
        <v>-22081</v>
      </c>
      <c r="I1972" s="14">
        <v>28842</v>
      </c>
      <c r="J1972" s="14">
        <v>0</v>
      </c>
      <c r="M1972" s="14">
        <v>7302</v>
      </c>
      <c r="N1972" s="14">
        <v>1319</v>
      </c>
      <c r="O1972" s="14">
        <v>1678</v>
      </c>
      <c r="P1972" s="14">
        <v>1155</v>
      </c>
      <c r="R1972" s="14">
        <v>-998</v>
      </c>
      <c r="S1972" s="14">
        <v>-10755</v>
      </c>
      <c r="T1972" s="14">
        <v>-29056</v>
      </c>
      <c r="U1972" s="14">
        <v>288</v>
      </c>
      <c r="V1972" s="14">
        <v>-3814</v>
      </c>
      <c r="W1972" s="14">
        <v>-4371</v>
      </c>
      <c r="X1972" s="14">
        <v>26714</v>
      </c>
      <c r="Y1972" s="14">
        <v>-89</v>
      </c>
      <c r="Z1972" s="25">
        <v>2.2344951246296509</v>
      </c>
      <c r="AC1972" s="26">
        <v>29232.842115452273</v>
      </c>
      <c r="AD1972" s="26">
        <v>0</v>
      </c>
      <c r="AF1972" s="26">
        <v>70.732283461978852</v>
      </c>
      <c r="AG1972" s="26">
        <v>29303.574398914247</v>
      </c>
      <c r="AH1972" s="26">
        <v>7341.9750396543786</v>
      </c>
      <c r="AI1972" s="26">
        <v>11297.809172472287</v>
      </c>
      <c r="AJ1972" s="26">
        <v>25347.740266096349</v>
      </c>
      <c r="AK1972" s="14">
        <v>40299</v>
      </c>
      <c r="AL1972" s="14">
        <v>62380</v>
      </c>
      <c r="AM1972" s="27">
        <v>1.6030979972538852</v>
      </c>
      <c r="AN1972" s="27">
        <v>0.89583416392179116</v>
      </c>
    </row>
    <row r="1973" spans="1:40" x14ac:dyDescent="0.25">
      <c r="A1973" t="s">
        <v>60</v>
      </c>
      <c r="B1973" s="1">
        <v>44157</v>
      </c>
      <c r="C1973" s="8" t="s">
        <v>390</v>
      </c>
      <c r="D1973" s="10" t="s">
        <v>391</v>
      </c>
      <c r="E1973" s="14">
        <v>59850</v>
      </c>
      <c r="F1973" s="14">
        <v>62978</v>
      </c>
      <c r="G1973" s="14">
        <v>39311</v>
      </c>
      <c r="H1973" s="14">
        <v>-23667</v>
      </c>
      <c r="I1973" s="14">
        <v>30443</v>
      </c>
      <c r="J1973" s="14">
        <v>0</v>
      </c>
      <c r="M1973" s="14">
        <v>6896</v>
      </c>
      <c r="N1973" s="14">
        <v>717</v>
      </c>
      <c r="O1973" s="14">
        <v>205</v>
      </c>
      <c r="P1973" s="14">
        <v>1050</v>
      </c>
      <c r="R1973" s="14">
        <v>-1396</v>
      </c>
      <c r="S1973" s="14">
        <v>-11846</v>
      </c>
      <c r="T1973" s="14">
        <v>-28054</v>
      </c>
      <c r="U1973" s="14">
        <v>142</v>
      </c>
      <c r="V1973" s="14">
        <v>-3802</v>
      </c>
      <c r="W1973" s="14">
        <v>-6622</v>
      </c>
      <c r="X1973" s="14">
        <v>28612</v>
      </c>
      <c r="Y1973" s="14">
        <v>-701</v>
      </c>
      <c r="Z1973" s="25">
        <v>2.2348833099833629</v>
      </c>
      <c r="AC1973" s="26">
        <v>30860.897844446445</v>
      </c>
      <c r="AD1973" s="26">
        <v>0</v>
      </c>
      <c r="AF1973" s="26">
        <v>54.810265564759383</v>
      </c>
      <c r="AG1973" s="26">
        <v>30915.708110011212</v>
      </c>
      <c r="AH1973" s="26">
        <v>8633.581218016996</v>
      </c>
      <c r="AI1973" s="26">
        <v>12532.590503152342</v>
      </c>
      <c r="AJ1973" s="26">
        <v>27016.698824875864</v>
      </c>
      <c r="AK1973" s="14">
        <v>39321</v>
      </c>
      <c r="AL1973" s="14">
        <v>62988</v>
      </c>
      <c r="AM1973" s="27">
        <v>1.7333584703718856</v>
      </c>
      <c r="AN1973" s="27">
        <v>0.94560161559817457</v>
      </c>
    </row>
    <row r="1974" spans="1:40" x14ac:dyDescent="0.25">
      <c r="A1974" t="s">
        <v>60</v>
      </c>
      <c r="B1974" s="1">
        <v>44158</v>
      </c>
      <c r="C1974" s="8" t="s">
        <v>390</v>
      </c>
      <c r="D1974" s="10" t="s">
        <v>391</v>
      </c>
      <c r="E1974" s="14">
        <v>63308</v>
      </c>
      <c r="F1974" s="14">
        <v>63013</v>
      </c>
      <c r="G1974" s="14">
        <v>41122</v>
      </c>
      <c r="H1974" s="14">
        <v>-21891</v>
      </c>
      <c r="I1974" s="14">
        <v>26749</v>
      </c>
      <c r="J1974" s="14">
        <v>0</v>
      </c>
      <c r="M1974" s="14">
        <v>8408</v>
      </c>
      <c r="N1974" s="14">
        <v>704</v>
      </c>
      <c r="O1974" s="14">
        <v>4250</v>
      </c>
      <c r="P1974" s="14">
        <v>1011</v>
      </c>
      <c r="R1974" s="14">
        <v>661</v>
      </c>
      <c r="S1974" s="14">
        <v>-9131</v>
      </c>
      <c r="T1974" s="14">
        <v>-30645</v>
      </c>
      <c r="U1974" s="14">
        <v>295</v>
      </c>
      <c r="V1974" s="14">
        <v>-3266</v>
      </c>
      <c r="W1974" s="14">
        <v>-4130</v>
      </c>
      <c r="X1974" s="14">
        <v>24549</v>
      </c>
      <c r="Y1974" s="14">
        <v>-224</v>
      </c>
      <c r="Z1974" s="25">
        <v>2.2445919962887433</v>
      </c>
      <c r="AC1974" s="26">
        <v>27233.98649596193</v>
      </c>
      <c r="AD1974" s="26">
        <v>0</v>
      </c>
      <c r="AF1974" s="26">
        <v>88.734844217423586</v>
      </c>
      <c r="AG1974" s="26">
        <v>27322.721340179352</v>
      </c>
      <c r="AH1974" s="26">
        <v>4723.1328551128672</v>
      </c>
      <c r="AI1974" s="26">
        <v>9497.0847103036722</v>
      </c>
      <c r="AJ1974" s="26">
        <v>22548.769484988552</v>
      </c>
      <c r="AK1974" s="14">
        <v>41122</v>
      </c>
      <c r="AL1974" s="14">
        <v>63013</v>
      </c>
      <c r="AM1974" s="27">
        <v>1.4648173221386653</v>
      </c>
      <c r="AN1974" s="27">
        <v>0.78890813295661943</v>
      </c>
    </row>
    <row r="1975" spans="1:40" x14ac:dyDescent="0.25">
      <c r="A1975" t="s">
        <v>60</v>
      </c>
      <c r="B1975" s="1">
        <v>44159</v>
      </c>
      <c r="C1975" s="8" t="s">
        <v>390</v>
      </c>
      <c r="D1975" s="10" t="s">
        <v>391</v>
      </c>
      <c r="E1975" s="14">
        <v>63956</v>
      </c>
      <c r="F1975" s="14">
        <v>62623</v>
      </c>
      <c r="G1975" s="14">
        <v>40806</v>
      </c>
      <c r="H1975" s="14">
        <v>-21817</v>
      </c>
      <c r="I1975" s="14">
        <v>27257</v>
      </c>
      <c r="J1975" s="14">
        <v>0</v>
      </c>
      <c r="M1975" s="14">
        <v>6270</v>
      </c>
      <c r="N1975" s="14">
        <v>892</v>
      </c>
      <c r="O1975" s="14">
        <v>5394</v>
      </c>
      <c r="P1975" s="14">
        <v>993</v>
      </c>
      <c r="R1975" s="14">
        <v>-93</v>
      </c>
      <c r="S1975" s="14">
        <v>-7997</v>
      </c>
      <c r="T1975" s="14">
        <v>-30693</v>
      </c>
      <c r="U1975" s="14">
        <v>279</v>
      </c>
      <c r="V1975" s="14">
        <v>-3174</v>
      </c>
      <c r="W1975" s="14">
        <v>-4451</v>
      </c>
      <c r="X1975" s="14">
        <v>25099</v>
      </c>
      <c r="Y1975" s="14">
        <v>-787</v>
      </c>
      <c r="Z1975" s="25">
        <v>2.2474481996180149</v>
      </c>
      <c r="AC1975" s="26">
        <v>27786.509954998248</v>
      </c>
      <c r="AD1975" s="26">
        <v>0</v>
      </c>
      <c r="AF1975" s="26">
        <v>83.647700848943998</v>
      </c>
      <c r="AG1975" s="26">
        <v>27870.157655847193</v>
      </c>
      <c r="AH1975" s="26">
        <v>5151.4216583462385</v>
      </c>
      <c r="AI1975" s="26">
        <v>9911.5190520563538</v>
      </c>
      <c r="AJ1975" s="26">
        <v>23110.060262137074</v>
      </c>
      <c r="AK1975" s="14">
        <v>40806</v>
      </c>
      <c r="AL1975" s="14">
        <v>62623</v>
      </c>
      <c r="AM1975" s="27">
        <v>1.5057370722745145</v>
      </c>
      <c r="AN1975" s="27">
        <v>0.81358128890523673</v>
      </c>
    </row>
    <row r="1976" spans="1:40" x14ac:dyDescent="0.25">
      <c r="A1976" t="s">
        <v>60</v>
      </c>
      <c r="B1976" s="1">
        <v>44160</v>
      </c>
      <c r="C1976" s="8" t="s">
        <v>390</v>
      </c>
      <c r="D1976" s="10" t="s">
        <v>391</v>
      </c>
      <c r="E1976" s="14">
        <v>63788</v>
      </c>
      <c r="F1976" s="14">
        <v>62511</v>
      </c>
      <c r="G1976" s="14">
        <v>31371</v>
      </c>
      <c r="H1976" s="14">
        <v>-31140</v>
      </c>
      <c r="I1976" s="14">
        <v>12241</v>
      </c>
      <c r="J1976" s="14">
        <v>0</v>
      </c>
      <c r="M1976" s="14">
        <v>5271</v>
      </c>
      <c r="N1976" s="14">
        <v>593</v>
      </c>
      <c r="O1976" s="14">
        <v>12288</v>
      </c>
      <c r="P1976" s="14">
        <v>978</v>
      </c>
      <c r="R1976" s="14">
        <v>2004</v>
      </c>
      <c r="S1976" s="14">
        <v>-4153</v>
      </c>
      <c r="T1976" s="14">
        <v>-33852</v>
      </c>
      <c r="U1976" s="14">
        <v>353</v>
      </c>
      <c r="V1976" s="14">
        <v>-2175</v>
      </c>
      <c r="W1976" s="14">
        <v>-2870</v>
      </c>
      <c r="X1976" s="14">
        <v>10731</v>
      </c>
      <c r="Y1976" s="14">
        <v>-1178</v>
      </c>
      <c r="Z1976" s="25">
        <v>2.2413693496743821</v>
      </c>
      <c r="AC1976" s="26">
        <v>12445.048221173769</v>
      </c>
      <c r="AD1976" s="26">
        <v>0</v>
      </c>
      <c r="AF1976" s="26">
        <v>118.10321922210485</v>
      </c>
      <c r="AG1976" s="26">
        <v>12563.151440395874</v>
      </c>
      <c r="AH1976" s="26">
        <v>3004.4365753826246</v>
      </c>
      <c r="AI1976" s="26">
        <v>2983.2055564220218</v>
      </c>
      <c r="AJ1976" s="26">
        <v>12584.382459356477</v>
      </c>
      <c r="AK1976" s="14">
        <v>31371</v>
      </c>
      <c r="AL1976" s="14">
        <v>62511</v>
      </c>
      <c r="AM1976" s="27">
        <v>0.8828846682772481</v>
      </c>
      <c r="AN1976" s="27">
        <v>0.44382238738056462</v>
      </c>
    </row>
    <row r="1977" spans="1:40" x14ac:dyDescent="0.25">
      <c r="A1977" t="s">
        <v>60</v>
      </c>
      <c r="B1977" s="1">
        <v>44161</v>
      </c>
      <c r="C1977" s="8" t="s">
        <v>390</v>
      </c>
      <c r="D1977" s="10" t="s">
        <v>391</v>
      </c>
      <c r="E1977" s="14">
        <v>58203</v>
      </c>
      <c r="F1977" s="14">
        <v>57458</v>
      </c>
      <c r="G1977" s="14">
        <v>36254</v>
      </c>
      <c r="H1977" s="14">
        <v>-21204</v>
      </c>
      <c r="I1977" s="14">
        <v>16250</v>
      </c>
      <c r="J1977" s="14">
        <v>0</v>
      </c>
      <c r="M1977" s="14">
        <v>5729</v>
      </c>
      <c r="N1977" s="14">
        <v>1177</v>
      </c>
      <c r="O1977" s="14">
        <v>11974</v>
      </c>
      <c r="P1977" s="14">
        <v>1124</v>
      </c>
      <c r="R1977" s="14">
        <v>1500</v>
      </c>
      <c r="S1977" s="14">
        <v>-3757</v>
      </c>
      <c r="T1977" s="14">
        <v>-30188</v>
      </c>
      <c r="U1977" s="14">
        <v>474</v>
      </c>
      <c r="V1977" s="14">
        <v>-1753</v>
      </c>
      <c r="W1977" s="14">
        <v>-1450</v>
      </c>
      <c r="X1977" s="14">
        <v>14808</v>
      </c>
      <c r="Y1977" s="14">
        <v>-838</v>
      </c>
      <c r="Z1977" s="25">
        <v>2.2368171385969107</v>
      </c>
      <c r="AC1977" s="26">
        <v>16487.321398789725</v>
      </c>
      <c r="AD1977" s="26">
        <v>0</v>
      </c>
      <c r="AF1977" s="26">
        <v>123.49904847459415</v>
      </c>
      <c r="AG1977" s="26">
        <v>16610.820447264319</v>
      </c>
      <c r="AH1977" s="26">
        <v>3016.5850498614968</v>
      </c>
      <c r="AI1977" s="26">
        <v>5020.3267945347325</v>
      </c>
      <c r="AJ1977" s="26">
        <v>14607.078702591085</v>
      </c>
      <c r="AK1977" s="14">
        <v>36254</v>
      </c>
      <c r="AL1977" s="14">
        <v>57458</v>
      </c>
      <c r="AM1977" s="27">
        <v>1.0101105250302824</v>
      </c>
      <c r="AN1977" s="27">
        <v>0.56046256133708716</v>
      </c>
    </row>
    <row r="1978" spans="1:40" x14ac:dyDescent="0.25">
      <c r="A1978" t="s">
        <v>60</v>
      </c>
      <c r="B1978" s="1">
        <v>44162</v>
      </c>
      <c r="C1978" s="8" t="s">
        <v>390</v>
      </c>
      <c r="D1978" s="10" t="s">
        <v>391</v>
      </c>
      <c r="E1978" s="14">
        <v>58862</v>
      </c>
      <c r="F1978" s="14">
        <v>59664</v>
      </c>
      <c r="G1978" s="14">
        <v>27870</v>
      </c>
      <c r="H1978" s="14">
        <v>-31794</v>
      </c>
      <c r="I1978" s="14">
        <v>16585</v>
      </c>
      <c r="J1978" s="14">
        <v>0</v>
      </c>
      <c r="M1978" s="14">
        <v>5532</v>
      </c>
      <c r="N1978" s="14">
        <v>1213</v>
      </c>
      <c r="O1978" s="14">
        <v>3333</v>
      </c>
      <c r="P1978" s="14">
        <v>1207</v>
      </c>
      <c r="R1978" s="14">
        <v>-1419</v>
      </c>
      <c r="S1978" s="14">
        <v>-4366</v>
      </c>
      <c r="T1978" s="14">
        <v>-32642</v>
      </c>
      <c r="U1978" s="14">
        <v>375</v>
      </c>
      <c r="V1978" s="14">
        <v>-3247</v>
      </c>
      <c r="W1978" s="14">
        <v>-4308</v>
      </c>
      <c r="X1978" s="14">
        <v>14848</v>
      </c>
      <c r="Y1978" s="14">
        <v>-1035</v>
      </c>
      <c r="Z1978" s="25">
        <v>2.2350665428701388</v>
      </c>
      <c r="AC1978" s="26">
        <v>16814.044421941762</v>
      </c>
      <c r="AD1978" s="26">
        <v>0</v>
      </c>
      <c r="AF1978" s="26">
        <v>69.670404020985544</v>
      </c>
      <c r="AG1978" s="26">
        <v>16883.714825962747</v>
      </c>
      <c r="AH1978" s="26">
        <v>5036.8888244741966</v>
      </c>
      <c r="AI1978" s="26">
        <v>4907.9196093041428</v>
      </c>
      <c r="AJ1978" s="26">
        <v>17012.684041132801</v>
      </c>
      <c r="AK1978" s="14">
        <v>27870</v>
      </c>
      <c r="AL1978" s="14">
        <v>59664</v>
      </c>
      <c r="AM1978" s="27">
        <v>1.3355642403880155</v>
      </c>
      <c r="AN1978" s="27">
        <v>0.62862871230159223</v>
      </c>
    </row>
    <row r="1979" spans="1:40" x14ac:dyDescent="0.25">
      <c r="A1979" t="s">
        <v>60</v>
      </c>
      <c r="B1979" s="1">
        <v>44163</v>
      </c>
      <c r="C1979" s="8" t="s">
        <v>390</v>
      </c>
      <c r="D1979" s="10" t="s">
        <v>391</v>
      </c>
      <c r="E1979" s="14">
        <v>59589</v>
      </c>
      <c r="F1979" s="14">
        <v>60588</v>
      </c>
      <c r="G1979" s="14">
        <v>30842</v>
      </c>
      <c r="H1979" s="14">
        <v>-29746</v>
      </c>
      <c r="I1979" s="14">
        <v>16827</v>
      </c>
      <c r="J1979" s="14">
        <v>0</v>
      </c>
      <c r="M1979" s="14">
        <v>6090</v>
      </c>
      <c r="N1979" s="14">
        <v>952</v>
      </c>
      <c r="O1979" s="14">
        <v>5878</v>
      </c>
      <c r="P1979" s="14">
        <v>1095</v>
      </c>
      <c r="R1979" s="14">
        <v>60</v>
      </c>
      <c r="S1979" s="14">
        <v>-4440</v>
      </c>
      <c r="T1979" s="14">
        <v>-32473</v>
      </c>
      <c r="U1979" s="14">
        <v>344</v>
      </c>
      <c r="V1979" s="14">
        <v>-2655</v>
      </c>
      <c r="W1979" s="14">
        <v>-4841</v>
      </c>
      <c r="X1979" s="14">
        <v>15007</v>
      </c>
      <c r="Y1979" s="14">
        <v>-748</v>
      </c>
      <c r="Z1979" s="25">
        <v>2.2307388941476378</v>
      </c>
      <c r="AC1979" s="26">
        <v>17026.355277472903</v>
      </c>
      <c r="AD1979" s="26">
        <v>0</v>
      </c>
      <c r="AF1979" s="26">
        <v>86.549348158635013</v>
      </c>
      <c r="AG1979" s="26">
        <v>17112.904625631541</v>
      </c>
      <c r="AH1979" s="26">
        <v>5592.8569059874344</v>
      </c>
      <c r="AI1979" s="26">
        <v>5078.7519386941658</v>
      </c>
      <c r="AJ1979" s="26">
        <v>17627.009592924809</v>
      </c>
      <c r="AK1979" s="14">
        <v>30846</v>
      </c>
      <c r="AL1979" s="14">
        <v>60592</v>
      </c>
      <c r="AM1979" s="27">
        <v>1.2230905723840952</v>
      </c>
      <c r="AN1979" s="27">
        <v>0.6413529490486185</v>
      </c>
    </row>
    <row r="1980" spans="1:40" x14ac:dyDescent="0.25">
      <c r="A1980" t="s">
        <v>60</v>
      </c>
      <c r="B1980" s="1">
        <v>44164</v>
      </c>
      <c r="C1980" s="8" t="s">
        <v>390</v>
      </c>
      <c r="D1980" s="10" t="s">
        <v>391</v>
      </c>
      <c r="E1980" s="14">
        <v>58722</v>
      </c>
      <c r="F1980" s="14">
        <v>61634</v>
      </c>
      <c r="G1980" s="14">
        <v>37012</v>
      </c>
      <c r="H1980" s="14">
        <v>-24622</v>
      </c>
      <c r="I1980" s="14">
        <v>28389</v>
      </c>
      <c r="J1980" s="14">
        <v>0</v>
      </c>
      <c r="M1980" s="14">
        <v>6108</v>
      </c>
      <c r="N1980" s="14">
        <v>1152</v>
      </c>
      <c r="O1980" s="14">
        <v>402</v>
      </c>
      <c r="P1980" s="14">
        <v>961</v>
      </c>
      <c r="R1980" s="14">
        <v>-1552</v>
      </c>
      <c r="S1980" s="14">
        <v>-5588</v>
      </c>
      <c r="T1980" s="14">
        <v>-32044</v>
      </c>
      <c r="U1980" s="14">
        <v>218</v>
      </c>
      <c r="V1980" s="14">
        <v>-3349</v>
      </c>
      <c r="W1980" s="14">
        <v>-7994</v>
      </c>
      <c r="X1980" s="14">
        <v>26339</v>
      </c>
      <c r="Y1980" s="14">
        <v>-652</v>
      </c>
      <c r="Z1980" s="25">
        <v>2.2382624389241528</v>
      </c>
      <c r="AC1980" s="26">
        <v>28822.215338070859</v>
      </c>
      <c r="AD1980" s="26">
        <v>0</v>
      </c>
      <c r="AF1980" s="26">
        <v>53.235967556310001</v>
      </c>
      <c r="AG1980" s="26">
        <v>28875.451305627168</v>
      </c>
      <c r="AH1980" s="26">
        <v>8653.9693904406849</v>
      </c>
      <c r="AI1980" s="26">
        <v>11449.326364527409</v>
      </c>
      <c r="AJ1980" s="26">
        <v>26080.094331540444</v>
      </c>
      <c r="AK1980" s="14">
        <v>37012</v>
      </c>
      <c r="AL1980" s="14">
        <v>61634</v>
      </c>
      <c r="AM1980" s="27">
        <v>1.7199664286558891</v>
      </c>
      <c r="AN1980" s="27">
        <v>0.9328730500243485</v>
      </c>
    </row>
    <row r="1981" spans="1:40" x14ac:dyDescent="0.25">
      <c r="A1981" t="s">
        <v>60</v>
      </c>
      <c r="B1981" s="1">
        <v>44165</v>
      </c>
      <c r="C1981" s="8" t="s">
        <v>390</v>
      </c>
      <c r="D1981" s="10" t="s">
        <v>391</v>
      </c>
      <c r="E1981" s="14">
        <v>64025</v>
      </c>
      <c r="F1981" s="14">
        <v>64920</v>
      </c>
      <c r="G1981" s="14">
        <v>31887</v>
      </c>
      <c r="H1981" s="14">
        <v>-33033</v>
      </c>
      <c r="I1981" s="14">
        <v>13885</v>
      </c>
      <c r="J1981" s="14">
        <v>0</v>
      </c>
      <c r="M1981" s="14">
        <v>5457</v>
      </c>
      <c r="N1981" s="14">
        <v>646</v>
      </c>
      <c r="O1981" s="14">
        <v>11215</v>
      </c>
      <c r="P1981" s="14">
        <v>684</v>
      </c>
      <c r="R1981" s="14">
        <v>1725</v>
      </c>
      <c r="S1981" s="14">
        <v>-8845</v>
      </c>
      <c r="T1981" s="14">
        <v>-33902</v>
      </c>
      <c r="U1981" s="14">
        <v>449</v>
      </c>
      <c r="V1981" s="14">
        <v>-2238</v>
      </c>
      <c r="W1981" s="14">
        <v>-2020</v>
      </c>
      <c r="X1981" s="14">
        <v>12282</v>
      </c>
      <c r="Y1981" s="14">
        <v>-484</v>
      </c>
      <c r="Z1981" s="25">
        <v>2.2391178900556516</v>
      </c>
      <c r="AC1981" s="26">
        <v>14102.272456669505</v>
      </c>
      <c r="AD1981" s="26">
        <v>0</v>
      </c>
      <c r="AF1981" s="26">
        <v>111.1392656788464</v>
      </c>
      <c r="AG1981" s="26">
        <v>14213.411722348348</v>
      </c>
      <c r="AH1981" s="26">
        <v>5409.7068450348943</v>
      </c>
      <c r="AI1981" s="26">
        <v>4046.686505118073</v>
      </c>
      <c r="AJ1981" s="26">
        <v>15576.432062265176</v>
      </c>
      <c r="AK1981" s="14">
        <v>31887</v>
      </c>
      <c r="AL1981" s="14">
        <v>64920</v>
      </c>
      <c r="AM1981" s="27">
        <v>0.98269425632149821</v>
      </c>
      <c r="AN1981" s="27">
        <v>0.52896046908673822</v>
      </c>
    </row>
    <row r="1982" spans="1:40" x14ac:dyDescent="0.25">
      <c r="A1982" t="s">
        <v>60</v>
      </c>
      <c r="B1982" s="1">
        <v>44166</v>
      </c>
      <c r="C1982" s="8" t="s">
        <v>390</v>
      </c>
      <c r="D1982" s="10" t="s">
        <v>391</v>
      </c>
      <c r="E1982" s="14">
        <v>69274</v>
      </c>
      <c r="F1982" s="14">
        <v>66678</v>
      </c>
      <c r="G1982" s="14">
        <v>33274</v>
      </c>
      <c r="H1982" s="14">
        <v>-33404</v>
      </c>
      <c r="I1982" s="14">
        <v>23782</v>
      </c>
      <c r="J1982" s="14">
        <v>0</v>
      </c>
      <c r="M1982" s="14">
        <v>5557</v>
      </c>
      <c r="N1982" s="14">
        <v>1199</v>
      </c>
      <c r="O1982" s="14">
        <v>2061</v>
      </c>
      <c r="P1982" s="14">
        <v>675</v>
      </c>
      <c r="R1982" s="14">
        <v>-1457</v>
      </c>
      <c r="S1982" s="14">
        <v>-9360</v>
      </c>
      <c r="T1982" s="14">
        <v>-36677</v>
      </c>
      <c r="U1982" s="14">
        <v>349</v>
      </c>
      <c r="V1982" s="14">
        <v>-4283</v>
      </c>
      <c r="W1982" s="14">
        <v>-3787</v>
      </c>
      <c r="X1982" s="14">
        <v>22049</v>
      </c>
      <c r="Y1982" s="14">
        <v>-238</v>
      </c>
      <c r="Z1982" s="25">
        <v>2.2463127970985988</v>
      </c>
      <c r="AC1982" s="26">
        <v>24231.754651866941</v>
      </c>
      <c r="AD1982" s="26">
        <v>0</v>
      </c>
      <c r="AF1982" s="26">
        <v>58.619449373438876</v>
      </c>
      <c r="AG1982" s="26">
        <v>24290.374101240377</v>
      </c>
      <c r="AH1982" s="26">
        <v>8469.6317085094324</v>
      </c>
      <c r="AI1982" s="26">
        <v>8395.9544476608444</v>
      </c>
      <c r="AJ1982" s="26">
        <v>24364.051362088958</v>
      </c>
      <c r="AK1982" s="14">
        <v>33277</v>
      </c>
      <c r="AL1982" s="14">
        <v>66681</v>
      </c>
      <c r="AM1982" s="27">
        <v>1.6092509706727336</v>
      </c>
      <c r="AN1982" s="27">
        <v>0.80552893498730616</v>
      </c>
    </row>
    <row r="1983" spans="1:40" x14ac:dyDescent="0.25">
      <c r="A1983" t="s">
        <v>60</v>
      </c>
      <c r="B1983" s="1">
        <v>44167</v>
      </c>
      <c r="C1983" s="8" t="s">
        <v>390</v>
      </c>
      <c r="D1983" s="10" t="s">
        <v>391</v>
      </c>
      <c r="E1983" s="14">
        <v>68627</v>
      </c>
      <c r="F1983" s="14">
        <v>67990</v>
      </c>
      <c r="G1983" s="14">
        <v>33696</v>
      </c>
      <c r="H1983" s="14">
        <v>-34294</v>
      </c>
      <c r="I1983" s="14">
        <v>25885</v>
      </c>
      <c r="J1983" s="14">
        <v>0</v>
      </c>
      <c r="M1983" s="14">
        <v>5916</v>
      </c>
      <c r="N1983" s="14">
        <v>1111</v>
      </c>
      <c r="O1983" s="14">
        <v>70</v>
      </c>
      <c r="P1983" s="14">
        <v>714</v>
      </c>
      <c r="R1983" s="14">
        <v>-2001</v>
      </c>
      <c r="S1983" s="14">
        <v>-10031</v>
      </c>
      <c r="T1983" s="14">
        <v>-38260</v>
      </c>
      <c r="U1983" s="14">
        <v>362</v>
      </c>
      <c r="V1983" s="14">
        <v>-4155</v>
      </c>
      <c r="W1983" s="14">
        <v>-3743</v>
      </c>
      <c r="X1983" s="14">
        <v>24060</v>
      </c>
      <c r="Y1983" s="14">
        <v>-526</v>
      </c>
      <c r="Z1983" s="25">
        <v>2.2483202805116957</v>
      </c>
      <c r="AC1983" s="26">
        <v>26398.096026093048</v>
      </c>
      <c r="AD1983" s="26">
        <v>0</v>
      </c>
      <c r="AF1983" s="26">
        <v>48.266124823754097</v>
      </c>
      <c r="AG1983" s="26">
        <v>26446.362150916801</v>
      </c>
      <c r="AH1983" s="26">
        <v>9310.7951739006603</v>
      </c>
      <c r="AI1983" s="26">
        <v>9729.4223943412562</v>
      </c>
      <c r="AJ1983" s="26">
        <v>26027.734930476199</v>
      </c>
      <c r="AK1983" s="14">
        <v>33703</v>
      </c>
      <c r="AL1983" s="14">
        <v>67997</v>
      </c>
      <c r="AM1983" s="27">
        <v>1.7299403295004656</v>
      </c>
      <c r="AN1983" s="27">
        <v>0.84387936206636227</v>
      </c>
    </row>
    <row r="1984" spans="1:40" x14ac:dyDescent="0.25">
      <c r="A1984" t="s">
        <v>60</v>
      </c>
      <c r="B1984" s="1">
        <v>44168</v>
      </c>
      <c r="C1984" s="8" t="s">
        <v>390</v>
      </c>
      <c r="D1984" s="10" t="s">
        <v>391</v>
      </c>
      <c r="E1984" s="14">
        <v>68093</v>
      </c>
      <c r="F1984" s="14">
        <v>67733</v>
      </c>
      <c r="G1984" s="14">
        <v>29045</v>
      </c>
      <c r="H1984" s="14">
        <v>-38688</v>
      </c>
      <c r="I1984" s="14">
        <v>20159</v>
      </c>
      <c r="J1984" s="14">
        <v>0</v>
      </c>
      <c r="M1984" s="14">
        <v>7295</v>
      </c>
      <c r="N1984" s="14">
        <v>933</v>
      </c>
      <c r="O1984" s="14">
        <v>13</v>
      </c>
      <c r="P1984" s="14">
        <v>645</v>
      </c>
      <c r="R1984" s="14">
        <v>-2776</v>
      </c>
      <c r="S1984" s="14">
        <v>-12030</v>
      </c>
      <c r="T1984" s="14">
        <v>-35019</v>
      </c>
      <c r="U1984" s="14">
        <v>354</v>
      </c>
      <c r="V1984" s="14">
        <v>-4490</v>
      </c>
      <c r="W1984" s="14">
        <v>-2461</v>
      </c>
      <c r="X1984" s="14">
        <v>18316</v>
      </c>
      <c r="Y1984" s="14">
        <v>-582</v>
      </c>
      <c r="Z1984" s="25">
        <v>2.2456463093701102</v>
      </c>
      <c r="AC1984" s="26">
        <v>20534.143730253763</v>
      </c>
      <c r="AD1984" s="26">
        <v>0</v>
      </c>
      <c r="AF1984" s="26">
        <v>54.989303377485001</v>
      </c>
      <c r="AG1984" s="26">
        <v>20589.133033631249</v>
      </c>
      <c r="AH1984" s="26">
        <v>10633.354790865382</v>
      </c>
      <c r="AI1984" s="26">
        <v>6944.6738016557147</v>
      </c>
      <c r="AJ1984" s="26">
        <v>24277.814022840914</v>
      </c>
      <c r="AK1984" s="14">
        <v>29066</v>
      </c>
      <c r="AL1984" s="14">
        <v>67754</v>
      </c>
      <c r="AM1984" s="27">
        <v>1.5616601688778684</v>
      </c>
      <c r="AN1984" s="27">
        <v>0.78996597029010152</v>
      </c>
    </row>
    <row r="1985" spans="1:40" x14ac:dyDescent="0.25">
      <c r="A1985" t="s">
        <v>60</v>
      </c>
      <c r="B1985" s="1">
        <v>44169</v>
      </c>
      <c r="C1985" s="8" t="s">
        <v>390</v>
      </c>
      <c r="D1985" s="10" t="s">
        <v>391</v>
      </c>
      <c r="E1985" s="14">
        <v>66927</v>
      </c>
      <c r="F1985" s="14">
        <v>67477</v>
      </c>
      <c r="G1985" s="14">
        <v>34138</v>
      </c>
      <c r="H1985" s="14">
        <v>-33339</v>
      </c>
      <c r="I1985" s="14">
        <v>24726</v>
      </c>
      <c r="J1985" s="14">
        <v>0</v>
      </c>
      <c r="M1985" s="14">
        <v>7455</v>
      </c>
      <c r="N1985" s="14">
        <v>1117</v>
      </c>
      <c r="O1985" s="14">
        <v>54</v>
      </c>
      <c r="P1985" s="14">
        <v>786</v>
      </c>
      <c r="R1985" s="14">
        <v>-2659</v>
      </c>
      <c r="S1985" s="14">
        <v>-11997</v>
      </c>
      <c r="T1985" s="14">
        <v>-35635</v>
      </c>
      <c r="U1985" s="14">
        <v>254</v>
      </c>
      <c r="V1985" s="14">
        <v>-4673</v>
      </c>
      <c r="W1985" s="14">
        <v>-691</v>
      </c>
      <c r="X1985" s="14">
        <v>22881</v>
      </c>
      <c r="Y1985" s="14">
        <v>-819</v>
      </c>
      <c r="Z1985" s="25">
        <v>2.2402395520190814</v>
      </c>
      <c r="AC1985" s="26">
        <v>25125.492449140351</v>
      </c>
      <c r="AD1985" s="26">
        <v>0</v>
      </c>
      <c r="AF1985" s="26">
        <v>58.21815772422628</v>
      </c>
      <c r="AG1985" s="26">
        <v>25183.710606864581</v>
      </c>
      <c r="AH1985" s="26">
        <v>9839.0442636350144</v>
      </c>
      <c r="AI1985" s="26">
        <v>9281.6072523885432</v>
      </c>
      <c r="AJ1985" s="26">
        <v>25741.147618111056</v>
      </c>
      <c r="AK1985" s="14">
        <v>34156</v>
      </c>
      <c r="AL1985" s="14">
        <v>67495</v>
      </c>
      <c r="AM1985" s="27">
        <v>1.6254980699761621</v>
      </c>
      <c r="AN1985" s="27">
        <v>0.84079485683146893</v>
      </c>
    </row>
    <row r="1986" spans="1:40" x14ac:dyDescent="0.25">
      <c r="A1986" t="s">
        <v>60</v>
      </c>
      <c r="B1986" s="1">
        <v>44170</v>
      </c>
      <c r="C1986" s="8" t="s">
        <v>390</v>
      </c>
      <c r="D1986" s="10" t="s">
        <v>391</v>
      </c>
      <c r="E1986" s="14">
        <v>62932</v>
      </c>
      <c r="F1986" s="14">
        <v>65235</v>
      </c>
      <c r="G1986" s="14">
        <v>35372</v>
      </c>
      <c r="H1986" s="14">
        <v>-29863</v>
      </c>
      <c r="I1986" s="14">
        <v>25880</v>
      </c>
      <c r="J1986" s="14">
        <v>0</v>
      </c>
      <c r="M1986" s="14">
        <v>7557</v>
      </c>
      <c r="N1986" s="14">
        <v>983</v>
      </c>
      <c r="O1986" s="14">
        <v>85</v>
      </c>
      <c r="P1986" s="14">
        <v>867</v>
      </c>
      <c r="R1986" s="14">
        <v>-2036</v>
      </c>
      <c r="S1986" s="14">
        <v>-12077</v>
      </c>
      <c r="T1986" s="14">
        <v>-32146</v>
      </c>
      <c r="U1986" s="14">
        <v>430</v>
      </c>
      <c r="V1986" s="14">
        <v>-4609</v>
      </c>
      <c r="W1986" s="14">
        <v>-2796</v>
      </c>
      <c r="X1986" s="14">
        <v>24137</v>
      </c>
      <c r="Y1986" s="14">
        <v>-766</v>
      </c>
      <c r="Z1986" s="25">
        <v>2.2397277704797474</v>
      </c>
      <c r="AC1986" s="26">
        <v>26292.12957335771</v>
      </c>
      <c r="AD1986" s="26">
        <v>0</v>
      </c>
      <c r="AF1986" s="26">
        <v>58.693533985601199</v>
      </c>
      <c r="AG1986" s="26">
        <v>26350.823107343309</v>
      </c>
      <c r="AH1986" s="26">
        <v>9833.2779324688036</v>
      </c>
      <c r="AI1986" s="26">
        <v>10117.680102908362</v>
      </c>
      <c r="AJ1986" s="26">
        <v>26066.420936903745</v>
      </c>
      <c r="AK1986" s="14">
        <v>35387</v>
      </c>
      <c r="AL1986" s="14">
        <v>65250</v>
      </c>
      <c r="AM1986" s="27">
        <v>1.6416636515927092</v>
      </c>
      <c r="AN1986" s="27">
        <v>0.88071345480332153</v>
      </c>
    </row>
    <row r="1987" spans="1:40" x14ac:dyDescent="0.25">
      <c r="A1987" t="s">
        <v>60</v>
      </c>
      <c r="B1987" s="1">
        <v>44171</v>
      </c>
      <c r="C1987" s="8" t="s">
        <v>390</v>
      </c>
      <c r="D1987" s="10" t="s">
        <v>391</v>
      </c>
      <c r="E1987" s="14">
        <v>60068</v>
      </c>
      <c r="F1987" s="14">
        <v>61213</v>
      </c>
      <c r="G1987" s="14">
        <v>32455</v>
      </c>
      <c r="H1987" s="14">
        <v>-28758</v>
      </c>
      <c r="I1987" s="14">
        <v>22880</v>
      </c>
      <c r="J1987" s="14">
        <v>0</v>
      </c>
      <c r="M1987" s="14">
        <v>7605</v>
      </c>
      <c r="N1987" s="14">
        <v>746</v>
      </c>
      <c r="O1987" s="14">
        <v>377</v>
      </c>
      <c r="P1987" s="14">
        <v>847</v>
      </c>
      <c r="R1987" s="14">
        <v>-1641</v>
      </c>
      <c r="S1987" s="14">
        <v>-10999</v>
      </c>
      <c r="T1987" s="14">
        <v>-29458</v>
      </c>
      <c r="U1987" s="14">
        <v>458</v>
      </c>
      <c r="V1987" s="14">
        <v>-4097</v>
      </c>
      <c r="W1987" s="14">
        <v>-3788</v>
      </c>
      <c r="X1987" s="14">
        <v>21033</v>
      </c>
      <c r="Y1987" s="14">
        <v>-266</v>
      </c>
      <c r="Z1987" s="25">
        <v>2.2399012460050338</v>
      </c>
      <c r="AC1987" s="26">
        <v>23246.156030787701</v>
      </c>
      <c r="AD1987" s="26">
        <v>0</v>
      </c>
      <c r="AF1987" s="26">
        <v>59.16273652929592</v>
      </c>
      <c r="AG1987" s="26">
        <v>23305.318767316996</v>
      </c>
      <c r="AH1987" s="26">
        <v>9599.6843244707943</v>
      </c>
      <c r="AI1987" s="26">
        <v>8713.4933685054912</v>
      </c>
      <c r="AJ1987" s="26">
        <v>24191.50972328231</v>
      </c>
      <c r="AK1987" s="14">
        <v>32463</v>
      </c>
      <c r="AL1987" s="14">
        <v>61221</v>
      </c>
      <c r="AM1987" s="27">
        <v>1.5827055990143359</v>
      </c>
      <c r="AN1987" s="27">
        <v>0.87115672998060534</v>
      </c>
    </row>
    <row r="1988" spans="1:40" x14ac:dyDescent="0.25">
      <c r="A1988" t="s">
        <v>60</v>
      </c>
      <c r="B1988" s="1">
        <v>44172</v>
      </c>
      <c r="C1988" s="8" t="s">
        <v>390</v>
      </c>
      <c r="D1988" s="10" t="s">
        <v>391</v>
      </c>
      <c r="E1988" s="14">
        <v>65300</v>
      </c>
      <c r="F1988" s="14">
        <v>66421</v>
      </c>
      <c r="G1988" s="14">
        <v>31962</v>
      </c>
      <c r="H1988" s="14">
        <v>-34459</v>
      </c>
      <c r="I1988" s="14">
        <v>22942</v>
      </c>
      <c r="J1988" s="14">
        <v>0</v>
      </c>
      <c r="M1988" s="14">
        <v>7172</v>
      </c>
      <c r="N1988" s="14">
        <v>919</v>
      </c>
      <c r="O1988" s="14">
        <v>119</v>
      </c>
      <c r="P1988" s="14">
        <v>810</v>
      </c>
      <c r="R1988" s="14">
        <v>-2350</v>
      </c>
      <c r="S1988" s="14">
        <v>-10495</v>
      </c>
      <c r="T1988" s="14">
        <v>-38326</v>
      </c>
      <c r="U1988" s="14">
        <v>379</v>
      </c>
      <c r="V1988" s="14">
        <v>-3617</v>
      </c>
      <c r="W1988" s="14">
        <v>-512</v>
      </c>
      <c r="X1988" s="14">
        <v>21134</v>
      </c>
      <c r="Y1988" s="14">
        <v>-672</v>
      </c>
      <c r="Z1988" s="25">
        <v>2.2441296281891923</v>
      </c>
      <c r="AC1988" s="26">
        <v>23353.150170966634</v>
      </c>
      <c r="AD1988" s="26">
        <v>0</v>
      </c>
      <c r="AF1988" s="26">
        <v>55.754844369829023</v>
      </c>
      <c r="AG1988" s="26">
        <v>23408.905015336466</v>
      </c>
      <c r="AH1988" s="26">
        <v>9188.5690512859601</v>
      </c>
      <c r="AI1988" s="26">
        <v>8459.1667810266572</v>
      </c>
      <c r="AJ1988" s="26">
        <v>24138.307285595765</v>
      </c>
      <c r="AK1988" s="14">
        <v>31973</v>
      </c>
      <c r="AL1988" s="14">
        <v>66432</v>
      </c>
      <c r="AM1988" s="27">
        <v>1.6141037805307938</v>
      </c>
      <c r="AN1988" s="27">
        <v>0.80105664450822089</v>
      </c>
    </row>
    <row r="1989" spans="1:40" x14ac:dyDescent="0.25">
      <c r="A1989" t="s">
        <v>60</v>
      </c>
      <c r="B1989" s="1">
        <v>44173</v>
      </c>
      <c r="C1989" s="8" t="s">
        <v>390</v>
      </c>
      <c r="D1989" s="10" t="s">
        <v>391</v>
      </c>
      <c r="E1989" s="14">
        <v>64568</v>
      </c>
      <c r="F1989" s="14">
        <v>64808</v>
      </c>
      <c r="G1989" s="14">
        <v>23070</v>
      </c>
      <c r="H1989" s="14">
        <v>-41738</v>
      </c>
      <c r="I1989" s="14">
        <v>12343</v>
      </c>
      <c r="J1989" s="14">
        <v>0</v>
      </c>
      <c r="M1989" s="14">
        <v>7181</v>
      </c>
      <c r="N1989" s="14">
        <v>1045</v>
      </c>
      <c r="O1989" s="14">
        <v>1792</v>
      </c>
      <c r="P1989" s="14">
        <v>709</v>
      </c>
      <c r="R1989" s="14">
        <v>-1736</v>
      </c>
      <c r="S1989" s="14">
        <v>-10837</v>
      </c>
      <c r="T1989" s="14">
        <v>-32046</v>
      </c>
      <c r="U1989" s="14">
        <v>500</v>
      </c>
      <c r="V1989" s="14">
        <v>-2753</v>
      </c>
      <c r="W1989" s="14">
        <v>-4883</v>
      </c>
      <c r="X1989" s="14">
        <v>10658</v>
      </c>
      <c r="Y1989" s="14">
        <v>-641</v>
      </c>
      <c r="Z1989" s="25">
        <v>2.246818032269609</v>
      </c>
      <c r="AC1989" s="26">
        <v>12579.254008538335</v>
      </c>
      <c r="AD1989" s="26">
        <v>0</v>
      </c>
      <c r="AF1989" s="26">
        <v>66.225469555437456</v>
      </c>
      <c r="AG1989" s="26">
        <v>12645.479478093772</v>
      </c>
      <c r="AH1989" s="26">
        <v>8773.9772156554736</v>
      </c>
      <c r="AI1989" s="26">
        <v>3359.8159489099885</v>
      </c>
      <c r="AJ1989" s="26">
        <v>18059.64074483926</v>
      </c>
      <c r="AK1989" s="14">
        <v>23070</v>
      </c>
      <c r="AL1989" s="14">
        <v>64808</v>
      </c>
      <c r="AM1989" s="27">
        <v>1.2084298641957125</v>
      </c>
      <c r="AN1989" s="27">
        <v>0.61434769131723754</v>
      </c>
    </row>
    <row r="1990" spans="1:40" x14ac:dyDescent="0.25">
      <c r="A1990" t="s">
        <v>60</v>
      </c>
      <c r="B1990" s="1">
        <v>44174</v>
      </c>
      <c r="C1990" s="8" t="s">
        <v>390</v>
      </c>
      <c r="D1990" s="10" t="s">
        <v>391</v>
      </c>
      <c r="E1990" s="14">
        <v>65659</v>
      </c>
      <c r="F1990" s="14">
        <v>63015</v>
      </c>
      <c r="G1990" s="14">
        <v>33369</v>
      </c>
      <c r="H1990" s="14">
        <v>-29646</v>
      </c>
      <c r="I1990" s="14">
        <v>16796</v>
      </c>
      <c r="J1990" s="14">
        <v>0</v>
      </c>
      <c r="M1990" s="14">
        <v>6994</v>
      </c>
      <c r="N1990" s="14">
        <v>698</v>
      </c>
      <c r="O1990" s="14">
        <v>8183</v>
      </c>
      <c r="P1990" s="14">
        <v>698</v>
      </c>
      <c r="R1990" s="14">
        <v>1397</v>
      </c>
      <c r="S1990" s="14">
        <v>-5645</v>
      </c>
      <c r="T1990" s="14">
        <v>-37788</v>
      </c>
      <c r="U1990" s="14">
        <v>298</v>
      </c>
      <c r="V1990" s="14">
        <v>-2732</v>
      </c>
      <c r="W1990" s="14">
        <v>282</v>
      </c>
      <c r="X1990" s="14">
        <v>15297</v>
      </c>
      <c r="Y1990" s="14">
        <v>-755</v>
      </c>
      <c r="Z1990" s="25">
        <v>2.2435420508079384</v>
      </c>
      <c r="AC1990" s="26">
        <v>17092.529454223466</v>
      </c>
      <c r="AD1990" s="26">
        <v>0</v>
      </c>
      <c r="AF1990" s="26">
        <v>102.31702311384967</v>
      </c>
      <c r="AG1990" s="26">
        <v>17194.84647733732</v>
      </c>
      <c r="AH1990" s="26">
        <v>4755.2191070704157</v>
      </c>
      <c r="AI1990" s="26">
        <v>5183.5536011527447</v>
      </c>
      <c r="AJ1990" s="26">
        <v>16766.51198325499</v>
      </c>
      <c r="AK1990" s="14">
        <v>33369</v>
      </c>
      <c r="AL1990" s="14">
        <v>63015</v>
      </c>
      <c r="AM1990" s="27">
        <v>1.1360275237755821</v>
      </c>
      <c r="AN1990" s="27">
        <v>0.58658712447073891</v>
      </c>
    </row>
    <row r="1991" spans="1:40" x14ac:dyDescent="0.25">
      <c r="A1991" t="s">
        <v>60</v>
      </c>
      <c r="B1991" s="1">
        <v>44175</v>
      </c>
      <c r="C1991" s="8" t="s">
        <v>390</v>
      </c>
      <c r="D1991" s="10" t="s">
        <v>391</v>
      </c>
      <c r="E1991" s="14">
        <v>68879</v>
      </c>
      <c r="F1991" s="14">
        <v>68734</v>
      </c>
      <c r="G1991" s="14">
        <v>41732</v>
      </c>
      <c r="H1991" s="14">
        <v>-27002</v>
      </c>
      <c r="I1991" s="14">
        <v>29483</v>
      </c>
      <c r="J1991" s="14">
        <v>0</v>
      </c>
      <c r="M1991" s="14">
        <v>9900</v>
      </c>
      <c r="N1991" s="14">
        <v>838</v>
      </c>
      <c r="O1991" s="14">
        <v>904</v>
      </c>
      <c r="P1991" s="14">
        <v>607</v>
      </c>
      <c r="R1991" s="14">
        <v>-1965</v>
      </c>
      <c r="S1991" s="14">
        <v>-11847</v>
      </c>
      <c r="T1991" s="14">
        <v>-33501</v>
      </c>
      <c r="U1991" s="14">
        <v>131</v>
      </c>
      <c r="V1991" s="14">
        <v>-2849</v>
      </c>
      <c r="W1991" s="14">
        <v>-3721</v>
      </c>
      <c r="X1991" s="14">
        <v>27649</v>
      </c>
      <c r="Y1991" s="14">
        <v>-899</v>
      </c>
      <c r="Z1991" s="25">
        <v>2.2413855430962513</v>
      </c>
      <c r="AC1991" s="26">
        <v>29974.675892946081</v>
      </c>
      <c r="AD1991" s="26">
        <v>0</v>
      </c>
      <c r="AF1991" s="26">
        <v>75.652736453093212</v>
      </c>
      <c r="AG1991" s="26">
        <v>30050.32862939918</v>
      </c>
      <c r="AH1991" s="26">
        <v>9808.0976443107866</v>
      </c>
      <c r="AI1991" s="26">
        <v>11630.685219200237</v>
      </c>
      <c r="AJ1991" s="26">
        <v>28227.741054509723</v>
      </c>
      <c r="AK1991" s="14">
        <v>41737</v>
      </c>
      <c r="AL1991" s="14">
        <v>68739</v>
      </c>
      <c r="AM1991" s="27">
        <v>1.5873099528702594</v>
      </c>
      <c r="AN1991" s="27">
        <v>0.90532947065847957</v>
      </c>
    </row>
    <row r="1992" spans="1:40" x14ac:dyDescent="0.25">
      <c r="A1992" t="s">
        <v>60</v>
      </c>
      <c r="B1992" s="1">
        <v>44176</v>
      </c>
      <c r="C1992" s="8" t="s">
        <v>390</v>
      </c>
      <c r="D1992" s="10" t="s">
        <v>391</v>
      </c>
      <c r="E1992" s="14">
        <v>68584</v>
      </c>
      <c r="F1992" s="14">
        <v>68333</v>
      </c>
      <c r="G1992" s="14">
        <v>44011</v>
      </c>
      <c r="H1992" s="14">
        <v>-24322</v>
      </c>
      <c r="I1992" s="14">
        <v>29647</v>
      </c>
      <c r="J1992" s="14">
        <v>0</v>
      </c>
      <c r="M1992" s="14">
        <v>9015</v>
      </c>
      <c r="N1992" s="14">
        <v>607</v>
      </c>
      <c r="O1992" s="14">
        <v>4070</v>
      </c>
      <c r="P1992" s="14">
        <v>672</v>
      </c>
      <c r="R1992" s="14">
        <v>44</v>
      </c>
      <c r="S1992" s="14">
        <v>-10595</v>
      </c>
      <c r="T1992" s="14">
        <v>-33718</v>
      </c>
      <c r="U1992" s="14">
        <v>151</v>
      </c>
      <c r="V1992" s="14">
        <v>-2630</v>
      </c>
      <c r="W1992" s="14">
        <v>-4448</v>
      </c>
      <c r="X1992" s="14">
        <v>27691</v>
      </c>
      <c r="Y1992" s="14">
        <v>-817</v>
      </c>
      <c r="Z1992" s="25">
        <v>2.2390862269505294</v>
      </c>
      <c r="AC1992" s="26">
        <v>30110.490411228395</v>
      </c>
      <c r="AD1992" s="26">
        <v>0</v>
      </c>
      <c r="AF1992" s="26">
        <v>88.679280758301815</v>
      </c>
      <c r="AG1992" s="26">
        <v>30199.169691986695</v>
      </c>
      <c r="AH1992" s="26">
        <v>8168.2401824348908</v>
      </c>
      <c r="AI1992" s="26">
        <v>11391.755331811095</v>
      </c>
      <c r="AJ1992" s="26">
        <v>26975.654542610493</v>
      </c>
      <c r="AK1992" s="14">
        <v>44011</v>
      </c>
      <c r="AL1992" s="14">
        <v>68333</v>
      </c>
      <c r="AM1992" s="27">
        <v>1.5127512096145896</v>
      </c>
      <c r="AN1992" s="27">
        <v>0.87031255056458734</v>
      </c>
    </row>
    <row r="1993" spans="1:40" x14ac:dyDescent="0.25">
      <c r="A1993" t="s">
        <v>60</v>
      </c>
      <c r="B1993" s="1">
        <v>44177</v>
      </c>
      <c r="C1993" s="8" t="s">
        <v>390</v>
      </c>
      <c r="D1993" s="10" t="s">
        <v>391</v>
      </c>
      <c r="E1993" s="14">
        <v>64619</v>
      </c>
      <c r="F1993" s="14">
        <v>64033</v>
      </c>
      <c r="G1993" s="14">
        <v>39247</v>
      </c>
      <c r="H1993" s="14">
        <v>-24786</v>
      </c>
      <c r="I1993" s="14">
        <v>28953</v>
      </c>
      <c r="J1993" s="14">
        <v>0</v>
      </c>
      <c r="M1993" s="14">
        <v>8774</v>
      </c>
      <c r="N1993" s="14">
        <v>622</v>
      </c>
      <c r="O1993" s="14">
        <v>196</v>
      </c>
      <c r="P1993" s="14">
        <v>702</v>
      </c>
      <c r="R1993" s="14">
        <v>-1686</v>
      </c>
      <c r="S1993" s="14">
        <v>-11434</v>
      </c>
      <c r="T1993" s="14">
        <v>-29010</v>
      </c>
      <c r="U1993" s="14">
        <v>110</v>
      </c>
      <c r="V1993" s="14">
        <v>-2513</v>
      </c>
      <c r="W1993" s="14">
        <v>-7498</v>
      </c>
      <c r="X1993" s="14">
        <v>27109</v>
      </c>
      <c r="Y1993" s="14">
        <v>136</v>
      </c>
      <c r="Z1993" s="25">
        <v>2.2338455108291151</v>
      </c>
      <c r="AC1993" s="26">
        <v>29336.81499534403</v>
      </c>
      <c r="AD1993" s="26">
        <v>0</v>
      </c>
      <c r="AF1993" s="26">
        <v>63.589292105994787</v>
      </c>
      <c r="AG1993" s="26">
        <v>29400.404287450023</v>
      </c>
      <c r="AH1993" s="26">
        <v>10256.147501126095</v>
      </c>
      <c r="AI1993" s="26">
        <v>12025.247975255701</v>
      </c>
      <c r="AJ1993" s="26">
        <v>27631.303813320421</v>
      </c>
      <c r="AK1993" s="14">
        <v>39253</v>
      </c>
      <c r="AL1993" s="14">
        <v>64039</v>
      </c>
      <c r="AM1993" s="27">
        <v>1.6512551728580762</v>
      </c>
      <c r="AN1993" s="27">
        <v>0.95124104081766525</v>
      </c>
    </row>
    <row r="1994" spans="1:40" x14ac:dyDescent="0.25">
      <c r="A1994" t="s">
        <v>60</v>
      </c>
      <c r="B1994" s="1">
        <v>44178</v>
      </c>
      <c r="C1994" s="8" t="s">
        <v>390</v>
      </c>
      <c r="D1994" s="10" t="s">
        <v>391</v>
      </c>
      <c r="E1994" s="14">
        <v>62513</v>
      </c>
      <c r="F1994" s="14">
        <v>62628</v>
      </c>
      <c r="G1994" s="14">
        <v>28434</v>
      </c>
      <c r="H1994" s="14">
        <v>-34194</v>
      </c>
      <c r="I1994" s="14">
        <v>18590</v>
      </c>
      <c r="J1994" s="14">
        <v>0</v>
      </c>
      <c r="M1994" s="14">
        <v>8480</v>
      </c>
      <c r="N1994" s="14">
        <v>239</v>
      </c>
      <c r="O1994" s="14">
        <v>408</v>
      </c>
      <c r="P1994" s="14">
        <v>717</v>
      </c>
      <c r="R1994" s="14">
        <v>-1042</v>
      </c>
      <c r="S1994" s="14">
        <v>-11447</v>
      </c>
      <c r="T1994" s="14">
        <v>-23734</v>
      </c>
      <c r="U1994" s="14">
        <v>104</v>
      </c>
      <c r="V1994" s="14">
        <v>-2505</v>
      </c>
      <c r="W1994" s="14">
        <v>-12614</v>
      </c>
      <c r="X1994" s="14">
        <v>16931</v>
      </c>
      <c r="Y1994" s="14">
        <v>113</v>
      </c>
      <c r="Z1994" s="25">
        <v>2.233347006015689</v>
      </c>
      <c r="AC1994" s="26">
        <v>18832.234508365007</v>
      </c>
      <c r="AD1994" s="26">
        <v>0</v>
      </c>
      <c r="AF1994" s="26">
        <v>60.804945432227427</v>
      </c>
      <c r="AG1994" s="26">
        <v>18893.039453797239</v>
      </c>
      <c r="AH1994" s="26">
        <v>11071.247386995914</v>
      </c>
      <c r="AI1994" s="26">
        <v>6567.953628285306</v>
      </c>
      <c r="AJ1994" s="26">
        <v>23396.333212507841</v>
      </c>
      <c r="AK1994" s="14">
        <v>28439</v>
      </c>
      <c r="AL1994" s="14">
        <v>62633</v>
      </c>
      <c r="AM1994" s="27">
        <v>1.4646074981761128</v>
      </c>
      <c r="AN1994" s="27">
        <v>0.82352791862052011</v>
      </c>
    </row>
    <row r="1995" spans="1:40" x14ac:dyDescent="0.25">
      <c r="A1995" t="s">
        <v>60</v>
      </c>
      <c r="B1995" s="1">
        <v>44179</v>
      </c>
      <c r="C1995" s="8" t="s">
        <v>390</v>
      </c>
      <c r="D1995" s="10" t="s">
        <v>391</v>
      </c>
      <c r="E1995" s="14">
        <v>67973</v>
      </c>
      <c r="F1995" s="14">
        <v>66126</v>
      </c>
      <c r="G1995" s="14">
        <v>33726</v>
      </c>
      <c r="H1995" s="14">
        <v>-32400</v>
      </c>
      <c r="I1995" s="14">
        <v>22491</v>
      </c>
      <c r="J1995" s="14">
        <v>0</v>
      </c>
      <c r="M1995" s="14">
        <v>7571</v>
      </c>
      <c r="N1995" s="14">
        <v>756</v>
      </c>
      <c r="O1995" s="14">
        <v>2211</v>
      </c>
      <c r="P1995" s="14">
        <v>697</v>
      </c>
      <c r="R1995" s="14">
        <v>220</v>
      </c>
      <c r="S1995" s="14">
        <v>-12005</v>
      </c>
      <c r="T1995" s="14">
        <v>-32109</v>
      </c>
      <c r="U1995" s="14">
        <v>276</v>
      </c>
      <c r="V1995" s="14">
        <v>-2678</v>
      </c>
      <c r="W1995" s="14">
        <v>-6349</v>
      </c>
      <c r="X1995" s="14">
        <v>20583</v>
      </c>
      <c r="Y1995" s="14">
        <v>-338</v>
      </c>
      <c r="Z1995" s="25">
        <v>2.2392443459080282</v>
      </c>
      <c r="AC1995" s="26">
        <v>22844.229202228715</v>
      </c>
      <c r="AD1995" s="26">
        <v>0</v>
      </c>
      <c r="AF1995" s="26">
        <v>69.361718136975867</v>
      </c>
      <c r="AG1995" s="26">
        <v>22913.590920365688</v>
      </c>
      <c r="AH1995" s="26">
        <v>8886.5150493116525</v>
      </c>
      <c r="AI1995" s="26">
        <v>7948.8118852295838</v>
      </c>
      <c r="AJ1995" s="26">
        <v>23851.294084447756</v>
      </c>
      <c r="AK1995" s="14">
        <v>33726</v>
      </c>
      <c r="AL1995" s="14">
        <v>66126</v>
      </c>
      <c r="AM1995" s="27">
        <v>1.4978284058250786</v>
      </c>
      <c r="AN1995" s="27">
        <v>0.79519462789908979</v>
      </c>
    </row>
    <row r="1996" spans="1:40" x14ac:dyDescent="0.25">
      <c r="A1996" t="s">
        <v>60</v>
      </c>
      <c r="B1996" s="1">
        <v>44180</v>
      </c>
      <c r="C1996" s="8" t="s">
        <v>390</v>
      </c>
      <c r="D1996" s="10" t="s">
        <v>391</v>
      </c>
      <c r="E1996" s="14">
        <v>67598</v>
      </c>
      <c r="F1996" s="14">
        <v>65522</v>
      </c>
      <c r="G1996" s="14">
        <v>31311</v>
      </c>
      <c r="H1996" s="14">
        <v>-34211</v>
      </c>
      <c r="I1996" s="14">
        <v>14831</v>
      </c>
      <c r="J1996" s="14">
        <v>0</v>
      </c>
      <c r="M1996" s="14">
        <v>5648</v>
      </c>
      <c r="N1996" s="14">
        <v>400</v>
      </c>
      <c r="O1996" s="14">
        <v>9827</v>
      </c>
      <c r="P1996" s="14">
        <v>605</v>
      </c>
      <c r="R1996" s="14">
        <v>1576</v>
      </c>
      <c r="S1996" s="14">
        <v>-10022</v>
      </c>
      <c r="T1996" s="14">
        <v>-34593</v>
      </c>
      <c r="U1996" s="14">
        <v>192</v>
      </c>
      <c r="V1996" s="14">
        <v>-2635</v>
      </c>
      <c r="W1996" s="14">
        <v>-838</v>
      </c>
      <c r="X1996" s="14">
        <v>13099</v>
      </c>
      <c r="Y1996" s="14">
        <v>-990</v>
      </c>
      <c r="Z1996" s="25">
        <v>2.2404091775765647</v>
      </c>
      <c r="AC1996" s="26">
        <v>15071.762259544976</v>
      </c>
      <c r="AD1996" s="26">
        <v>0</v>
      </c>
      <c r="AF1996" s="26">
        <v>101.74286736959162</v>
      </c>
      <c r="AG1996" s="26">
        <v>15173.505126914568</v>
      </c>
      <c r="AH1996" s="26">
        <v>7528.3057878351901</v>
      </c>
      <c r="AI1996" s="26">
        <v>4989.5160435442813</v>
      </c>
      <c r="AJ1996" s="26">
        <v>17712.294871205475</v>
      </c>
      <c r="AK1996" s="14">
        <v>31311</v>
      </c>
      <c r="AL1996" s="14">
        <v>65522</v>
      </c>
      <c r="AM1996" s="27">
        <v>1.0683725487176516</v>
      </c>
      <c r="AN1996" s="27">
        <v>0.59596592776406421</v>
      </c>
    </row>
    <row r="1997" spans="1:40" x14ac:dyDescent="0.25">
      <c r="A1997" t="s">
        <v>60</v>
      </c>
      <c r="B1997" s="1">
        <v>44181</v>
      </c>
      <c r="C1997" s="8" t="s">
        <v>390</v>
      </c>
      <c r="D1997" s="10" t="s">
        <v>391</v>
      </c>
      <c r="E1997" s="14">
        <v>67021</v>
      </c>
      <c r="F1997" s="14">
        <v>65397</v>
      </c>
      <c r="G1997" s="14">
        <v>34119</v>
      </c>
      <c r="H1997" s="14">
        <v>-31278</v>
      </c>
      <c r="I1997" s="14">
        <v>18803</v>
      </c>
      <c r="J1997" s="14">
        <v>0</v>
      </c>
      <c r="M1997" s="14">
        <v>5681</v>
      </c>
      <c r="N1997" s="14">
        <v>230</v>
      </c>
      <c r="O1997" s="14">
        <v>8792</v>
      </c>
      <c r="P1997" s="14">
        <v>613</v>
      </c>
      <c r="R1997" s="14">
        <v>1456</v>
      </c>
      <c r="S1997" s="14">
        <v>-8152</v>
      </c>
      <c r="T1997" s="14">
        <v>-36295</v>
      </c>
      <c r="U1997" s="14">
        <v>110</v>
      </c>
      <c r="V1997" s="14">
        <v>-2705</v>
      </c>
      <c r="W1997" s="14">
        <v>-2346</v>
      </c>
      <c r="X1997" s="14">
        <v>17110</v>
      </c>
      <c r="Y1997" s="14">
        <v>-456</v>
      </c>
      <c r="Z1997" s="25">
        <v>2.2417573653627278</v>
      </c>
      <c r="AC1997" s="26">
        <v>19119.741153085513</v>
      </c>
      <c r="AD1997" s="26">
        <v>0</v>
      </c>
      <c r="AF1997" s="26">
        <v>94.556659989846196</v>
      </c>
      <c r="AG1997" s="26">
        <v>19214.297813075358</v>
      </c>
      <c r="AH1997" s="26">
        <v>7284.9332641294732</v>
      </c>
      <c r="AI1997" s="26">
        <v>6246.5711937261467</v>
      </c>
      <c r="AJ1997" s="26">
        <v>20252.659883478686</v>
      </c>
      <c r="AK1997" s="14">
        <v>34119</v>
      </c>
      <c r="AL1997" s="14">
        <v>65397</v>
      </c>
      <c r="AM1997" s="27">
        <v>1.2415435752707347</v>
      </c>
      <c r="AN1997" s="27">
        <v>0.68274414777917602</v>
      </c>
    </row>
    <row r="1998" spans="1:40" x14ac:dyDescent="0.25">
      <c r="A1998" t="s">
        <v>60</v>
      </c>
      <c r="B1998" s="1">
        <v>44182</v>
      </c>
      <c r="C1998" s="8" t="s">
        <v>390</v>
      </c>
      <c r="D1998" s="10" t="s">
        <v>391</v>
      </c>
      <c r="E1998" s="14">
        <v>65828</v>
      </c>
      <c r="F1998" s="14">
        <v>64113</v>
      </c>
      <c r="G1998" s="14">
        <v>48933</v>
      </c>
      <c r="H1998" s="14">
        <v>-15180</v>
      </c>
      <c r="I1998" s="14">
        <v>24731</v>
      </c>
      <c r="J1998" s="14">
        <v>0</v>
      </c>
      <c r="M1998" s="14">
        <v>9529</v>
      </c>
      <c r="N1998" s="14">
        <v>919</v>
      </c>
      <c r="O1998" s="14">
        <v>13127</v>
      </c>
      <c r="P1998" s="14">
        <v>627</v>
      </c>
      <c r="R1998" s="14">
        <v>3503</v>
      </c>
      <c r="S1998" s="14">
        <v>-7188</v>
      </c>
      <c r="T1998" s="14">
        <v>-29953</v>
      </c>
      <c r="U1998" s="14">
        <v>251</v>
      </c>
      <c r="V1998" s="14">
        <v>-2386</v>
      </c>
      <c r="W1998" s="14">
        <v>-1323</v>
      </c>
      <c r="X1998" s="14">
        <v>22608</v>
      </c>
      <c r="Y1998" s="14">
        <v>-692</v>
      </c>
      <c r="Z1998" s="25">
        <v>2.2459947788870753</v>
      </c>
      <c r="AC1998" s="26">
        <v>25195.134252912645</v>
      </c>
      <c r="AD1998" s="26">
        <v>0</v>
      </c>
      <c r="AF1998" s="26">
        <v>149.41631529604712</v>
      </c>
      <c r="AG1998" s="26">
        <v>25344.550568208688</v>
      </c>
      <c r="AH1998" s="26">
        <v>3213.5075357630499</v>
      </c>
      <c r="AI1998" s="26">
        <v>8661.4312482991263</v>
      </c>
      <c r="AJ1998" s="26">
        <v>19896.626855672617</v>
      </c>
      <c r="AK1998" s="14">
        <v>48933</v>
      </c>
      <c r="AL1998" s="14">
        <v>64113</v>
      </c>
      <c r="AM1998" s="27">
        <v>1.1418695578379465</v>
      </c>
      <c r="AN1998" s="27">
        <v>0.68417483971352089</v>
      </c>
    </row>
    <row r="1999" spans="1:40" x14ac:dyDescent="0.25">
      <c r="A1999" t="s">
        <v>60</v>
      </c>
      <c r="B1999" s="1">
        <v>44183</v>
      </c>
      <c r="C1999" s="8" t="s">
        <v>390</v>
      </c>
      <c r="D1999" s="10" t="s">
        <v>391</v>
      </c>
      <c r="E1999" s="14">
        <v>64403</v>
      </c>
      <c r="F1999" s="14">
        <v>64545</v>
      </c>
      <c r="G1999" s="14">
        <v>43758</v>
      </c>
      <c r="H1999" s="14">
        <v>-20787</v>
      </c>
      <c r="I1999" s="14">
        <v>23278</v>
      </c>
      <c r="J1999" s="14">
        <v>0</v>
      </c>
      <c r="M1999" s="14">
        <v>10238</v>
      </c>
      <c r="N1999" s="14">
        <v>618</v>
      </c>
      <c r="O1999" s="14">
        <v>8922</v>
      </c>
      <c r="P1999" s="14">
        <v>701</v>
      </c>
      <c r="R1999" s="14">
        <v>1239</v>
      </c>
      <c r="S1999" s="14">
        <v>-8409</v>
      </c>
      <c r="T1999" s="14">
        <v>-28028</v>
      </c>
      <c r="U1999" s="14">
        <v>144</v>
      </c>
      <c r="V1999" s="14">
        <v>-2446</v>
      </c>
      <c r="W1999" s="14">
        <v>-4538</v>
      </c>
      <c r="X1999" s="14">
        <v>21364</v>
      </c>
      <c r="Y1999" s="14">
        <v>-113</v>
      </c>
      <c r="Z1999" s="25">
        <v>2.2500933050218124</v>
      </c>
      <c r="AC1999" s="26">
        <v>23758.140611215429</v>
      </c>
      <c r="AD1999" s="26">
        <v>0</v>
      </c>
      <c r="AF1999" s="26">
        <v>126.43156437268613</v>
      </c>
      <c r="AG1999" s="26">
        <v>23884.572175588117</v>
      </c>
      <c r="AH1999" s="26">
        <v>4818.2267178793845</v>
      </c>
      <c r="AI1999" s="26">
        <v>8062.1672550002813</v>
      </c>
      <c r="AJ1999" s="26">
        <v>20640.631638467214</v>
      </c>
      <c r="AK1999" s="14">
        <v>43757</v>
      </c>
      <c r="AL1999" s="14">
        <v>64544</v>
      </c>
      <c r="AM1999" s="27">
        <v>1.203382441889185</v>
      </c>
      <c r="AN1999" s="27">
        <v>0.70501904627537171</v>
      </c>
    </row>
    <row r="2000" spans="1:40" x14ac:dyDescent="0.25">
      <c r="A2000" t="s">
        <v>60</v>
      </c>
      <c r="B2000" s="1">
        <v>44184</v>
      </c>
      <c r="C2000" s="8" t="s">
        <v>390</v>
      </c>
      <c r="D2000" s="10" t="s">
        <v>391</v>
      </c>
      <c r="E2000" s="14">
        <v>57680</v>
      </c>
      <c r="F2000" s="14">
        <v>58179</v>
      </c>
      <c r="G2000" s="14">
        <v>33314</v>
      </c>
      <c r="H2000" s="14">
        <v>-24865</v>
      </c>
      <c r="I2000" s="14">
        <v>11113</v>
      </c>
      <c r="J2000" s="14">
        <v>0</v>
      </c>
      <c r="M2000" s="14">
        <v>9799</v>
      </c>
      <c r="N2000" s="14">
        <v>516</v>
      </c>
      <c r="O2000" s="14">
        <v>11135</v>
      </c>
      <c r="P2000" s="14">
        <v>751</v>
      </c>
      <c r="R2000" s="14">
        <v>2202</v>
      </c>
      <c r="S2000" s="14">
        <v>-4715</v>
      </c>
      <c r="T2000" s="14">
        <v>-24679</v>
      </c>
      <c r="U2000" s="14">
        <v>184</v>
      </c>
      <c r="V2000" s="14">
        <v>-2106</v>
      </c>
      <c r="W2000" s="14">
        <v>-5495</v>
      </c>
      <c r="X2000" s="14">
        <v>9522</v>
      </c>
      <c r="Y2000" s="14">
        <v>222</v>
      </c>
      <c r="Z2000" s="25">
        <v>2.2460143605826133</v>
      </c>
      <c r="AC2000" s="26">
        <v>11321.659782254803</v>
      </c>
      <c r="AD2000" s="26">
        <v>0</v>
      </c>
      <c r="AF2000" s="26">
        <v>137.06270621797961</v>
      </c>
      <c r="AG2000" s="26">
        <v>11458.722488472784</v>
      </c>
      <c r="AH2000" s="26">
        <v>3469.4827334890438</v>
      </c>
      <c r="AI2000" s="26">
        <v>2724.1485387884973</v>
      </c>
      <c r="AJ2000" s="26">
        <v>12204.05668317333</v>
      </c>
      <c r="AK2000" s="14">
        <v>33314</v>
      </c>
      <c r="AL2000" s="14">
        <v>58179</v>
      </c>
      <c r="AM2000" s="27">
        <v>0.75830367931010589</v>
      </c>
      <c r="AN2000" s="27">
        <v>0.46245737198744541</v>
      </c>
    </row>
    <row r="2001" spans="1:40" x14ac:dyDescent="0.25">
      <c r="A2001" t="s">
        <v>60</v>
      </c>
      <c r="B2001" s="1">
        <v>44185</v>
      </c>
      <c r="C2001" s="8" t="s">
        <v>390</v>
      </c>
      <c r="D2001" s="10" t="s">
        <v>391</v>
      </c>
      <c r="E2001" s="14">
        <v>54783</v>
      </c>
      <c r="F2001" s="14">
        <v>54923</v>
      </c>
      <c r="G2001" s="14">
        <v>33422</v>
      </c>
      <c r="H2001" s="14">
        <v>-21501</v>
      </c>
      <c r="I2001" s="14">
        <v>10470</v>
      </c>
      <c r="J2001" s="14">
        <v>0</v>
      </c>
      <c r="M2001" s="14">
        <v>9694</v>
      </c>
      <c r="N2001" s="14">
        <v>348</v>
      </c>
      <c r="O2001" s="14">
        <v>12179</v>
      </c>
      <c r="P2001" s="14">
        <v>731</v>
      </c>
      <c r="R2001" s="14">
        <v>2719</v>
      </c>
      <c r="S2001" s="14">
        <v>-5320</v>
      </c>
      <c r="T2001" s="14">
        <v>-16871</v>
      </c>
      <c r="U2001" s="14">
        <v>255</v>
      </c>
      <c r="V2001" s="14">
        <v>-1964</v>
      </c>
      <c r="W2001" s="14">
        <v>-9379</v>
      </c>
      <c r="X2001" s="14">
        <v>8978</v>
      </c>
      <c r="Y2001" s="14">
        <v>81</v>
      </c>
      <c r="Z2001" s="25">
        <v>2.2477231966176507</v>
      </c>
      <c r="AC2001" s="26">
        <v>10674.702156646865</v>
      </c>
      <c r="AD2001" s="26">
        <v>0</v>
      </c>
      <c r="AF2001" s="26">
        <v>141.69916819580502</v>
      </c>
      <c r="AG2001" s="26">
        <v>10816.401324842673</v>
      </c>
      <c r="AH2001" s="26">
        <v>4589.4565377261088</v>
      </c>
      <c r="AI2001" s="26">
        <v>2882.364287053962</v>
      </c>
      <c r="AJ2001" s="26">
        <v>12523.493575514822</v>
      </c>
      <c r="AK2001" s="14">
        <v>33422</v>
      </c>
      <c r="AL2001" s="14">
        <v>54923</v>
      </c>
      <c r="AM2001" s="27">
        <v>0.71348377382486539</v>
      </c>
      <c r="AN2001" s="27">
        <v>0.50269549016717019</v>
      </c>
    </row>
    <row r="2002" spans="1:40" x14ac:dyDescent="0.25">
      <c r="A2002" t="s">
        <v>60</v>
      </c>
      <c r="B2002" s="1">
        <v>44186</v>
      </c>
      <c r="C2002" s="8" t="s">
        <v>390</v>
      </c>
      <c r="D2002" s="10" t="s">
        <v>391</v>
      </c>
      <c r="E2002" s="14">
        <v>61155</v>
      </c>
      <c r="F2002" s="14">
        <v>58796</v>
      </c>
      <c r="G2002" s="14">
        <v>26550</v>
      </c>
      <c r="H2002" s="14">
        <v>-32246</v>
      </c>
      <c r="I2002" s="14">
        <v>8828</v>
      </c>
      <c r="J2002" s="14">
        <v>0</v>
      </c>
      <c r="M2002" s="14">
        <v>9677</v>
      </c>
      <c r="N2002" s="14">
        <v>1101</v>
      </c>
      <c r="O2002" s="14">
        <v>6284</v>
      </c>
      <c r="P2002" s="14">
        <v>660</v>
      </c>
      <c r="R2002" s="14">
        <v>1126</v>
      </c>
      <c r="S2002" s="14">
        <v>-9222</v>
      </c>
      <c r="T2002" s="14">
        <v>-18035</v>
      </c>
      <c r="U2002" s="14">
        <v>216</v>
      </c>
      <c r="V2002" s="14">
        <v>-1717</v>
      </c>
      <c r="W2002" s="14">
        <v>-11947</v>
      </c>
      <c r="X2002" s="14">
        <v>7306</v>
      </c>
      <c r="Y2002" s="14">
        <v>27</v>
      </c>
      <c r="Z2002" s="25">
        <v>2.2422183356784258</v>
      </c>
      <c r="AC2002" s="26">
        <v>8978.5557000159424</v>
      </c>
      <c r="AD2002" s="26">
        <v>0</v>
      </c>
      <c r="AF2002" s="26">
        <v>109.42297216375255</v>
      </c>
      <c r="AG2002" s="26">
        <v>9087.9786721796991</v>
      </c>
      <c r="AH2002" s="26">
        <v>7445.6447504273865</v>
      </c>
      <c r="AI2002" s="26">
        <v>2502.4237386839</v>
      </c>
      <c r="AJ2002" s="26">
        <v>14031.199683923183</v>
      </c>
      <c r="AK2002" s="14">
        <v>26552</v>
      </c>
      <c r="AL2002" s="14">
        <v>58798</v>
      </c>
      <c r="AM2002" s="27">
        <v>0.7545774156470626</v>
      </c>
      <c r="AN2002" s="27">
        <v>0.52609720478878064</v>
      </c>
    </row>
    <row r="2003" spans="1:40" x14ac:dyDescent="0.25">
      <c r="A2003" t="s">
        <v>60</v>
      </c>
      <c r="B2003" s="1">
        <v>44187</v>
      </c>
      <c r="C2003" s="8" t="s">
        <v>390</v>
      </c>
      <c r="D2003" s="10" t="s">
        <v>391</v>
      </c>
      <c r="E2003" s="14">
        <v>66716</v>
      </c>
      <c r="F2003" s="14">
        <v>64772</v>
      </c>
      <c r="G2003" s="14">
        <v>28409</v>
      </c>
      <c r="H2003" s="14">
        <v>-36363</v>
      </c>
      <c r="I2003" s="14">
        <v>11815</v>
      </c>
      <c r="J2003" s="14">
        <v>0</v>
      </c>
      <c r="M2003" s="14">
        <v>7024</v>
      </c>
      <c r="N2003" s="14">
        <v>1216</v>
      </c>
      <c r="O2003" s="14">
        <v>7654</v>
      </c>
      <c r="P2003" s="14">
        <v>700</v>
      </c>
      <c r="R2003" s="14">
        <v>1679</v>
      </c>
      <c r="S2003" s="14">
        <v>-7758</v>
      </c>
      <c r="T2003" s="14">
        <v>-29046</v>
      </c>
      <c r="U2003" s="14">
        <v>176</v>
      </c>
      <c r="V2003" s="14">
        <v>-1706</v>
      </c>
      <c r="W2003" s="14">
        <v>-9995</v>
      </c>
      <c r="X2003" s="14">
        <v>10271</v>
      </c>
      <c r="Y2003" s="14">
        <v>16</v>
      </c>
      <c r="Z2003" s="25">
        <v>2.2499513771063926</v>
      </c>
      <c r="AC2003" s="26">
        <v>12057.939926387324</v>
      </c>
      <c r="AD2003" s="26">
        <v>0</v>
      </c>
      <c r="AF2003" s="26">
        <v>102.44667118513374</v>
      </c>
      <c r="AG2003" s="26">
        <v>12160.386597572458</v>
      </c>
      <c r="AH2003" s="26">
        <v>6414.849007740424</v>
      </c>
      <c r="AI2003" s="26">
        <v>3349.1636725589387</v>
      </c>
      <c r="AJ2003" s="26">
        <v>15226.071932753943</v>
      </c>
      <c r="AK2003" s="14">
        <v>28409</v>
      </c>
      <c r="AL2003" s="14">
        <v>64772</v>
      </c>
      <c r="AM2003" s="27">
        <v>0.94368092860502628</v>
      </c>
      <c r="AN2003" s="27">
        <v>0.51824403607095648</v>
      </c>
    </row>
    <row r="2004" spans="1:40" x14ac:dyDescent="0.25">
      <c r="A2004" t="s">
        <v>60</v>
      </c>
      <c r="B2004" s="1">
        <v>44188</v>
      </c>
      <c r="C2004" s="8" t="s">
        <v>390</v>
      </c>
      <c r="D2004" s="10" t="s">
        <v>391</v>
      </c>
      <c r="E2004" s="14">
        <v>70994</v>
      </c>
      <c r="F2004" s="14">
        <v>69661</v>
      </c>
      <c r="G2004" s="14">
        <v>21635</v>
      </c>
      <c r="H2004" s="14">
        <v>-48026</v>
      </c>
      <c r="I2004" s="14">
        <v>12570</v>
      </c>
      <c r="J2004" s="14">
        <v>0</v>
      </c>
      <c r="M2004" s="14">
        <v>6597</v>
      </c>
      <c r="N2004" s="14">
        <v>1266</v>
      </c>
      <c r="O2004" s="14">
        <v>519</v>
      </c>
      <c r="P2004" s="14">
        <v>683</v>
      </c>
      <c r="R2004" s="14">
        <v>-1647</v>
      </c>
      <c r="S2004" s="14">
        <v>-12279</v>
      </c>
      <c r="T2004" s="14">
        <v>-28750</v>
      </c>
      <c r="U2004" s="14">
        <v>25</v>
      </c>
      <c r="V2004" s="14">
        <v>-2589</v>
      </c>
      <c r="W2004" s="14">
        <v>-13211</v>
      </c>
      <c r="X2004" s="14">
        <v>10736</v>
      </c>
      <c r="Y2004" s="14">
        <v>-311</v>
      </c>
      <c r="Z2004" s="25">
        <v>2.2468694887042018</v>
      </c>
      <c r="AC2004" s="26">
        <v>12810.892341089084</v>
      </c>
      <c r="AD2004" s="26">
        <v>0</v>
      </c>
      <c r="AF2004" s="26">
        <v>55.983271923996178</v>
      </c>
      <c r="AG2004" s="26">
        <v>12866.875613013079</v>
      </c>
      <c r="AH2004" s="26">
        <v>12218.157156991416</v>
      </c>
      <c r="AI2004" s="26">
        <v>3504.7977294369962</v>
      </c>
      <c r="AJ2004" s="26">
        <v>21580.235040567502</v>
      </c>
      <c r="AK2004" s="14">
        <v>21638</v>
      </c>
      <c r="AL2004" s="14">
        <v>69664</v>
      </c>
      <c r="AM2004" s="27">
        <v>1.3109608704113547</v>
      </c>
      <c r="AN2004" s="27">
        <v>0.68293835804914915</v>
      </c>
    </row>
    <row r="2005" spans="1:40" x14ac:dyDescent="0.25">
      <c r="A2005" t="s">
        <v>60</v>
      </c>
      <c r="B2005" s="1">
        <v>44189</v>
      </c>
      <c r="C2005" s="8" t="s">
        <v>390</v>
      </c>
      <c r="D2005" s="10" t="s">
        <v>391</v>
      </c>
      <c r="E2005" s="14">
        <v>64854</v>
      </c>
      <c r="F2005" s="14">
        <v>67239</v>
      </c>
      <c r="G2005" s="14">
        <v>21530</v>
      </c>
      <c r="H2005" s="14">
        <v>-45709</v>
      </c>
      <c r="I2005" s="14">
        <v>10948</v>
      </c>
      <c r="J2005" s="14">
        <v>0</v>
      </c>
      <c r="M2005" s="14">
        <v>8549</v>
      </c>
      <c r="N2005" s="14">
        <v>979</v>
      </c>
      <c r="O2005" s="14">
        <v>124</v>
      </c>
      <c r="P2005" s="14">
        <v>930</v>
      </c>
      <c r="R2005" s="14">
        <v>-1875</v>
      </c>
      <c r="S2005" s="14">
        <v>-11410</v>
      </c>
      <c r="T2005" s="14">
        <v>-23731</v>
      </c>
      <c r="U2005" s="14">
        <v>150</v>
      </c>
      <c r="V2005" s="14">
        <v>-2491</v>
      </c>
      <c r="W2005" s="14">
        <v>-15861</v>
      </c>
      <c r="X2005" s="14">
        <v>9138</v>
      </c>
      <c r="Y2005" s="14">
        <v>371</v>
      </c>
      <c r="Z2005" s="25">
        <v>2.2379643464411689</v>
      </c>
      <c r="AC2005" s="26">
        <v>11113.585862796281</v>
      </c>
      <c r="AD2005" s="26">
        <v>0</v>
      </c>
      <c r="AF2005" s="26">
        <v>65.348801644849956</v>
      </c>
      <c r="AG2005" s="26">
        <v>11178.934664441125</v>
      </c>
      <c r="AH2005" s="26">
        <v>11974.031755180345</v>
      </c>
      <c r="AI2005" s="26">
        <v>3019.1792275036805</v>
      </c>
      <c r="AJ2005" s="26">
        <v>20133.78719211779</v>
      </c>
      <c r="AK2005" s="14">
        <v>21533</v>
      </c>
      <c r="AL2005" s="14">
        <v>67242</v>
      </c>
      <c r="AM2005" s="27">
        <v>1.1445364296623874</v>
      </c>
      <c r="AN2005" s="27">
        <v>0.66011346955008365</v>
      </c>
    </row>
    <row r="2006" spans="1:40" x14ac:dyDescent="0.25">
      <c r="A2006" t="s">
        <v>60</v>
      </c>
      <c r="B2006" s="1">
        <v>44190</v>
      </c>
      <c r="C2006" s="8" t="s">
        <v>390</v>
      </c>
      <c r="D2006" s="10" t="s">
        <v>391</v>
      </c>
      <c r="E2006" s="14">
        <v>59504</v>
      </c>
      <c r="F2006" s="14">
        <v>61823</v>
      </c>
      <c r="G2006" s="14">
        <v>23935</v>
      </c>
      <c r="H2006" s="14">
        <v>-37888</v>
      </c>
      <c r="I2006" s="14">
        <v>13092</v>
      </c>
      <c r="J2006" s="14">
        <v>0</v>
      </c>
      <c r="M2006" s="14">
        <v>8113</v>
      </c>
      <c r="N2006" s="14">
        <v>217</v>
      </c>
      <c r="O2006" s="14">
        <v>1449</v>
      </c>
      <c r="P2006" s="14">
        <v>1064</v>
      </c>
      <c r="R2006" s="14">
        <v>-801</v>
      </c>
      <c r="S2006" s="14">
        <v>-10248</v>
      </c>
      <c r="T2006" s="14">
        <v>-18467</v>
      </c>
      <c r="U2006" s="14">
        <v>103</v>
      </c>
      <c r="V2006" s="14">
        <v>-2389</v>
      </c>
      <c r="W2006" s="14">
        <v>-17967</v>
      </c>
      <c r="X2006" s="14">
        <v>11398</v>
      </c>
      <c r="Y2006" s="14">
        <v>483</v>
      </c>
      <c r="Z2006" s="25">
        <v>2.2420408690261442</v>
      </c>
      <c r="AC2006" s="26">
        <v>13314.221524476001</v>
      </c>
      <c r="AD2006" s="26">
        <v>0</v>
      </c>
      <c r="AF2006" s="26">
        <v>66.984836830101301</v>
      </c>
      <c r="AG2006" s="26">
        <v>13381.206361306104</v>
      </c>
      <c r="AH2006" s="26">
        <v>11663.169866678139</v>
      </c>
      <c r="AI2006" s="26">
        <v>4285.2662245790934</v>
      </c>
      <c r="AJ2006" s="26">
        <v>20759.110003405145</v>
      </c>
      <c r="AK2006" s="14">
        <v>23942</v>
      </c>
      <c r="AL2006" s="14">
        <v>61830</v>
      </c>
      <c r="AM2006" s="27">
        <v>1.2321641954833624</v>
      </c>
      <c r="AN2006" s="27">
        <v>0.74019002257329858</v>
      </c>
    </row>
    <row r="2007" spans="1:40" x14ac:dyDescent="0.25">
      <c r="A2007" t="s">
        <v>60</v>
      </c>
      <c r="B2007" s="1">
        <v>44191</v>
      </c>
      <c r="C2007" s="8" t="s">
        <v>390</v>
      </c>
      <c r="D2007" s="10" t="s">
        <v>391</v>
      </c>
      <c r="E2007" s="14">
        <v>62709</v>
      </c>
      <c r="F2007" s="14">
        <v>59228</v>
      </c>
      <c r="G2007" s="14">
        <v>28646</v>
      </c>
      <c r="H2007" s="14">
        <v>-30582</v>
      </c>
      <c r="I2007" s="14">
        <v>10752</v>
      </c>
      <c r="J2007" s="14">
        <v>0</v>
      </c>
      <c r="M2007" s="14">
        <v>7753</v>
      </c>
      <c r="N2007" s="14">
        <v>736</v>
      </c>
      <c r="O2007" s="14">
        <v>8474</v>
      </c>
      <c r="P2007" s="14">
        <v>931</v>
      </c>
      <c r="R2007" s="14">
        <v>2601</v>
      </c>
      <c r="S2007" s="14">
        <v>-10149</v>
      </c>
      <c r="T2007" s="14">
        <v>-19909</v>
      </c>
      <c r="U2007" s="14">
        <v>150</v>
      </c>
      <c r="V2007" s="14">
        <v>-2398</v>
      </c>
      <c r="W2007" s="14">
        <v>-10557</v>
      </c>
      <c r="X2007" s="14">
        <v>9158</v>
      </c>
      <c r="Y2007" s="14">
        <v>522</v>
      </c>
      <c r="Z2007" s="25">
        <v>2.2489111121398202</v>
      </c>
      <c r="AC2007" s="26">
        <v>10968.009125258483</v>
      </c>
      <c r="AD2007" s="26">
        <v>0</v>
      </c>
      <c r="AF2007" s="26">
        <v>110.4725041693855</v>
      </c>
      <c r="AG2007" s="26">
        <v>11078.481629427868</v>
      </c>
      <c r="AH2007" s="26">
        <v>7882.3547796883258</v>
      </c>
      <c r="AI2007" s="26">
        <v>3499.9741818767484</v>
      </c>
      <c r="AJ2007" s="26">
        <v>15460.862227239446</v>
      </c>
      <c r="AK2007" s="14">
        <v>28646</v>
      </c>
      <c r="AL2007" s="14">
        <v>59228</v>
      </c>
      <c r="AM2007" s="27">
        <v>0.85260916602210668</v>
      </c>
      <c r="AN2007" s="27">
        <v>0.57549345045276945</v>
      </c>
    </row>
    <row r="2008" spans="1:40" x14ac:dyDescent="0.25">
      <c r="A2008" t="s">
        <v>60</v>
      </c>
      <c r="B2008" s="1">
        <v>44192</v>
      </c>
      <c r="C2008" s="8" t="s">
        <v>390</v>
      </c>
      <c r="D2008" s="10" t="s">
        <v>391</v>
      </c>
      <c r="E2008" s="14">
        <v>64186</v>
      </c>
      <c r="F2008" s="14">
        <v>63114</v>
      </c>
      <c r="G2008" s="14">
        <v>33676</v>
      </c>
      <c r="H2008" s="14">
        <v>-29438</v>
      </c>
      <c r="I2008" s="14">
        <v>22724</v>
      </c>
      <c r="J2008" s="14">
        <v>0</v>
      </c>
      <c r="M2008" s="14">
        <v>8612</v>
      </c>
      <c r="N2008" s="14">
        <v>934</v>
      </c>
      <c r="O2008" s="14">
        <v>603</v>
      </c>
      <c r="P2008" s="14">
        <v>803</v>
      </c>
      <c r="R2008" s="14">
        <v>-1712</v>
      </c>
      <c r="S2008" s="14">
        <v>-10788</v>
      </c>
      <c r="T2008" s="14">
        <v>-26073</v>
      </c>
      <c r="U2008" s="14">
        <v>111</v>
      </c>
      <c r="V2008" s="14">
        <v>-2456</v>
      </c>
      <c r="W2008" s="14">
        <v>-9960</v>
      </c>
      <c r="X2008" s="14">
        <v>20721</v>
      </c>
      <c r="Y2008" s="14">
        <v>719</v>
      </c>
      <c r="Z2008" s="25">
        <v>2.2459974667779292</v>
      </c>
      <c r="AC2008" s="26">
        <v>23150.495974390906</v>
      </c>
      <c r="AD2008" s="26">
        <v>0</v>
      </c>
      <c r="AF2008" s="26">
        <v>67.645424621882015</v>
      </c>
      <c r="AG2008" s="26">
        <v>23218.141399012788</v>
      </c>
      <c r="AH2008" s="26">
        <v>9931.0669175352796</v>
      </c>
      <c r="AI2008" s="26">
        <v>8498.2505195704089</v>
      </c>
      <c r="AJ2008" s="26">
        <v>24650.957796977658</v>
      </c>
      <c r="AK2008" s="14">
        <v>33681</v>
      </c>
      <c r="AL2008" s="14">
        <v>63119</v>
      </c>
      <c r="AM2008" s="27">
        <v>1.5197642258570581</v>
      </c>
      <c r="AN2008" s="27">
        <v>0.86100848521638307</v>
      </c>
    </row>
    <row r="2009" spans="1:40" x14ac:dyDescent="0.25">
      <c r="A2009" t="s">
        <v>60</v>
      </c>
      <c r="B2009" s="1">
        <v>44193</v>
      </c>
      <c r="C2009" s="8" t="s">
        <v>390</v>
      </c>
      <c r="D2009" s="10" t="s">
        <v>391</v>
      </c>
      <c r="E2009" s="14">
        <v>69606</v>
      </c>
      <c r="F2009" s="14">
        <v>69534</v>
      </c>
      <c r="G2009" s="14">
        <v>32720</v>
      </c>
      <c r="H2009" s="14">
        <v>-36814</v>
      </c>
      <c r="I2009" s="14">
        <v>23357</v>
      </c>
      <c r="J2009" s="14">
        <v>0</v>
      </c>
      <c r="M2009" s="14">
        <v>7711</v>
      </c>
      <c r="N2009" s="14">
        <v>767</v>
      </c>
      <c r="O2009" s="14">
        <v>168</v>
      </c>
      <c r="P2009" s="14">
        <v>717</v>
      </c>
      <c r="R2009" s="14">
        <v>-2549</v>
      </c>
      <c r="S2009" s="14">
        <v>-12938</v>
      </c>
      <c r="T2009" s="14">
        <v>-37129</v>
      </c>
      <c r="U2009" s="14">
        <v>111</v>
      </c>
      <c r="V2009" s="14">
        <v>-2560</v>
      </c>
      <c r="W2009" s="14">
        <v>-3505</v>
      </c>
      <c r="X2009" s="14">
        <v>21555</v>
      </c>
      <c r="Y2009" s="14">
        <v>201</v>
      </c>
      <c r="Z2009" s="25">
        <v>2.2418122248141001</v>
      </c>
      <c r="AC2009" s="26">
        <v>23751.035613839536</v>
      </c>
      <c r="AD2009" s="26">
        <v>0</v>
      </c>
      <c r="AF2009" s="26">
        <v>57.872429534135435</v>
      </c>
      <c r="AG2009" s="26">
        <v>23808.908043373678</v>
      </c>
      <c r="AH2009" s="26">
        <v>9619.7447692421629</v>
      </c>
      <c r="AI2009" s="26">
        <v>8462.9427971457371</v>
      </c>
      <c r="AJ2009" s="26">
        <v>24965.710015470104</v>
      </c>
      <c r="AK2009" s="14">
        <v>32731</v>
      </c>
      <c r="AL2009" s="14">
        <v>69545</v>
      </c>
      <c r="AM2009" s="27">
        <v>1.6036660917962322</v>
      </c>
      <c r="AN2009" s="27">
        <v>0.79142862339931985</v>
      </c>
    </row>
    <row r="2010" spans="1:40" x14ac:dyDescent="0.25">
      <c r="A2010" t="s">
        <v>60</v>
      </c>
      <c r="B2010" s="1">
        <v>44194</v>
      </c>
      <c r="C2010" s="8" t="s">
        <v>390</v>
      </c>
      <c r="D2010" s="10" t="s">
        <v>391</v>
      </c>
      <c r="E2010" s="14">
        <v>70087</v>
      </c>
      <c r="F2010" s="14">
        <v>72348</v>
      </c>
      <c r="G2010" s="14">
        <v>31707</v>
      </c>
      <c r="H2010" s="14">
        <v>-40641</v>
      </c>
      <c r="I2010" s="14">
        <v>21036</v>
      </c>
      <c r="J2010" s="14">
        <v>0</v>
      </c>
      <c r="M2010" s="14">
        <v>9133</v>
      </c>
      <c r="N2010" s="14">
        <v>704</v>
      </c>
      <c r="O2010" s="14">
        <v>112</v>
      </c>
      <c r="P2010" s="14">
        <v>722</v>
      </c>
      <c r="R2010" s="14">
        <v>-1884</v>
      </c>
      <c r="S2010" s="14">
        <v>-13127</v>
      </c>
      <c r="T2010" s="14">
        <v>-38578</v>
      </c>
      <c r="U2010" s="14">
        <v>339</v>
      </c>
      <c r="V2010" s="14">
        <v>-2604</v>
      </c>
      <c r="W2010" s="14">
        <v>-4009</v>
      </c>
      <c r="X2010" s="14">
        <v>19131</v>
      </c>
      <c r="Y2010" s="14">
        <v>91</v>
      </c>
      <c r="Z2010" s="25">
        <v>2.2458060357248653</v>
      </c>
      <c r="AC2010" s="26">
        <v>21428.988110199611</v>
      </c>
      <c r="AD2010" s="26">
        <v>0</v>
      </c>
      <c r="AF2010" s="26">
        <v>66.009389436630698</v>
      </c>
      <c r="AG2010" s="26">
        <v>21494.997499636243</v>
      </c>
      <c r="AH2010" s="26">
        <v>10242.063021716942</v>
      </c>
      <c r="AI2010" s="26">
        <v>7204.3988081324778</v>
      </c>
      <c r="AJ2010" s="26">
        <v>24532.661713220703</v>
      </c>
      <c r="AK2010" s="14">
        <v>31728</v>
      </c>
      <c r="AL2010" s="14">
        <v>72369</v>
      </c>
      <c r="AM2010" s="27">
        <v>1.493579847064046</v>
      </c>
      <c r="AN2010" s="27">
        <v>0.74735310238086228</v>
      </c>
    </row>
    <row r="2011" spans="1:40" x14ac:dyDescent="0.25">
      <c r="A2011" t="s">
        <v>60</v>
      </c>
      <c r="B2011" s="1">
        <v>44195</v>
      </c>
      <c r="C2011" s="8" t="s">
        <v>390</v>
      </c>
      <c r="D2011" s="10" t="s">
        <v>391</v>
      </c>
      <c r="E2011" s="14">
        <v>67109</v>
      </c>
      <c r="F2011" s="14">
        <v>67241</v>
      </c>
      <c r="G2011" s="14">
        <v>30269</v>
      </c>
      <c r="H2011" s="14">
        <v>-36972</v>
      </c>
      <c r="I2011" s="14">
        <v>15806</v>
      </c>
      <c r="J2011" s="14">
        <v>0</v>
      </c>
      <c r="M2011" s="14">
        <v>7663</v>
      </c>
      <c r="N2011" s="14">
        <v>376</v>
      </c>
      <c r="O2011" s="14">
        <v>5751</v>
      </c>
      <c r="P2011" s="14">
        <v>673</v>
      </c>
      <c r="R2011" s="14">
        <v>613</v>
      </c>
      <c r="S2011" s="14">
        <v>-10797</v>
      </c>
      <c r="T2011" s="14">
        <v>-34711</v>
      </c>
      <c r="U2011" s="14">
        <v>742</v>
      </c>
      <c r="V2011" s="14">
        <v>-2549</v>
      </c>
      <c r="W2011" s="14">
        <v>-4808</v>
      </c>
      <c r="X2011" s="14">
        <v>14121</v>
      </c>
      <c r="Y2011" s="14">
        <v>417</v>
      </c>
      <c r="Z2011" s="25">
        <v>2.2417482751924926</v>
      </c>
      <c r="AC2011" s="26">
        <v>16072.190780131063</v>
      </c>
      <c r="AD2011" s="26">
        <v>0</v>
      </c>
      <c r="AF2011" s="26">
        <v>89.290478808641012</v>
      </c>
      <c r="AG2011" s="26">
        <v>16161.481258939701</v>
      </c>
      <c r="AH2011" s="26">
        <v>7084.17325563743</v>
      </c>
      <c r="AI2011" s="26">
        <v>4571.0946149143356</v>
      </c>
      <c r="AJ2011" s="26">
        <v>18674.559899662792</v>
      </c>
      <c r="AK2011" s="14">
        <v>30269</v>
      </c>
      <c r="AL2011" s="14">
        <v>67241</v>
      </c>
      <c r="AM2011" s="27">
        <v>1.1771094127022248</v>
      </c>
      <c r="AN2011" s="27">
        <v>0.61227983292923338</v>
      </c>
    </row>
    <row r="2012" spans="1:40" x14ac:dyDescent="0.25">
      <c r="A2012" t="s">
        <v>60</v>
      </c>
      <c r="B2012" s="1">
        <v>44196</v>
      </c>
      <c r="C2012" s="8" t="s">
        <v>390</v>
      </c>
      <c r="D2012" s="10" t="s">
        <v>391</v>
      </c>
      <c r="E2012" s="14">
        <v>60733</v>
      </c>
      <c r="F2012" s="14">
        <v>60595</v>
      </c>
      <c r="G2012" s="14">
        <v>39696</v>
      </c>
      <c r="H2012" s="14">
        <v>-20899</v>
      </c>
      <c r="I2012" s="14">
        <v>16814</v>
      </c>
      <c r="J2012" s="14">
        <v>0</v>
      </c>
      <c r="M2012" s="14">
        <v>8940</v>
      </c>
      <c r="N2012" s="14">
        <v>651</v>
      </c>
      <c r="O2012" s="14">
        <v>11983</v>
      </c>
      <c r="P2012" s="14">
        <v>1308</v>
      </c>
      <c r="R2012" s="14">
        <v>2867</v>
      </c>
      <c r="S2012" s="14">
        <v>-9135</v>
      </c>
      <c r="T2012" s="14">
        <v>-33766</v>
      </c>
      <c r="U2012" s="14">
        <v>880</v>
      </c>
      <c r="V2012" s="14">
        <v>-2208</v>
      </c>
      <c r="W2012" s="14">
        <v>4190</v>
      </c>
      <c r="X2012" s="14">
        <v>15485</v>
      </c>
      <c r="Y2012" s="14">
        <v>788</v>
      </c>
      <c r="Z2012" s="25">
        <v>2.2355248439958277</v>
      </c>
      <c r="AC2012" s="26">
        <v>17049.702319195989</v>
      </c>
      <c r="AD2012" s="26">
        <v>0</v>
      </c>
      <c r="AF2012" s="26">
        <v>141.56470734666684</v>
      </c>
      <c r="AG2012" s="26">
        <v>17191.267026542657</v>
      </c>
      <c r="AH2012" s="26">
        <v>3758.2135382094139</v>
      </c>
      <c r="AI2012" s="26">
        <v>6094.0534208996814</v>
      </c>
      <c r="AJ2012" s="26">
        <v>14855.427143852385</v>
      </c>
      <c r="AK2012" s="14">
        <v>39696</v>
      </c>
      <c r="AL2012" s="14">
        <v>60595</v>
      </c>
      <c r="AM2012" s="27">
        <v>0.9547614649349172</v>
      </c>
      <c r="AN2012" s="27">
        <v>0.54048307269378404</v>
      </c>
    </row>
    <row r="2013" spans="1:40" x14ac:dyDescent="0.25">
      <c r="A2013" t="s">
        <v>60</v>
      </c>
      <c r="B2013" s="1">
        <v>44197</v>
      </c>
      <c r="C2013" s="8" t="s">
        <v>390</v>
      </c>
      <c r="D2013" s="10" t="s">
        <v>391</v>
      </c>
      <c r="E2013" s="14">
        <v>56553</v>
      </c>
      <c r="F2013" s="14">
        <v>56699</v>
      </c>
      <c r="G2013" s="14">
        <v>37258</v>
      </c>
      <c r="H2013" s="14">
        <v>-19441</v>
      </c>
      <c r="I2013" s="14">
        <v>17365</v>
      </c>
      <c r="J2013" s="14">
        <v>0</v>
      </c>
      <c r="M2013" s="14">
        <v>10542</v>
      </c>
      <c r="N2013" s="14">
        <v>577</v>
      </c>
      <c r="O2013" s="14">
        <v>7289</v>
      </c>
      <c r="P2013" s="14">
        <v>1485</v>
      </c>
      <c r="R2013" s="14">
        <v>796</v>
      </c>
      <c r="S2013" s="14">
        <v>-4814</v>
      </c>
      <c r="T2013" s="14">
        <v>-31956</v>
      </c>
      <c r="U2013" s="14">
        <v>821</v>
      </c>
      <c r="V2013" s="14">
        <v>-2078</v>
      </c>
      <c r="W2013" s="14">
        <v>-45</v>
      </c>
      <c r="X2013" s="14">
        <v>16260</v>
      </c>
      <c r="Y2013" s="14">
        <v>1575</v>
      </c>
      <c r="Z2013" s="25">
        <v>2.2154526395651075</v>
      </c>
      <c r="AC2013" s="26">
        <v>17450.324811553968</v>
      </c>
      <c r="AD2013" s="26">
        <v>0</v>
      </c>
      <c r="AF2013" s="26">
        <v>132.50915521006186</v>
      </c>
      <c r="AG2013" s="26">
        <v>17582.833966764025</v>
      </c>
      <c r="AH2013" s="26">
        <v>4325.2638892257401</v>
      </c>
      <c r="AI2013" s="26">
        <v>6019.7923493800599</v>
      </c>
      <c r="AJ2013" s="26">
        <v>15888.305506609704</v>
      </c>
      <c r="AK2013" s="14">
        <v>37258</v>
      </c>
      <c r="AL2013" s="14">
        <v>56699</v>
      </c>
      <c r="AM2013" s="27">
        <v>1.0404065548286892</v>
      </c>
      <c r="AN2013" s="27">
        <v>0.61778296065154381</v>
      </c>
    </row>
    <row r="2014" spans="1:40" x14ac:dyDescent="0.25">
      <c r="A2014" t="s">
        <v>60</v>
      </c>
      <c r="B2014" s="1">
        <v>44198</v>
      </c>
      <c r="C2014" s="8" t="s">
        <v>390</v>
      </c>
      <c r="D2014" s="10" t="s">
        <v>391</v>
      </c>
      <c r="E2014" s="14">
        <v>59270</v>
      </c>
      <c r="F2014" s="14">
        <v>58865</v>
      </c>
      <c r="G2014" s="14">
        <v>36637</v>
      </c>
      <c r="H2014" s="14">
        <v>-22228</v>
      </c>
      <c r="I2014" s="14">
        <v>10284</v>
      </c>
      <c r="J2014" s="14">
        <v>0</v>
      </c>
      <c r="M2014" s="14">
        <v>10747</v>
      </c>
      <c r="N2014" s="14">
        <v>312</v>
      </c>
      <c r="O2014" s="14">
        <v>13867</v>
      </c>
      <c r="P2014" s="14">
        <v>1427</v>
      </c>
      <c r="R2014" s="14">
        <v>3008</v>
      </c>
      <c r="S2014" s="14">
        <v>-4210</v>
      </c>
      <c r="T2014" s="14">
        <v>-27426</v>
      </c>
      <c r="U2014" s="14">
        <v>986</v>
      </c>
      <c r="V2014" s="14">
        <v>-2113</v>
      </c>
      <c r="W2014" s="14">
        <v>-2421</v>
      </c>
      <c r="X2014" s="14">
        <v>8907</v>
      </c>
      <c r="Y2014" s="14">
        <v>1041</v>
      </c>
      <c r="Z2014" s="25">
        <v>2.2136037076553472</v>
      </c>
      <c r="AC2014" s="26">
        <v>10325.906745619464</v>
      </c>
      <c r="AD2014" s="26">
        <v>0</v>
      </c>
      <c r="AF2014" s="26">
        <v>175.53982643395969</v>
      </c>
      <c r="AG2014" s="26">
        <v>10501.446572053423</v>
      </c>
      <c r="AH2014" s="26">
        <v>2612.8195282484339</v>
      </c>
      <c r="AI2014" s="26">
        <v>2753.8495871909022</v>
      </c>
      <c r="AJ2014" s="26">
        <v>10360.416513110957</v>
      </c>
      <c r="AK2014" s="14">
        <v>36637</v>
      </c>
      <c r="AL2014" s="14">
        <v>58865</v>
      </c>
      <c r="AM2014" s="27">
        <v>0.63192125833666557</v>
      </c>
      <c r="AN2014" s="27">
        <v>0.38801973079308033</v>
      </c>
    </row>
    <row r="2015" spans="1:40" x14ac:dyDescent="0.25">
      <c r="A2015" t="s">
        <v>60</v>
      </c>
      <c r="B2015" s="1">
        <v>44199</v>
      </c>
      <c r="C2015" s="8" t="s">
        <v>390</v>
      </c>
      <c r="D2015" s="10" t="s">
        <v>391</v>
      </c>
      <c r="E2015" s="14">
        <v>57634</v>
      </c>
      <c r="F2015" s="14">
        <v>55647</v>
      </c>
      <c r="G2015" s="14">
        <v>32476</v>
      </c>
      <c r="H2015" s="14">
        <v>-23171</v>
      </c>
      <c r="I2015" s="14">
        <v>9276</v>
      </c>
      <c r="J2015" s="14">
        <v>0</v>
      </c>
      <c r="M2015" s="14">
        <v>11334</v>
      </c>
      <c r="N2015" s="14">
        <v>738</v>
      </c>
      <c r="O2015" s="14">
        <v>9993</v>
      </c>
      <c r="P2015" s="14">
        <v>1135</v>
      </c>
      <c r="R2015" s="14">
        <v>1625</v>
      </c>
      <c r="S2015" s="14">
        <v>-4801</v>
      </c>
      <c r="T2015" s="14">
        <v>-22812</v>
      </c>
      <c r="U2015" s="14">
        <v>932</v>
      </c>
      <c r="V2015" s="14">
        <v>-1865</v>
      </c>
      <c r="W2015" s="14">
        <v>-5111</v>
      </c>
      <c r="X2015" s="14">
        <v>7771</v>
      </c>
      <c r="Y2015" s="14">
        <v>1090</v>
      </c>
      <c r="Z2015" s="25">
        <v>2.2181387304372557</v>
      </c>
      <c r="AC2015" s="26">
        <v>9332.8804345129683</v>
      </c>
      <c r="AD2015" s="26">
        <v>0</v>
      </c>
      <c r="AF2015" s="26">
        <v>154.53739510749691</v>
      </c>
      <c r="AG2015" s="26">
        <v>9487.4178296204664</v>
      </c>
      <c r="AH2015" s="26">
        <v>4301.2183832162345</v>
      </c>
      <c r="AI2015" s="26">
        <v>2545.3007372055295</v>
      </c>
      <c r="AJ2015" s="26">
        <v>11243.335475631171</v>
      </c>
      <c r="AK2015" s="14">
        <v>32476</v>
      </c>
      <c r="AL2015" s="14">
        <v>55647</v>
      </c>
      <c r="AM2015" s="27">
        <v>0.64404948563671238</v>
      </c>
      <c r="AN2015" s="27">
        <v>0.4454378898464606</v>
      </c>
    </row>
    <row r="2016" spans="1:40" x14ac:dyDescent="0.25">
      <c r="A2016" t="s">
        <v>60</v>
      </c>
      <c r="B2016" s="1">
        <v>44200</v>
      </c>
      <c r="C2016" s="8" t="s">
        <v>390</v>
      </c>
      <c r="D2016" s="10" t="s">
        <v>391</v>
      </c>
      <c r="E2016" s="14">
        <v>63406</v>
      </c>
      <c r="F2016" s="14">
        <v>61121</v>
      </c>
      <c r="G2016" s="14">
        <v>34540</v>
      </c>
      <c r="H2016" s="14">
        <v>-26581</v>
      </c>
      <c r="I2016" s="14">
        <v>9398</v>
      </c>
      <c r="J2016" s="14">
        <v>0</v>
      </c>
      <c r="M2016" s="14">
        <v>11868</v>
      </c>
      <c r="N2016" s="14">
        <v>316</v>
      </c>
      <c r="O2016" s="14">
        <v>11861</v>
      </c>
      <c r="P2016" s="14">
        <v>1097</v>
      </c>
      <c r="R2016" s="14">
        <v>2833</v>
      </c>
      <c r="S2016" s="14">
        <v>-9945</v>
      </c>
      <c r="T2016" s="14">
        <v>-24633</v>
      </c>
      <c r="U2016" s="14">
        <v>970</v>
      </c>
      <c r="V2016" s="14">
        <v>-2141</v>
      </c>
      <c r="W2016" s="14">
        <v>-2195</v>
      </c>
      <c r="X2016" s="14">
        <v>7991</v>
      </c>
      <c r="Y2016" s="14">
        <v>539</v>
      </c>
      <c r="Z2016" s="25">
        <v>2.2240422336505228</v>
      </c>
      <c r="AC2016" s="26">
        <v>9480.7943826362898</v>
      </c>
      <c r="AD2016" s="26">
        <v>0</v>
      </c>
      <c r="AF2016" s="26">
        <v>167.47324085313309</v>
      </c>
      <c r="AG2016" s="26">
        <v>9648.2676234894207</v>
      </c>
      <c r="AH2016" s="26">
        <v>4599.17881390617</v>
      </c>
      <c r="AI2016" s="26">
        <v>2807.6577779695149</v>
      </c>
      <c r="AJ2016" s="26">
        <v>11439.78865942608</v>
      </c>
      <c r="AK2016" s="14">
        <v>34540</v>
      </c>
      <c r="AL2016" s="14">
        <v>61121</v>
      </c>
      <c r="AM2016" s="27">
        <v>0.61582987168781833</v>
      </c>
      <c r="AN2016" s="27">
        <v>0.4126304686497918</v>
      </c>
    </row>
    <row r="2017" spans="1:40" x14ac:dyDescent="0.25">
      <c r="A2017" t="s">
        <v>60</v>
      </c>
      <c r="B2017" s="1">
        <v>44201</v>
      </c>
      <c r="C2017" s="8" t="s">
        <v>390</v>
      </c>
      <c r="D2017" s="10" t="s">
        <v>391</v>
      </c>
      <c r="E2017" s="14">
        <v>64179</v>
      </c>
      <c r="F2017" s="14">
        <v>65448</v>
      </c>
      <c r="G2017" s="14">
        <v>33851</v>
      </c>
      <c r="H2017" s="14">
        <v>-31597</v>
      </c>
      <c r="I2017" s="14">
        <v>11613</v>
      </c>
      <c r="J2017" s="14">
        <v>0</v>
      </c>
      <c r="M2017" s="14">
        <v>11749</v>
      </c>
      <c r="N2017" s="14">
        <v>768</v>
      </c>
      <c r="O2017" s="14">
        <v>8579</v>
      </c>
      <c r="P2017" s="14">
        <v>1142</v>
      </c>
      <c r="R2017" s="14">
        <v>1366</v>
      </c>
      <c r="S2017" s="14">
        <v>-8890</v>
      </c>
      <c r="T2017" s="14">
        <v>-26250</v>
      </c>
      <c r="U2017" s="14">
        <v>799</v>
      </c>
      <c r="V2017" s="14">
        <v>-2318</v>
      </c>
      <c r="W2017" s="14">
        <v>-7588</v>
      </c>
      <c r="X2017" s="14">
        <v>10101</v>
      </c>
      <c r="Y2017" s="14">
        <v>1183</v>
      </c>
      <c r="Z2017" s="25">
        <v>2.2281635708257559</v>
      </c>
      <c r="AC2017" s="26">
        <v>11737.017512314824</v>
      </c>
      <c r="AD2017" s="26">
        <v>0</v>
      </c>
      <c r="AF2017" s="26">
        <v>148.12942208622914</v>
      </c>
      <c r="AG2017" s="26">
        <v>11885.146934401053</v>
      </c>
      <c r="AH2017" s="26">
        <v>6398.2744537220997</v>
      </c>
      <c r="AI2017" s="26">
        <v>3380.255756188998</v>
      </c>
      <c r="AJ2017" s="26">
        <v>14903.165631934149</v>
      </c>
      <c r="AK2017" s="14">
        <v>33851</v>
      </c>
      <c r="AL2017" s="14">
        <v>65448</v>
      </c>
      <c r="AM2017" s="27">
        <v>0.77404604397268173</v>
      </c>
      <c r="AN2017" s="27">
        <v>0.50201407247699947</v>
      </c>
    </row>
    <row r="2018" spans="1:40" x14ac:dyDescent="0.25">
      <c r="A2018" t="s">
        <v>60</v>
      </c>
      <c r="B2018" s="1">
        <v>44202</v>
      </c>
      <c r="C2018" s="8" t="s">
        <v>390</v>
      </c>
      <c r="D2018" s="10" t="s">
        <v>391</v>
      </c>
      <c r="E2018" s="14">
        <v>62998</v>
      </c>
      <c r="F2018" s="14">
        <v>63465</v>
      </c>
      <c r="G2018" s="14">
        <v>33631</v>
      </c>
      <c r="H2018" s="14">
        <v>-29834</v>
      </c>
      <c r="I2018" s="14">
        <v>13943</v>
      </c>
      <c r="J2018" s="14">
        <v>0</v>
      </c>
      <c r="M2018" s="14">
        <v>11872</v>
      </c>
      <c r="N2018" s="14">
        <v>247</v>
      </c>
      <c r="O2018" s="14">
        <v>6496</v>
      </c>
      <c r="P2018" s="14">
        <v>1073</v>
      </c>
      <c r="R2018" s="14">
        <v>-185</v>
      </c>
      <c r="S2018" s="14">
        <v>-6923</v>
      </c>
      <c r="T2018" s="14">
        <v>-29209</v>
      </c>
      <c r="U2018" s="14">
        <v>875</v>
      </c>
      <c r="V2018" s="14">
        <v>-2206</v>
      </c>
      <c r="W2018" s="14">
        <v>-6744</v>
      </c>
      <c r="X2018" s="14">
        <v>12689</v>
      </c>
      <c r="Y2018" s="14">
        <v>1869</v>
      </c>
      <c r="Z2018" s="25">
        <v>2.2276652898258984</v>
      </c>
      <c r="AC2018" s="26">
        <v>14088.748689589362</v>
      </c>
      <c r="AD2018" s="26">
        <v>0</v>
      </c>
      <c r="AF2018" s="26">
        <v>131.14363081363786</v>
      </c>
      <c r="AG2018" s="26">
        <v>14219.892320402998</v>
      </c>
      <c r="AH2018" s="26">
        <v>6137.1266856378388</v>
      </c>
      <c r="AI2018" s="26">
        <v>4291.8596511733658</v>
      </c>
      <c r="AJ2018" s="26">
        <v>16065.159354867475</v>
      </c>
      <c r="AK2018" s="14">
        <v>33631</v>
      </c>
      <c r="AL2018" s="14">
        <v>63465</v>
      </c>
      <c r="AM2018" s="27">
        <v>0.93215958512702135</v>
      </c>
      <c r="AN2018" s="27">
        <v>0.55806462801430601</v>
      </c>
    </row>
    <row r="2019" spans="1:40" x14ac:dyDescent="0.25">
      <c r="A2019" t="s">
        <v>60</v>
      </c>
      <c r="B2019" s="1">
        <v>44203</v>
      </c>
      <c r="C2019" s="8" t="s">
        <v>390</v>
      </c>
      <c r="D2019" s="10" t="s">
        <v>391</v>
      </c>
      <c r="E2019" s="14">
        <v>66366</v>
      </c>
      <c r="F2019" s="14">
        <v>64054</v>
      </c>
      <c r="G2019" s="14">
        <v>34777</v>
      </c>
      <c r="H2019" s="14">
        <v>-29277</v>
      </c>
      <c r="I2019" s="14">
        <v>20158</v>
      </c>
      <c r="J2019" s="14">
        <v>0</v>
      </c>
      <c r="M2019" s="14">
        <v>11720</v>
      </c>
      <c r="N2019" s="14">
        <v>809</v>
      </c>
      <c r="O2019" s="14">
        <v>1009</v>
      </c>
      <c r="P2019" s="14">
        <v>1081</v>
      </c>
      <c r="R2019" s="14">
        <v>-2536</v>
      </c>
      <c r="S2019" s="14">
        <v>-8188</v>
      </c>
      <c r="T2019" s="14">
        <v>-34664</v>
      </c>
      <c r="U2019" s="14">
        <v>974</v>
      </c>
      <c r="V2019" s="14">
        <v>-2231</v>
      </c>
      <c r="W2019" s="14">
        <v>-3165</v>
      </c>
      <c r="X2019" s="14">
        <v>18615</v>
      </c>
      <c r="Y2019" s="14">
        <v>1918</v>
      </c>
      <c r="Z2019" s="25">
        <v>2.2216295395495762</v>
      </c>
      <c r="AC2019" s="26">
        <v>20313.527164881183</v>
      </c>
      <c r="AD2019" s="26">
        <v>0</v>
      </c>
      <c r="AF2019" s="26">
        <v>97.378542201573168</v>
      </c>
      <c r="AG2019" s="26">
        <v>20410.905707082751</v>
      </c>
      <c r="AH2019" s="26">
        <v>5956.9196898555429</v>
      </c>
      <c r="AI2019" s="26">
        <v>6889.4188773780825</v>
      </c>
      <c r="AJ2019" s="26">
        <v>19478.40651956022</v>
      </c>
      <c r="AK2019" s="14">
        <v>34777</v>
      </c>
      <c r="AL2019" s="14">
        <v>64054</v>
      </c>
      <c r="AM2019" s="27">
        <v>1.2939095074316007</v>
      </c>
      <c r="AN2019" s="27">
        <v>0.67041066258395809</v>
      </c>
    </row>
    <row r="2020" spans="1:40" x14ac:dyDescent="0.25">
      <c r="A2020" t="s">
        <v>60</v>
      </c>
      <c r="B2020" s="1">
        <v>44204</v>
      </c>
      <c r="C2020" s="8" t="s">
        <v>390</v>
      </c>
      <c r="D2020" s="10" t="s">
        <v>391</v>
      </c>
      <c r="E2020" s="14">
        <v>64128</v>
      </c>
      <c r="F2020" s="14">
        <v>62632</v>
      </c>
      <c r="G2020" s="14">
        <v>38696</v>
      </c>
      <c r="H2020" s="14">
        <v>-23936</v>
      </c>
      <c r="I2020" s="14">
        <v>24292</v>
      </c>
      <c r="J2020" s="14">
        <v>0</v>
      </c>
      <c r="M2020" s="14">
        <v>11799</v>
      </c>
      <c r="N2020" s="14">
        <v>623</v>
      </c>
      <c r="O2020" s="14">
        <v>838</v>
      </c>
      <c r="P2020" s="14">
        <v>1144</v>
      </c>
      <c r="R2020" s="14">
        <v>-2871</v>
      </c>
      <c r="S2020" s="14">
        <v>-9302</v>
      </c>
      <c r="T2020" s="14">
        <v>-33698</v>
      </c>
      <c r="U2020" s="14">
        <v>971</v>
      </c>
      <c r="V2020" s="14">
        <v>-2211</v>
      </c>
      <c r="W2020" s="14">
        <v>-1405</v>
      </c>
      <c r="X2020" s="14">
        <v>22827</v>
      </c>
      <c r="Y2020" s="14">
        <v>1753</v>
      </c>
      <c r="Z2020" s="25">
        <v>2.2206690567293403</v>
      </c>
      <c r="AC2020" s="26">
        <v>24468.839403647409</v>
      </c>
      <c r="AD2020" s="26">
        <v>0</v>
      </c>
      <c r="AF2020" s="26">
        <v>95.953067953598833</v>
      </c>
      <c r="AG2020" s="26">
        <v>24564.792471601006</v>
      </c>
      <c r="AH2020" s="26">
        <v>6404.6947955695041</v>
      </c>
      <c r="AI2020" s="26">
        <v>9339.4785213832747</v>
      </c>
      <c r="AJ2020" s="26">
        <v>21630.008745787229</v>
      </c>
      <c r="AK2020" s="14">
        <v>38697</v>
      </c>
      <c r="AL2020" s="14">
        <v>62633</v>
      </c>
      <c r="AM2020" s="27">
        <v>1.3994891794904258</v>
      </c>
      <c r="AN2020" s="27">
        <v>0.76135503458460296</v>
      </c>
    </row>
    <row r="2021" spans="1:40" x14ac:dyDescent="0.25">
      <c r="A2021" t="s">
        <v>60</v>
      </c>
      <c r="B2021" s="1">
        <v>44205</v>
      </c>
      <c r="C2021" s="8" t="s">
        <v>390</v>
      </c>
      <c r="D2021" s="10" t="s">
        <v>391</v>
      </c>
      <c r="E2021" s="14">
        <v>62703</v>
      </c>
      <c r="F2021" s="14">
        <v>62586</v>
      </c>
      <c r="G2021" s="14">
        <v>43953</v>
      </c>
      <c r="H2021" s="14">
        <v>-18633</v>
      </c>
      <c r="I2021" s="14">
        <v>29644</v>
      </c>
      <c r="J2021" s="14">
        <v>0</v>
      </c>
      <c r="M2021" s="14">
        <v>11569</v>
      </c>
      <c r="N2021" s="14">
        <v>1150</v>
      </c>
      <c r="O2021" s="14">
        <v>355</v>
      </c>
      <c r="P2021" s="14">
        <v>1235</v>
      </c>
      <c r="R2021" s="14">
        <v>-2565</v>
      </c>
      <c r="S2021" s="14">
        <v>-8780</v>
      </c>
      <c r="T2021" s="14">
        <v>-33604</v>
      </c>
      <c r="U2021" s="14">
        <v>954</v>
      </c>
      <c r="V2021" s="14">
        <v>-2174</v>
      </c>
      <c r="W2021" s="14">
        <v>-2222</v>
      </c>
      <c r="X2021" s="14">
        <v>28171</v>
      </c>
      <c r="Y2021" s="14">
        <v>1587</v>
      </c>
      <c r="Z2021" s="25">
        <v>2.2197361894203356</v>
      </c>
      <c r="AC2021" s="26">
        <v>29847.256941865908</v>
      </c>
      <c r="AD2021" s="26">
        <v>0</v>
      </c>
      <c r="AF2021" s="26">
        <v>95.373552721945686</v>
      </c>
      <c r="AG2021" s="26">
        <v>29942.630494587855</v>
      </c>
      <c r="AH2021" s="26">
        <v>6555.8169328266085</v>
      </c>
      <c r="AI2021" s="26">
        <v>12294.210946948546</v>
      </c>
      <c r="AJ2021" s="26">
        <v>24204.236480465919</v>
      </c>
      <c r="AK2021" s="14">
        <v>43962</v>
      </c>
      <c r="AL2021" s="14">
        <v>62595</v>
      </c>
      <c r="AM2021" s="27">
        <v>1.5015723133837922</v>
      </c>
      <c r="AN2021" s="27">
        <v>0.85248252783073364</v>
      </c>
    </row>
    <row r="2022" spans="1:40" x14ac:dyDescent="0.25">
      <c r="A2022" t="s">
        <v>60</v>
      </c>
      <c r="B2022" s="1">
        <v>44206</v>
      </c>
      <c r="C2022" s="8" t="s">
        <v>390</v>
      </c>
      <c r="D2022" s="10" t="s">
        <v>391</v>
      </c>
      <c r="E2022" s="14">
        <v>60303</v>
      </c>
      <c r="F2022" s="14">
        <v>59093</v>
      </c>
      <c r="G2022" s="14">
        <v>31536</v>
      </c>
      <c r="H2022" s="14">
        <v>-27557</v>
      </c>
      <c r="I2022" s="14">
        <v>17404</v>
      </c>
      <c r="J2022" s="14">
        <v>0</v>
      </c>
      <c r="M2022" s="14">
        <v>11408</v>
      </c>
      <c r="N2022" s="14">
        <v>1001</v>
      </c>
      <c r="O2022" s="14">
        <v>519</v>
      </c>
      <c r="P2022" s="14">
        <v>1204</v>
      </c>
      <c r="R2022" s="14">
        <v>-3030</v>
      </c>
      <c r="S2022" s="14">
        <v>-8325</v>
      </c>
      <c r="T2022" s="14">
        <v>-31513</v>
      </c>
      <c r="U2022" s="14">
        <v>1014</v>
      </c>
      <c r="V2022" s="14">
        <v>-2066</v>
      </c>
      <c r="W2022" s="14">
        <v>-1439</v>
      </c>
      <c r="X2022" s="14">
        <v>16057</v>
      </c>
      <c r="Y2022" s="14">
        <v>1745</v>
      </c>
      <c r="Z2022" s="25">
        <v>2.2217077375719394</v>
      </c>
      <c r="AC2022" s="26">
        <v>17538.896256362565</v>
      </c>
      <c r="AD2022" s="26">
        <v>0</v>
      </c>
      <c r="AF2022" s="26">
        <v>94.174555690939286</v>
      </c>
      <c r="AG2022" s="26">
        <v>17633.070812053502</v>
      </c>
      <c r="AH2022" s="26">
        <v>6872.3228703922305</v>
      </c>
      <c r="AI2022" s="26">
        <v>6401.8954749483637</v>
      </c>
      <c r="AJ2022" s="26">
        <v>18103.498207497374</v>
      </c>
      <c r="AK2022" s="14">
        <v>31542</v>
      </c>
      <c r="AL2022" s="14">
        <v>59099</v>
      </c>
      <c r="AM2022" s="27">
        <v>1.2324589618181914</v>
      </c>
      <c r="AN2022" s="27">
        <v>0.67533011080073868</v>
      </c>
    </row>
    <row r="2023" spans="1:40" x14ac:dyDescent="0.25">
      <c r="A2023" t="s">
        <v>60</v>
      </c>
      <c r="B2023" s="1">
        <v>44207</v>
      </c>
      <c r="C2023" s="8" t="s">
        <v>390</v>
      </c>
      <c r="D2023" s="10" t="s">
        <v>391</v>
      </c>
      <c r="E2023" s="14">
        <v>64052</v>
      </c>
      <c r="F2023" s="14">
        <v>64210</v>
      </c>
      <c r="G2023" s="14">
        <v>32215</v>
      </c>
      <c r="H2023" s="14">
        <v>-31995</v>
      </c>
      <c r="I2023" s="14">
        <v>15579</v>
      </c>
      <c r="J2023" s="14">
        <v>0</v>
      </c>
      <c r="M2023" s="14">
        <v>11099</v>
      </c>
      <c r="N2023" s="14">
        <v>776</v>
      </c>
      <c r="O2023" s="14">
        <v>3578</v>
      </c>
      <c r="P2023" s="14">
        <v>1183</v>
      </c>
      <c r="R2023" s="14">
        <v>-1673</v>
      </c>
      <c r="S2023" s="14">
        <v>-10749</v>
      </c>
      <c r="T2023" s="14">
        <v>-30552</v>
      </c>
      <c r="U2023" s="14">
        <v>566</v>
      </c>
      <c r="V2023" s="14">
        <v>-3049</v>
      </c>
      <c r="W2023" s="14">
        <v>-2629</v>
      </c>
      <c r="X2023" s="14">
        <v>13912</v>
      </c>
      <c r="Y2023" s="14">
        <v>2179</v>
      </c>
      <c r="Z2023" s="25">
        <v>2.2243465032081344</v>
      </c>
      <c r="AC2023" s="26">
        <v>15718.397807095793</v>
      </c>
      <c r="AD2023" s="26">
        <v>0</v>
      </c>
      <c r="AF2023" s="26">
        <v>110.81397004346201</v>
      </c>
      <c r="AG2023" s="26">
        <v>15829.211777139253</v>
      </c>
      <c r="AH2023" s="26">
        <v>7534.7295111627081</v>
      </c>
      <c r="AI2023" s="26">
        <v>4982.853746611615</v>
      </c>
      <c r="AJ2023" s="26">
        <v>18381.087541690347</v>
      </c>
      <c r="AK2023" s="14">
        <v>32215</v>
      </c>
      <c r="AL2023" s="14">
        <v>64210</v>
      </c>
      <c r="AM2023" s="27">
        <v>1.0832654623037945</v>
      </c>
      <c r="AN2023" s="27">
        <v>0.63110595259556723</v>
      </c>
    </row>
    <row r="2024" spans="1:40" x14ac:dyDescent="0.25">
      <c r="A2024" t="s">
        <v>60</v>
      </c>
      <c r="B2024" s="1">
        <v>44208</v>
      </c>
      <c r="C2024" s="8" t="s">
        <v>390</v>
      </c>
      <c r="D2024" s="10" t="s">
        <v>391</v>
      </c>
      <c r="E2024" s="14">
        <v>60781</v>
      </c>
      <c r="F2024" s="14">
        <v>60505</v>
      </c>
      <c r="G2024" s="14">
        <v>32554</v>
      </c>
      <c r="H2024" s="14">
        <v>-27951</v>
      </c>
      <c r="I2024" s="14">
        <v>8709</v>
      </c>
      <c r="J2024" s="14">
        <v>0</v>
      </c>
      <c r="M2024" s="14">
        <v>11206</v>
      </c>
      <c r="N2024" s="14">
        <v>217</v>
      </c>
      <c r="O2024" s="14">
        <v>11326</v>
      </c>
      <c r="P2024" s="14">
        <v>1096</v>
      </c>
      <c r="R2024" s="14">
        <v>1697</v>
      </c>
      <c r="S2024" s="14">
        <v>-4069</v>
      </c>
      <c r="T2024" s="14">
        <v>-30291</v>
      </c>
      <c r="U2024" s="14">
        <v>253</v>
      </c>
      <c r="V2024" s="14">
        <v>-3199</v>
      </c>
      <c r="W2024" s="14">
        <v>-2504</v>
      </c>
      <c r="X2024" s="14">
        <v>7084</v>
      </c>
      <c r="Y2024" s="14">
        <v>3078</v>
      </c>
      <c r="Z2024" s="25">
        <v>2.2239591143934452</v>
      </c>
      <c r="AC2024" s="26">
        <v>8785.3960896900644</v>
      </c>
      <c r="AD2024" s="26">
        <v>0</v>
      </c>
      <c r="AF2024" s="26">
        <v>158.83380113526999</v>
      </c>
      <c r="AG2024" s="26">
        <v>8944.229890825336</v>
      </c>
      <c r="AH2024" s="26">
        <v>3048.8673777897093</v>
      </c>
      <c r="AI2024" s="26">
        <v>2399.0231458916173</v>
      </c>
      <c r="AJ2024" s="26">
        <v>9594.0741227234266</v>
      </c>
      <c r="AK2024" s="14">
        <v>32554</v>
      </c>
      <c r="AL2024" s="14">
        <v>60505</v>
      </c>
      <c r="AM2024" s="27">
        <v>0.60572059046235027</v>
      </c>
      <c r="AN2024" s="27">
        <v>0.34957917019152995</v>
      </c>
    </row>
    <row r="2025" spans="1:40" x14ac:dyDescent="0.25">
      <c r="A2025" t="s">
        <v>60</v>
      </c>
      <c r="B2025" s="1">
        <v>44209</v>
      </c>
      <c r="C2025" s="8" t="s">
        <v>390</v>
      </c>
      <c r="D2025" s="10" t="s">
        <v>391</v>
      </c>
      <c r="E2025" s="14">
        <v>59805</v>
      </c>
      <c r="F2025" s="14">
        <v>57374</v>
      </c>
      <c r="G2025" s="14">
        <v>28718</v>
      </c>
      <c r="H2025" s="14">
        <v>-28656</v>
      </c>
      <c r="I2025" s="14">
        <v>7941</v>
      </c>
      <c r="J2025" s="14">
        <v>0</v>
      </c>
      <c r="M2025" s="14">
        <v>11381</v>
      </c>
      <c r="N2025" s="14">
        <v>1064</v>
      </c>
      <c r="O2025" s="14">
        <v>7275</v>
      </c>
      <c r="P2025" s="14">
        <v>1057</v>
      </c>
      <c r="R2025" s="14">
        <v>710</v>
      </c>
      <c r="S2025" s="14">
        <v>-6271</v>
      </c>
      <c r="T2025" s="14">
        <v>-30039</v>
      </c>
      <c r="U2025" s="14">
        <v>317</v>
      </c>
      <c r="V2025" s="14">
        <v>-3137</v>
      </c>
      <c r="W2025" s="14">
        <v>408</v>
      </c>
      <c r="X2025" s="14">
        <v>6794</v>
      </c>
      <c r="Y2025" s="14">
        <v>2560</v>
      </c>
      <c r="Z2025" s="25">
        <v>2.2267679749411653</v>
      </c>
      <c r="AC2025" s="26">
        <v>8020.7765914342581</v>
      </c>
      <c r="AD2025" s="26">
        <v>0</v>
      </c>
      <c r="AF2025" s="26">
        <v>138.39756285122689</v>
      </c>
      <c r="AG2025" s="26">
        <v>8159.1741542854861</v>
      </c>
      <c r="AH2025" s="26">
        <v>2679.7027446155403</v>
      </c>
      <c r="AI2025" s="26">
        <v>2079.896258750935</v>
      </c>
      <c r="AJ2025" s="26">
        <v>8758.98064015009</v>
      </c>
      <c r="AK2025" s="14">
        <v>28718</v>
      </c>
      <c r="AL2025" s="14">
        <v>57376</v>
      </c>
      <c r="AM2025" s="27">
        <v>0.62636250867124688</v>
      </c>
      <c r="AN2025" s="27">
        <v>0.33655577068613513</v>
      </c>
    </row>
    <row r="2026" spans="1:40" x14ac:dyDescent="0.25">
      <c r="A2026" t="s">
        <v>60</v>
      </c>
      <c r="B2026" s="1">
        <v>44210</v>
      </c>
      <c r="C2026" s="8" t="s">
        <v>390</v>
      </c>
      <c r="D2026" s="10" t="s">
        <v>391</v>
      </c>
      <c r="E2026" s="14">
        <v>62193</v>
      </c>
      <c r="F2026" s="14">
        <v>61005</v>
      </c>
      <c r="G2026" s="14">
        <v>24454</v>
      </c>
      <c r="H2026" s="14">
        <v>-36551</v>
      </c>
      <c r="I2026" s="14">
        <v>10211</v>
      </c>
      <c r="J2026" s="14">
        <v>0</v>
      </c>
      <c r="M2026" s="14">
        <v>11486</v>
      </c>
      <c r="N2026" s="14">
        <v>1349</v>
      </c>
      <c r="O2026" s="14">
        <v>303</v>
      </c>
      <c r="P2026" s="14">
        <v>1105</v>
      </c>
      <c r="R2026" s="14">
        <v>-3101</v>
      </c>
      <c r="S2026" s="14">
        <v>-9229</v>
      </c>
      <c r="T2026" s="14">
        <v>-24745</v>
      </c>
      <c r="U2026" s="14">
        <v>232</v>
      </c>
      <c r="V2026" s="14">
        <v>-3205</v>
      </c>
      <c r="W2026" s="14">
        <v>-6636</v>
      </c>
      <c r="X2026" s="14">
        <v>8552</v>
      </c>
      <c r="Y2026" s="14">
        <v>1571</v>
      </c>
      <c r="Z2026" s="25">
        <v>2.2293324108914052</v>
      </c>
      <c r="AC2026" s="26">
        <v>10325.458921543002</v>
      </c>
      <c r="AD2026" s="26">
        <v>0</v>
      </c>
      <c r="AF2026" s="26">
        <v>94.893953909543157</v>
      </c>
      <c r="AG2026" s="26">
        <v>10420.352875452543</v>
      </c>
      <c r="AH2026" s="26">
        <v>7122.7155994367486</v>
      </c>
      <c r="AI2026" s="26">
        <v>2795.2098034090118</v>
      </c>
      <c r="AJ2026" s="26">
        <v>14747.858671480282</v>
      </c>
      <c r="AK2026" s="14">
        <v>24457</v>
      </c>
      <c r="AL2026" s="14">
        <v>61018</v>
      </c>
      <c r="AM2026" s="27">
        <v>0.93931873722370629</v>
      </c>
      <c r="AN2026" s="27">
        <v>0.53284971949783444</v>
      </c>
    </row>
    <row r="2027" spans="1:40" x14ac:dyDescent="0.25">
      <c r="A2027" t="s">
        <v>60</v>
      </c>
      <c r="B2027" s="1">
        <v>44211</v>
      </c>
      <c r="C2027" s="8" t="s">
        <v>390</v>
      </c>
      <c r="D2027" s="10" t="s">
        <v>391</v>
      </c>
      <c r="E2027" s="14">
        <v>61708</v>
      </c>
      <c r="F2027" s="14">
        <v>61714</v>
      </c>
      <c r="G2027" s="14">
        <v>26950</v>
      </c>
      <c r="H2027" s="14">
        <v>-34764</v>
      </c>
      <c r="I2027" s="14">
        <v>11832</v>
      </c>
      <c r="J2027" s="14">
        <v>0</v>
      </c>
      <c r="M2027" s="14">
        <v>11524</v>
      </c>
      <c r="N2027" s="14">
        <v>636</v>
      </c>
      <c r="O2027" s="14">
        <v>1790</v>
      </c>
      <c r="P2027" s="14">
        <v>1168</v>
      </c>
      <c r="R2027" s="14">
        <v>-2650</v>
      </c>
      <c r="S2027" s="14">
        <v>-4630</v>
      </c>
      <c r="T2027" s="14">
        <v>-32489</v>
      </c>
      <c r="U2027" s="14">
        <v>483</v>
      </c>
      <c r="V2027" s="14">
        <v>-3237</v>
      </c>
      <c r="W2027" s="14">
        <v>-3552</v>
      </c>
      <c r="X2027" s="14">
        <v>10042</v>
      </c>
      <c r="Y2027" s="14">
        <v>1269</v>
      </c>
      <c r="Z2027" s="25">
        <v>2.2266400723842357</v>
      </c>
      <c r="AC2027" s="26">
        <v>11950.179775403596</v>
      </c>
      <c r="AD2027" s="26">
        <v>0</v>
      </c>
      <c r="AF2027" s="26">
        <v>100.70908950992437</v>
      </c>
      <c r="AG2027" s="26">
        <v>12050.888864913519</v>
      </c>
      <c r="AH2027" s="26">
        <v>4620.5951887070896</v>
      </c>
      <c r="AI2027" s="26">
        <v>3038.3310042857247</v>
      </c>
      <c r="AJ2027" s="26">
        <v>13633.153049334884</v>
      </c>
      <c r="AK2027" s="14">
        <v>26951</v>
      </c>
      <c r="AL2027" s="14">
        <v>61715</v>
      </c>
      <c r="AM2027" s="27">
        <v>0.98577531851751854</v>
      </c>
      <c r="AN2027" s="27">
        <v>0.48701161590577124</v>
      </c>
    </row>
    <row r="2028" spans="1:40" x14ac:dyDescent="0.25">
      <c r="A2028" t="s">
        <v>60</v>
      </c>
      <c r="B2028" s="1">
        <v>44212</v>
      </c>
      <c r="C2028" s="8" t="s">
        <v>390</v>
      </c>
      <c r="D2028" s="10" t="s">
        <v>391</v>
      </c>
      <c r="E2028" s="14">
        <v>58997</v>
      </c>
      <c r="F2028" s="14">
        <v>57950</v>
      </c>
      <c r="G2028" s="14">
        <v>30463</v>
      </c>
      <c r="H2028" s="14">
        <v>-27487</v>
      </c>
      <c r="I2028" s="14">
        <v>16086</v>
      </c>
      <c r="J2028" s="14">
        <v>0</v>
      </c>
      <c r="M2028" s="14">
        <v>11628</v>
      </c>
      <c r="N2028" s="14">
        <v>1066</v>
      </c>
      <c r="O2028" s="14">
        <v>451</v>
      </c>
      <c r="P2028" s="14">
        <v>1232</v>
      </c>
      <c r="R2028" s="14">
        <v>-2957</v>
      </c>
      <c r="S2028" s="14">
        <v>-9308</v>
      </c>
      <c r="T2028" s="14">
        <v>-22374</v>
      </c>
      <c r="U2028" s="14">
        <v>402</v>
      </c>
      <c r="V2028" s="14">
        <v>-3100</v>
      </c>
      <c r="W2028" s="14">
        <v>-6215</v>
      </c>
      <c r="X2028" s="14">
        <v>14468</v>
      </c>
      <c r="Y2028" s="14">
        <v>1597</v>
      </c>
      <c r="Z2028" s="25">
        <v>2.2233358467520783</v>
      </c>
      <c r="AC2028" s="26">
        <v>16222.560092375981</v>
      </c>
      <c r="AD2028" s="26">
        <v>0</v>
      </c>
      <c r="AF2028" s="26">
        <v>95.846490439731568</v>
      </c>
      <c r="AG2028" s="26">
        <v>16318.406582815715</v>
      </c>
      <c r="AH2028" s="26">
        <v>7499.0184980776185</v>
      </c>
      <c r="AI2028" s="26">
        <v>5697.7233268649752</v>
      </c>
      <c r="AJ2028" s="26">
        <v>18119.701754028356</v>
      </c>
      <c r="AK2028" s="14">
        <v>30475</v>
      </c>
      <c r="AL2028" s="14">
        <v>57962</v>
      </c>
      <c r="AM2028" s="27">
        <v>1.1805048571159042</v>
      </c>
      <c r="AN2028" s="27">
        <v>0.68919390084824528</v>
      </c>
    </row>
    <row r="2029" spans="1:40" x14ac:dyDescent="0.25">
      <c r="A2029" t="s">
        <v>60</v>
      </c>
      <c r="B2029" s="1">
        <v>44213</v>
      </c>
      <c r="C2029" s="8" t="s">
        <v>390</v>
      </c>
      <c r="D2029" s="10" t="s">
        <v>391</v>
      </c>
      <c r="E2029" s="14">
        <v>57355</v>
      </c>
      <c r="F2029" s="14">
        <v>56599</v>
      </c>
      <c r="G2029" s="14">
        <v>30166</v>
      </c>
      <c r="H2029" s="14">
        <v>-26433</v>
      </c>
      <c r="I2029" s="14">
        <v>9143</v>
      </c>
      <c r="J2029" s="14">
        <v>0</v>
      </c>
      <c r="M2029" s="14">
        <v>11523</v>
      </c>
      <c r="N2029" s="14">
        <v>1224</v>
      </c>
      <c r="O2029" s="14">
        <v>7060</v>
      </c>
      <c r="P2029" s="14">
        <v>1216</v>
      </c>
      <c r="R2029" s="14">
        <v>1103</v>
      </c>
      <c r="S2029" s="14">
        <v>-4087</v>
      </c>
      <c r="T2029" s="14">
        <v>-25333</v>
      </c>
      <c r="U2029" s="14">
        <v>374</v>
      </c>
      <c r="V2029" s="14">
        <v>-2924</v>
      </c>
      <c r="W2029" s="14">
        <v>-5144</v>
      </c>
      <c r="X2029" s="14">
        <v>7756</v>
      </c>
      <c r="Y2029" s="14">
        <v>1822</v>
      </c>
      <c r="Z2029" s="25">
        <v>2.2253801139223692</v>
      </c>
      <c r="AC2029" s="26">
        <v>9229.096343856183</v>
      </c>
      <c r="AD2029" s="26">
        <v>0</v>
      </c>
      <c r="AF2029" s="26">
        <v>140.03619212693562</v>
      </c>
      <c r="AG2029" s="26">
        <v>9369.1325359831208</v>
      </c>
      <c r="AH2029" s="26">
        <v>3295.6633480616556</v>
      </c>
      <c r="AI2029" s="26">
        <v>2502.1763841928919</v>
      </c>
      <c r="AJ2029" s="26">
        <v>10162.619499851884</v>
      </c>
      <c r="AK2029" s="14">
        <v>30166</v>
      </c>
      <c r="AL2029" s="14">
        <v>56599</v>
      </c>
      <c r="AM2029" s="27">
        <v>0.68472376090562581</v>
      </c>
      <c r="AN2029" s="27">
        <v>0.3958500009145649</v>
      </c>
    </row>
    <row r="2030" spans="1:40" x14ac:dyDescent="0.25">
      <c r="A2030" t="s">
        <v>60</v>
      </c>
      <c r="B2030" s="1">
        <v>44214</v>
      </c>
      <c r="C2030" s="8" t="s">
        <v>390</v>
      </c>
      <c r="D2030" s="10" t="s">
        <v>391</v>
      </c>
      <c r="E2030" s="14">
        <v>64899</v>
      </c>
      <c r="F2030" s="14">
        <v>63604</v>
      </c>
      <c r="G2030" s="14">
        <v>36693</v>
      </c>
      <c r="H2030" s="14">
        <v>-26911</v>
      </c>
      <c r="I2030" s="14">
        <v>21708</v>
      </c>
      <c r="J2030" s="14">
        <v>0</v>
      </c>
      <c r="M2030" s="14">
        <v>11161</v>
      </c>
      <c r="N2030" s="14">
        <v>1510</v>
      </c>
      <c r="O2030" s="14">
        <v>1242</v>
      </c>
      <c r="P2030" s="14">
        <v>1072</v>
      </c>
      <c r="R2030" s="14">
        <v>-2232</v>
      </c>
      <c r="S2030" s="14">
        <v>-10678</v>
      </c>
      <c r="T2030" s="14">
        <v>-28371</v>
      </c>
      <c r="U2030" s="14">
        <v>347</v>
      </c>
      <c r="V2030" s="14">
        <v>-3131</v>
      </c>
      <c r="W2030" s="14">
        <v>-4245</v>
      </c>
      <c r="X2030" s="14">
        <v>20008</v>
      </c>
      <c r="Y2030" s="14">
        <v>1391</v>
      </c>
      <c r="Z2030" s="25">
        <v>2.2278724773703016</v>
      </c>
      <c r="AC2030" s="26">
        <v>21936.957724575899</v>
      </c>
      <c r="AD2030" s="26">
        <v>0</v>
      </c>
      <c r="AF2030" s="26">
        <v>99.869791588219869</v>
      </c>
      <c r="AG2030" s="26">
        <v>22036.82751616411</v>
      </c>
      <c r="AH2030" s="26">
        <v>8262.8240329400032</v>
      </c>
      <c r="AI2030" s="26">
        <v>8554.5934147471089</v>
      </c>
      <c r="AJ2030" s="26">
        <v>21745.058134357001</v>
      </c>
      <c r="AK2030" s="14">
        <v>36701</v>
      </c>
      <c r="AL2030" s="14">
        <v>63612</v>
      </c>
      <c r="AM2030" s="27">
        <v>1.3237467828856357</v>
      </c>
      <c r="AN2030" s="27">
        <v>0.75362494598764584</v>
      </c>
    </row>
    <row r="2031" spans="1:40" x14ac:dyDescent="0.25">
      <c r="A2031" t="s">
        <v>60</v>
      </c>
      <c r="B2031" s="1">
        <v>44215</v>
      </c>
      <c r="C2031" s="8" t="s">
        <v>390</v>
      </c>
      <c r="D2031" s="10" t="s">
        <v>391</v>
      </c>
      <c r="E2031" s="14">
        <v>67475</v>
      </c>
      <c r="F2031" s="14">
        <v>66365</v>
      </c>
      <c r="G2031" s="14">
        <v>39623</v>
      </c>
      <c r="H2031" s="14">
        <v>-26742</v>
      </c>
      <c r="I2031" s="14">
        <v>25177</v>
      </c>
      <c r="J2031" s="14">
        <v>0</v>
      </c>
      <c r="M2031" s="14">
        <v>10790</v>
      </c>
      <c r="N2031" s="14">
        <v>1558</v>
      </c>
      <c r="O2031" s="14">
        <v>1054</v>
      </c>
      <c r="P2031" s="14">
        <v>1044</v>
      </c>
      <c r="R2031" s="14">
        <v>-2975</v>
      </c>
      <c r="S2031" s="14">
        <v>-10273</v>
      </c>
      <c r="T2031" s="14">
        <v>-31310</v>
      </c>
      <c r="U2031" s="14">
        <v>344</v>
      </c>
      <c r="V2031" s="14">
        <v>-3228</v>
      </c>
      <c r="W2031" s="14">
        <v>-3891</v>
      </c>
      <c r="X2031" s="14">
        <v>23304</v>
      </c>
      <c r="Y2031" s="14">
        <v>1287</v>
      </c>
      <c r="Z2031" s="25">
        <v>2.2275104948998035</v>
      </c>
      <c r="AC2031" s="26">
        <v>25438.411939514448</v>
      </c>
      <c r="AD2031" s="26">
        <v>0</v>
      </c>
      <c r="AF2031" s="26">
        <v>96.266139400583825</v>
      </c>
      <c r="AG2031" s="26">
        <v>25534.678078915036</v>
      </c>
      <c r="AH2031" s="26">
        <v>7958.4377714229813</v>
      </c>
      <c r="AI2031" s="26">
        <v>9550.3460601084571</v>
      </c>
      <c r="AJ2031" s="26">
        <v>23942.769790229559</v>
      </c>
      <c r="AK2031" s="14">
        <v>39629</v>
      </c>
      <c r="AL2031" s="14">
        <v>66371</v>
      </c>
      <c r="AM2031" s="27">
        <v>1.4205319838082633</v>
      </c>
      <c r="AN2031" s="27">
        <v>0.79529778269026963</v>
      </c>
    </row>
    <row r="2032" spans="1:40" x14ac:dyDescent="0.25">
      <c r="A2032" t="s">
        <v>60</v>
      </c>
      <c r="B2032" s="1">
        <v>44216</v>
      </c>
      <c r="C2032" s="8" t="s">
        <v>390</v>
      </c>
      <c r="D2032" s="10" t="s">
        <v>391</v>
      </c>
      <c r="E2032" s="14">
        <v>68169</v>
      </c>
      <c r="F2032" s="14">
        <v>68094</v>
      </c>
      <c r="G2032" s="14">
        <v>28406</v>
      </c>
      <c r="H2032" s="14">
        <v>-39688</v>
      </c>
      <c r="I2032" s="14">
        <v>13783</v>
      </c>
      <c r="J2032" s="14">
        <v>0</v>
      </c>
      <c r="M2032" s="14">
        <v>11117</v>
      </c>
      <c r="N2032" s="14">
        <v>1316</v>
      </c>
      <c r="O2032" s="14">
        <v>1125</v>
      </c>
      <c r="P2032" s="14">
        <v>1065</v>
      </c>
      <c r="R2032" s="14">
        <v>-2610</v>
      </c>
      <c r="S2032" s="14">
        <v>-10874</v>
      </c>
      <c r="T2032" s="14">
        <v>-30514</v>
      </c>
      <c r="U2032" s="14">
        <v>286</v>
      </c>
      <c r="V2032" s="14">
        <v>-2481</v>
      </c>
      <c r="W2032" s="14">
        <v>-6595</v>
      </c>
      <c r="X2032" s="14">
        <v>12011</v>
      </c>
      <c r="Y2032" s="14">
        <v>1089</v>
      </c>
      <c r="Z2032" s="25">
        <v>2.2255310557486236</v>
      </c>
      <c r="AC2032" s="26">
        <v>13913.73322449369</v>
      </c>
      <c r="AD2032" s="26">
        <v>0</v>
      </c>
      <c r="AF2032" s="26">
        <v>97.431830958506779</v>
      </c>
      <c r="AG2032" s="26">
        <v>14011.165055452195</v>
      </c>
      <c r="AH2032" s="26">
        <v>8978.8720602746362</v>
      </c>
      <c r="AI2032" s="26">
        <v>3903.0167260545063</v>
      </c>
      <c r="AJ2032" s="26">
        <v>19087.020389672321</v>
      </c>
      <c r="AK2032" s="14">
        <v>28410</v>
      </c>
      <c r="AL2032" s="14">
        <v>68098</v>
      </c>
      <c r="AM2032" s="27">
        <v>1.0872683810120034</v>
      </c>
      <c r="AN2032" s="27">
        <v>0.61792749994830076</v>
      </c>
    </row>
    <row r="2033" spans="1:40" x14ac:dyDescent="0.25">
      <c r="A2033" t="s">
        <v>60</v>
      </c>
      <c r="B2033" s="1">
        <v>44217</v>
      </c>
      <c r="C2033" s="8" t="s">
        <v>390</v>
      </c>
      <c r="D2033" s="10" t="s">
        <v>391</v>
      </c>
      <c r="E2033" s="14">
        <v>67471</v>
      </c>
      <c r="F2033" s="14">
        <v>65583</v>
      </c>
      <c r="G2033" s="14">
        <v>33857</v>
      </c>
      <c r="H2033" s="14">
        <v>-31726</v>
      </c>
      <c r="I2033" s="14">
        <v>21157</v>
      </c>
      <c r="J2033" s="14">
        <v>0</v>
      </c>
      <c r="M2033" s="14">
        <v>11052</v>
      </c>
      <c r="N2033" s="14">
        <v>574</v>
      </c>
      <c r="O2033" s="14">
        <v>-1</v>
      </c>
      <c r="P2033" s="14">
        <v>1075</v>
      </c>
      <c r="R2033" s="14">
        <v>-2626</v>
      </c>
      <c r="S2033" s="14">
        <v>-11610</v>
      </c>
      <c r="T2033" s="14">
        <v>-28361</v>
      </c>
      <c r="U2033" s="14">
        <v>374</v>
      </c>
      <c r="V2033" s="14">
        <v>-2456</v>
      </c>
      <c r="W2033" s="14">
        <v>-7586</v>
      </c>
      <c r="X2033" s="14">
        <v>19480</v>
      </c>
      <c r="Y2033" s="14">
        <v>1059</v>
      </c>
      <c r="Z2033" s="25">
        <v>2.2217310610552472</v>
      </c>
      <c r="AC2033" s="26">
        <v>21321.209123906094</v>
      </c>
      <c r="AD2033" s="26">
        <v>0</v>
      </c>
      <c r="AF2033" s="26">
        <v>84.715801335221798</v>
      </c>
      <c r="AG2033" s="26">
        <v>21405.924925241314</v>
      </c>
      <c r="AH2033" s="26">
        <v>9154.2803627664343</v>
      </c>
      <c r="AI2033" s="26">
        <v>7577.960837537189</v>
      </c>
      <c r="AJ2033" s="26">
        <v>22982.244450470564</v>
      </c>
      <c r="AK2033" s="14">
        <v>33875</v>
      </c>
      <c r="AL2033" s="14">
        <v>65601</v>
      </c>
      <c r="AM2033" s="27">
        <v>1.3931197109575055</v>
      </c>
      <c r="AN2033" s="27">
        <v>0.77235279584756955</v>
      </c>
    </row>
    <row r="2034" spans="1:40" x14ac:dyDescent="0.25">
      <c r="A2034" t="s">
        <v>60</v>
      </c>
      <c r="B2034" s="1">
        <v>44218</v>
      </c>
      <c r="C2034" s="8" t="s">
        <v>390</v>
      </c>
      <c r="D2034" s="10" t="s">
        <v>391</v>
      </c>
      <c r="E2034" s="14">
        <v>67445</v>
      </c>
      <c r="F2034" s="14">
        <v>65609</v>
      </c>
      <c r="G2034" s="14">
        <v>41015</v>
      </c>
      <c r="H2034" s="14">
        <v>-24594</v>
      </c>
      <c r="I2034" s="14">
        <v>28837</v>
      </c>
      <c r="J2034" s="14">
        <v>0</v>
      </c>
      <c r="M2034" s="14">
        <v>10587</v>
      </c>
      <c r="N2034" s="14">
        <v>346</v>
      </c>
      <c r="O2034" s="14">
        <v>91</v>
      </c>
      <c r="P2034" s="14">
        <v>1154</v>
      </c>
      <c r="R2034" s="14">
        <v>-2411</v>
      </c>
      <c r="S2034" s="14">
        <v>-11081</v>
      </c>
      <c r="T2034" s="14">
        <v>-28974</v>
      </c>
      <c r="U2034" s="14">
        <v>362</v>
      </c>
      <c r="V2034" s="14">
        <v>-2319</v>
      </c>
      <c r="W2034" s="14">
        <v>-8149</v>
      </c>
      <c r="X2034" s="14">
        <v>27043</v>
      </c>
      <c r="Y2034" s="14">
        <v>935</v>
      </c>
      <c r="Z2034" s="25">
        <v>2.221420047524008</v>
      </c>
      <c r="AC2034" s="26">
        <v>29056.748968280164</v>
      </c>
      <c r="AD2034" s="26">
        <v>0</v>
      </c>
      <c r="AF2034" s="26">
        <v>81.185421188369489</v>
      </c>
      <c r="AG2034" s="26">
        <v>29137.934389468533</v>
      </c>
      <c r="AH2034" s="26">
        <v>9134.7115048853811</v>
      </c>
      <c r="AI2034" s="26">
        <v>11615.967833794173</v>
      </c>
      <c r="AJ2034" s="26">
        <v>26656.678060559734</v>
      </c>
      <c r="AK2034" s="14">
        <v>41025</v>
      </c>
      <c r="AL2034" s="14">
        <v>65619</v>
      </c>
      <c r="AM2034" s="27">
        <v>1.5658274933262673</v>
      </c>
      <c r="AN2034" s="27">
        <v>0.89559191066415511</v>
      </c>
    </row>
    <row r="2035" spans="1:40" x14ac:dyDescent="0.25">
      <c r="A2035" t="s">
        <v>60</v>
      </c>
      <c r="B2035" s="1">
        <v>44219</v>
      </c>
      <c r="C2035" s="8" t="s">
        <v>390</v>
      </c>
      <c r="D2035" s="10" t="s">
        <v>391</v>
      </c>
      <c r="E2035" s="14">
        <v>65064</v>
      </c>
      <c r="F2035" s="14">
        <v>63921</v>
      </c>
      <c r="G2035" s="14">
        <v>40729</v>
      </c>
      <c r="H2035" s="14">
        <v>-23192</v>
      </c>
      <c r="I2035" s="14">
        <v>29536</v>
      </c>
      <c r="J2035" s="14">
        <v>0</v>
      </c>
      <c r="M2035" s="14">
        <v>7162</v>
      </c>
      <c r="N2035" s="14">
        <v>1104</v>
      </c>
      <c r="O2035" s="14">
        <v>1658</v>
      </c>
      <c r="P2035" s="14">
        <v>1269</v>
      </c>
      <c r="R2035" s="14">
        <v>-1144</v>
      </c>
      <c r="S2035" s="14">
        <v>-11142</v>
      </c>
      <c r="T2035" s="14">
        <v>-26801</v>
      </c>
      <c r="U2035" s="14">
        <v>390</v>
      </c>
      <c r="V2035" s="14">
        <v>-2377</v>
      </c>
      <c r="W2035" s="14">
        <v>-10270</v>
      </c>
      <c r="X2035" s="14">
        <v>27641</v>
      </c>
      <c r="Y2035" s="14">
        <v>511</v>
      </c>
      <c r="Z2035" s="25">
        <v>2.2234796565229393</v>
      </c>
      <c r="AC2035" s="26">
        <v>29788.668856792348</v>
      </c>
      <c r="AD2035" s="26">
        <v>0</v>
      </c>
      <c r="AF2035" s="26">
        <v>74.557632044750562</v>
      </c>
      <c r="AG2035" s="26">
        <v>29863.226488837096</v>
      </c>
      <c r="AH2035" s="26">
        <v>9760.5596206752834</v>
      </c>
      <c r="AI2035" s="26">
        <v>12350.726614843907</v>
      </c>
      <c r="AJ2035" s="26">
        <v>27273.059494668476</v>
      </c>
      <c r="AK2035" s="14">
        <v>40729</v>
      </c>
      <c r="AL2035" s="14">
        <v>63921</v>
      </c>
      <c r="AM2035" s="27">
        <v>1.6164665565523346</v>
      </c>
      <c r="AN2035" s="27">
        <v>0.94064129821398301</v>
      </c>
    </row>
    <row r="2036" spans="1:40" x14ac:dyDescent="0.25">
      <c r="A2036" t="s">
        <v>60</v>
      </c>
      <c r="B2036" s="1">
        <v>44220</v>
      </c>
      <c r="C2036" s="8" t="s">
        <v>390</v>
      </c>
      <c r="D2036" s="10" t="s">
        <v>391</v>
      </c>
      <c r="E2036" s="14">
        <v>65998</v>
      </c>
      <c r="F2036" s="14">
        <v>66463</v>
      </c>
      <c r="G2036" s="14">
        <v>35360</v>
      </c>
      <c r="H2036" s="14">
        <v>-31103</v>
      </c>
      <c r="I2036" s="14">
        <v>25777</v>
      </c>
      <c r="J2036" s="14">
        <v>0</v>
      </c>
      <c r="M2036" s="14">
        <v>7213</v>
      </c>
      <c r="N2036" s="14">
        <v>583</v>
      </c>
      <c r="O2036" s="14">
        <v>845</v>
      </c>
      <c r="P2036" s="14">
        <v>942</v>
      </c>
      <c r="R2036" s="14">
        <v>-1846</v>
      </c>
      <c r="S2036" s="14">
        <v>-7758</v>
      </c>
      <c r="T2036" s="14">
        <v>-37082</v>
      </c>
      <c r="U2036" s="14">
        <v>309</v>
      </c>
      <c r="V2036" s="14">
        <v>-2411</v>
      </c>
      <c r="W2036" s="14">
        <v>-7160</v>
      </c>
      <c r="X2036" s="14">
        <v>24082</v>
      </c>
      <c r="Y2036" s="14">
        <v>763</v>
      </c>
      <c r="Z2036" s="25">
        <v>2.2221779551677199</v>
      </c>
      <c r="AC2036" s="26">
        <v>25982.292254610009</v>
      </c>
      <c r="AD2036" s="26">
        <v>0</v>
      </c>
      <c r="AF2036" s="26">
        <v>63.933186131110148</v>
      </c>
      <c r="AG2036" s="26">
        <v>26046.225440741116</v>
      </c>
      <c r="AH2036" s="26">
        <v>7724.3856302967379</v>
      </c>
      <c r="AI2036" s="26">
        <v>9473.5389865457928</v>
      </c>
      <c r="AJ2036" s="26">
        <v>24297.072084492072</v>
      </c>
      <c r="AK2036" s="14">
        <v>35375</v>
      </c>
      <c r="AL2036" s="14">
        <v>66478</v>
      </c>
      <c r="AM2036" s="27">
        <v>1.6232375839199062</v>
      </c>
      <c r="AN2036" s="27">
        <v>0.80576748787437813</v>
      </c>
    </row>
    <row r="2037" spans="1:40" x14ac:dyDescent="0.25">
      <c r="A2037" t="s">
        <v>60</v>
      </c>
      <c r="B2037" s="1">
        <v>44221</v>
      </c>
      <c r="C2037" s="8" t="s">
        <v>390</v>
      </c>
      <c r="D2037" s="10" t="s">
        <v>391</v>
      </c>
      <c r="E2037" s="14">
        <v>71573</v>
      </c>
      <c r="F2037" s="14">
        <v>70267</v>
      </c>
      <c r="G2037" s="14">
        <v>41119</v>
      </c>
      <c r="H2037" s="14">
        <v>-29148</v>
      </c>
      <c r="I2037" s="14">
        <v>31155</v>
      </c>
      <c r="J2037" s="14">
        <v>0</v>
      </c>
      <c r="M2037" s="14">
        <v>7905</v>
      </c>
      <c r="N2037" s="14">
        <v>988</v>
      </c>
      <c r="O2037" s="14">
        <v>-29</v>
      </c>
      <c r="P2037" s="14">
        <v>1100</v>
      </c>
      <c r="R2037" s="14">
        <v>-2232</v>
      </c>
      <c r="S2037" s="14">
        <v>-11395</v>
      </c>
      <c r="T2037" s="14">
        <v>-34830</v>
      </c>
      <c r="U2037" s="14">
        <v>171</v>
      </c>
      <c r="V2037" s="14">
        <v>-2522</v>
      </c>
      <c r="W2037" s="14">
        <v>-8111</v>
      </c>
      <c r="X2037" s="14">
        <v>29265</v>
      </c>
      <c r="Y2037" s="14">
        <v>506</v>
      </c>
      <c r="Z2037" s="25">
        <v>2.2246064759620086</v>
      </c>
      <c r="AC2037" s="26">
        <v>31437.442624396208</v>
      </c>
      <c r="AD2037" s="26">
        <v>0</v>
      </c>
      <c r="AF2037" s="26">
        <v>66.564318504707629</v>
      </c>
      <c r="AG2037" s="26">
        <v>31504.006942900916</v>
      </c>
      <c r="AH2037" s="26">
        <v>9649.4711025476445</v>
      </c>
      <c r="AI2037" s="26">
        <v>12364.224153685518</v>
      </c>
      <c r="AJ2037" s="26">
        <v>28789.253891763041</v>
      </c>
      <c r="AK2037" s="14">
        <v>41148</v>
      </c>
      <c r="AL2037" s="14">
        <v>70296</v>
      </c>
      <c r="AM2037" s="27">
        <v>1.6879159080990136</v>
      </c>
      <c r="AN2037" s="27">
        <v>0.90288728967307719</v>
      </c>
    </row>
    <row r="2038" spans="1:40" x14ac:dyDescent="0.25">
      <c r="A2038" t="s">
        <v>60</v>
      </c>
      <c r="B2038" s="1">
        <v>44222</v>
      </c>
      <c r="C2038" s="8" t="s">
        <v>390</v>
      </c>
      <c r="D2038" s="10" t="s">
        <v>391</v>
      </c>
      <c r="E2038" s="14">
        <v>72965</v>
      </c>
      <c r="F2038" s="14">
        <v>73896</v>
      </c>
      <c r="G2038" s="14">
        <v>42271</v>
      </c>
      <c r="H2038" s="14">
        <v>-31625</v>
      </c>
      <c r="I2038" s="14">
        <v>30006</v>
      </c>
      <c r="J2038" s="14">
        <v>0</v>
      </c>
      <c r="M2038" s="14">
        <v>7875</v>
      </c>
      <c r="N2038" s="14">
        <v>793</v>
      </c>
      <c r="O2038" s="14">
        <v>2536</v>
      </c>
      <c r="P2038" s="14">
        <v>1061</v>
      </c>
      <c r="R2038" s="14">
        <v>-586</v>
      </c>
      <c r="S2038" s="14">
        <v>-11117</v>
      </c>
      <c r="T2038" s="14">
        <v>-35647</v>
      </c>
      <c r="U2038" s="14">
        <v>114</v>
      </c>
      <c r="V2038" s="14">
        <v>-2577</v>
      </c>
      <c r="W2038" s="14">
        <v>-10341</v>
      </c>
      <c r="X2038" s="14">
        <v>28074</v>
      </c>
      <c r="Y2038" s="14">
        <v>455</v>
      </c>
      <c r="Z2038" s="25">
        <v>2.2213778810653859</v>
      </c>
      <c r="AC2038" s="26">
        <v>30234.083288388909</v>
      </c>
      <c r="AD2038" s="26">
        <v>0</v>
      </c>
      <c r="AF2038" s="26">
        <v>81.818225176956219</v>
      </c>
      <c r="AG2038" s="26">
        <v>30315.90151356587</v>
      </c>
      <c r="AH2038" s="26">
        <v>8924.9814031919632</v>
      </c>
      <c r="AI2038" s="26">
        <v>11205.76528061793</v>
      </c>
      <c r="AJ2038" s="26">
        <v>28035.117636139901</v>
      </c>
      <c r="AK2038" s="14">
        <v>42289</v>
      </c>
      <c r="AL2038" s="14">
        <v>73914</v>
      </c>
      <c r="AM2038" s="27">
        <v>1.5804356403518074</v>
      </c>
      <c r="AN2038" s="27">
        <v>0.83619856918833702</v>
      </c>
    </row>
    <row r="2039" spans="1:40" x14ac:dyDescent="0.25">
      <c r="A2039" t="s">
        <v>60</v>
      </c>
      <c r="B2039" s="1">
        <v>44223</v>
      </c>
      <c r="C2039" s="8" t="s">
        <v>390</v>
      </c>
      <c r="D2039" s="10" t="s">
        <v>391</v>
      </c>
      <c r="E2039" s="14">
        <v>70083</v>
      </c>
      <c r="F2039" s="14">
        <v>68838</v>
      </c>
      <c r="G2039" s="14">
        <v>30549</v>
      </c>
      <c r="H2039" s="14">
        <v>-38289</v>
      </c>
      <c r="I2039" s="14">
        <v>13346</v>
      </c>
      <c r="J2039" s="14">
        <v>0</v>
      </c>
      <c r="M2039" s="14">
        <v>7685</v>
      </c>
      <c r="N2039" s="14">
        <v>1102</v>
      </c>
      <c r="O2039" s="14">
        <v>7326</v>
      </c>
      <c r="P2039" s="14">
        <v>1090</v>
      </c>
      <c r="R2039" s="14">
        <v>1527</v>
      </c>
      <c r="S2039" s="14">
        <v>-9697</v>
      </c>
      <c r="T2039" s="14">
        <v>-28179</v>
      </c>
      <c r="U2039" s="14">
        <v>54</v>
      </c>
      <c r="V2039" s="14">
        <v>-2522</v>
      </c>
      <c r="W2039" s="14">
        <v>-12690</v>
      </c>
      <c r="X2039" s="14">
        <v>11916</v>
      </c>
      <c r="Y2039" s="14">
        <v>1302</v>
      </c>
      <c r="Z2039" s="25">
        <v>2.2218630470653995</v>
      </c>
      <c r="AC2039" s="26">
        <v>13450.383388581626</v>
      </c>
      <c r="AD2039" s="26">
        <v>0</v>
      </c>
      <c r="AF2039" s="26">
        <v>114.59081069113229</v>
      </c>
      <c r="AG2039" s="26">
        <v>13564.97419927276</v>
      </c>
      <c r="AH2039" s="26">
        <v>8140.5244808739453</v>
      </c>
      <c r="AI2039" s="26">
        <v>3898.1038669574054</v>
      </c>
      <c r="AJ2039" s="26">
        <v>17807.394813189298</v>
      </c>
      <c r="AK2039" s="14">
        <v>30549</v>
      </c>
      <c r="AL2039" s="14">
        <v>68838</v>
      </c>
      <c r="AM2039" s="27">
        <v>0.97893919340078928</v>
      </c>
      <c r="AN2039" s="27">
        <v>0.57030330272601459</v>
      </c>
    </row>
    <row r="2040" spans="1:40" x14ac:dyDescent="0.25">
      <c r="A2040" t="s">
        <v>60</v>
      </c>
      <c r="B2040" s="1">
        <v>44224</v>
      </c>
      <c r="C2040" s="8" t="s">
        <v>390</v>
      </c>
      <c r="D2040" s="10" t="s">
        <v>391</v>
      </c>
      <c r="E2040" s="14">
        <v>68564</v>
      </c>
      <c r="F2040" s="14">
        <v>66702</v>
      </c>
      <c r="G2040" s="14">
        <v>27333</v>
      </c>
      <c r="H2040" s="14">
        <v>-39369</v>
      </c>
      <c r="I2040" s="14">
        <v>15544</v>
      </c>
      <c r="J2040" s="14">
        <v>0</v>
      </c>
      <c r="M2040" s="14">
        <v>7415</v>
      </c>
      <c r="N2040" s="14">
        <v>749</v>
      </c>
      <c r="O2040" s="14">
        <v>2603</v>
      </c>
      <c r="P2040" s="14">
        <v>1022</v>
      </c>
      <c r="R2040" s="14">
        <v>-1033</v>
      </c>
      <c r="S2040" s="14">
        <v>-9968</v>
      </c>
      <c r="T2040" s="14">
        <v>-27804</v>
      </c>
      <c r="U2040" s="14">
        <v>151</v>
      </c>
      <c r="V2040" s="14">
        <v>-2457</v>
      </c>
      <c r="W2040" s="14">
        <v>-14388</v>
      </c>
      <c r="X2040" s="14">
        <v>14145</v>
      </c>
      <c r="Y2040" s="14">
        <v>1985</v>
      </c>
      <c r="Z2040" s="25">
        <v>2.2297529096895974</v>
      </c>
      <c r="AC2040" s="26">
        <v>15721.203304068318</v>
      </c>
      <c r="AD2040" s="26">
        <v>0</v>
      </c>
      <c r="AF2040" s="26">
        <v>78.567611004005428</v>
      </c>
      <c r="AG2040" s="26">
        <v>15799.770915072326</v>
      </c>
      <c r="AH2040" s="26">
        <v>9548.6028128475191</v>
      </c>
      <c r="AI2040" s="26">
        <v>5149.1449765252428</v>
      </c>
      <c r="AJ2040" s="26">
        <v>20199.228751394599</v>
      </c>
      <c r="AK2040" s="14">
        <v>27339</v>
      </c>
      <c r="AL2040" s="14">
        <v>66708</v>
      </c>
      <c r="AM2040" s="27">
        <v>1.2740952834700152</v>
      </c>
      <c r="AN2040" s="27">
        <v>0.66756046785842116</v>
      </c>
    </row>
    <row r="2041" spans="1:40" x14ac:dyDescent="0.25">
      <c r="A2041" t="s">
        <v>60</v>
      </c>
      <c r="B2041" s="1">
        <v>44225</v>
      </c>
      <c r="C2041" s="8" t="s">
        <v>390</v>
      </c>
      <c r="D2041" s="10" t="s">
        <v>391</v>
      </c>
      <c r="E2041" s="14">
        <v>66513</v>
      </c>
      <c r="F2041" s="14">
        <v>65408</v>
      </c>
      <c r="G2041" s="14">
        <v>31892</v>
      </c>
      <c r="H2041" s="14">
        <v>-33516</v>
      </c>
      <c r="I2041" s="14">
        <v>21412</v>
      </c>
      <c r="J2041" s="14">
        <v>0</v>
      </c>
      <c r="M2041" s="14">
        <v>7075</v>
      </c>
      <c r="N2041" s="14">
        <v>1149</v>
      </c>
      <c r="O2041" s="14">
        <v>1155</v>
      </c>
      <c r="P2041" s="14">
        <v>1101</v>
      </c>
      <c r="R2041" s="14">
        <v>-1195</v>
      </c>
      <c r="S2041" s="14">
        <v>-9829</v>
      </c>
      <c r="T2041" s="14">
        <v>-27426</v>
      </c>
      <c r="U2041" s="14">
        <v>196</v>
      </c>
      <c r="V2041" s="14">
        <v>-2360</v>
      </c>
      <c r="W2041" s="14">
        <v>-14340</v>
      </c>
      <c r="X2041" s="14">
        <v>19565</v>
      </c>
      <c r="Y2041" s="14">
        <v>1873</v>
      </c>
      <c r="Z2041" s="25">
        <v>2.2329286476073067</v>
      </c>
      <c r="AC2041" s="26">
        <v>21686.942966392235</v>
      </c>
      <c r="AD2041" s="26">
        <v>0</v>
      </c>
      <c r="AF2041" s="26">
        <v>69.85489924535861</v>
      </c>
      <c r="AG2041" s="26">
        <v>21756.797865637596</v>
      </c>
      <c r="AH2041" s="26">
        <v>9795.0564545889501</v>
      </c>
      <c r="AI2041" s="26">
        <v>8046.8082116278392</v>
      </c>
      <c r="AJ2041" s="26">
        <v>23505.046108598697</v>
      </c>
      <c r="AK2041" s="14">
        <v>31899</v>
      </c>
      <c r="AL2041" s="14">
        <v>65415</v>
      </c>
      <c r="AM2041" s="27">
        <v>1.5036669397329683</v>
      </c>
      <c r="AN2041" s="27">
        <v>0.7921683826635918</v>
      </c>
    </row>
    <row r="2042" spans="1:40" x14ac:dyDescent="0.25">
      <c r="A2042" t="s">
        <v>60</v>
      </c>
      <c r="B2042" s="1">
        <v>44226</v>
      </c>
      <c r="C2042" s="8" t="s">
        <v>390</v>
      </c>
      <c r="D2042" s="10" t="s">
        <v>391</v>
      </c>
      <c r="E2042" s="14">
        <v>61205</v>
      </c>
      <c r="F2042" s="14">
        <v>59839</v>
      </c>
      <c r="G2042" s="14">
        <v>34353</v>
      </c>
      <c r="H2042" s="14">
        <v>-25486</v>
      </c>
      <c r="I2042" s="14">
        <v>19355</v>
      </c>
      <c r="J2042" s="14">
        <v>0</v>
      </c>
      <c r="M2042" s="14">
        <v>6176</v>
      </c>
      <c r="N2042" s="14">
        <v>1026</v>
      </c>
      <c r="O2042" s="14">
        <v>6524</v>
      </c>
      <c r="P2042" s="14">
        <v>1272</v>
      </c>
      <c r="R2042" s="14">
        <v>1184</v>
      </c>
      <c r="S2042" s="14">
        <v>-10563</v>
      </c>
      <c r="T2042" s="14">
        <v>-22241</v>
      </c>
      <c r="U2042" s="14">
        <v>295</v>
      </c>
      <c r="V2042" s="14">
        <v>-2061</v>
      </c>
      <c r="W2042" s="14">
        <v>-12208</v>
      </c>
      <c r="X2042" s="14">
        <v>17886</v>
      </c>
      <c r="Y2042" s="14">
        <v>2222</v>
      </c>
      <c r="Z2042" s="25">
        <v>2.2326338146729348</v>
      </c>
      <c r="AC2042" s="26">
        <v>19600.941424370023</v>
      </c>
      <c r="AD2042" s="26">
        <v>0</v>
      </c>
      <c r="AF2042" s="26">
        <v>99.903097061303356</v>
      </c>
      <c r="AG2042" s="26">
        <v>19700.844521431329</v>
      </c>
      <c r="AH2042" s="26">
        <v>9265.3961286250633</v>
      </c>
      <c r="AI2042" s="26">
        <v>7892.268190708367</v>
      </c>
      <c r="AJ2042" s="26">
        <v>21073.972459348031</v>
      </c>
      <c r="AK2042" s="14">
        <v>34353</v>
      </c>
      <c r="AL2042" s="14">
        <v>59839</v>
      </c>
      <c r="AM2042" s="27">
        <v>1.264311001916512</v>
      </c>
      <c r="AN2042" s="27">
        <v>0.77641840878570589</v>
      </c>
    </row>
    <row r="2043" spans="1:40" x14ac:dyDescent="0.25">
      <c r="A2043" t="s">
        <v>60</v>
      </c>
      <c r="B2043" s="1">
        <v>44227</v>
      </c>
      <c r="C2043" s="8" t="s">
        <v>390</v>
      </c>
      <c r="D2043" s="10" t="s">
        <v>391</v>
      </c>
      <c r="E2043" s="14">
        <v>58441</v>
      </c>
      <c r="F2043" s="14">
        <v>57064</v>
      </c>
      <c r="G2043" s="14">
        <v>35182</v>
      </c>
      <c r="H2043" s="14">
        <v>-21882</v>
      </c>
      <c r="I2043" s="14">
        <v>15575</v>
      </c>
      <c r="J2043" s="14">
        <v>0</v>
      </c>
      <c r="M2043" s="14">
        <v>5654</v>
      </c>
      <c r="N2043" s="14">
        <v>599</v>
      </c>
      <c r="O2043" s="14">
        <v>12165</v>
      </c>
      <c r="P2043" s="14">
        <v>1189</v>
      </c>
      <c r="R2043" s="14">
        <v>3660</v>
      </c>
      <c r="S2043" s="14">
        <v>-5090</v>
      </c>
      <c r="T2043" s="14">
        <v>-26401</v>
      </c>
      <c r="U2043" s="14">
        <v>275</v>
      </c>
      <c r="V2043" s="14">
        <v>-1903</v>
      </c>
      <c r="W2043" s="14">
        <v>-8535</v>
      </c>
      <c r="X2043" s="14">
        <v>14240</v>
      </c>
      <c r="Y2043" s="14">
        <v>1872</v>
      </c>
      <c r="Z2043" s="25">
        <v>2.2281186540019111</v>
      </c>
      <c r="AC2043" s="26">
        <v>15741.01116567924</v>
      </c>
      <c r="AD2043" s="26">
        <v>0</v>
      </c>
      <c r="AF2043" s="26">
        <v>130.60408214968498</v>
      </c>
      <c r="AG2043" s="26">
        <v>15871.615247828926</v>
      </c>
      <c r="AH2043" s="26">
        <v>4900.1220729976931</v>
      </c>
      <c r="AI2043" s="26">
        <v>5506.9525566265656</v>
      </c>
      <c r="AJ2043" s="26">
        <v>15264.784764200049</v>
      </c>
      <c r="AK2043" s="14">
        <v>35182</v>
      </c>
      <c r="AL2043" s="14">
        <v>57064</v>
      </c>
      <c r="AM2043" s="27">
        <v>0.99456768824025366</v>
      </c>
      <c r="AN2043" s="27">
        <v>0.58974221552731521</v>
      </c>
    </row>
    <row r="2044" spans="1:40" x14ac:dyDescent="0.25">
      <c r="A2044" t="s">
        <v>60</v>
      </c>
      <c r="B2044" s="1">
        <v>44228</v>
      </c>
      <c r="C2044" s="8" t="s">
        <v>390</v>
      </c>
      <c r="D2044" s="10" t="s">
        <v>391</v>
      </c>
      <c r="E2044" s="14">
        <v>63620</v>
      </c>
      <c r="F2044" s="14">
        <v>60837</v>
      </c>
      <c r="G2044" s="14">
        <v>38161</v>
      </c>
      <c r="H2044" s="14">
        <v>-22676</v>
      </c>
      <c r="I2044" s="14">
        <v>18472</v>
      </c>
      <c r="J2044" s="14">
        <v>0</v>
      </c>
      <c r="M2044" s="14">
        <v>5760</v>
      </c>
      <c r="N2044" s="14">
        <v>1117</v>
      </c>
      <c r="O2044" s="14">
        <v>11718</v>
      </c>
      <c r="P2044" s="14">
        <v>1094</v>
      </c>
      <c r="R2044" s="14">
        <v>2914</v>
      </c>
      <c r="S2044" s="14">
        <v>-10116</v>
      </c>
      <c r="T2044" s="14">
        <v>-26368</v>
      </c>
      <c r="U2044" s="14">
        <v>283</v>
      </c>
      <c r="V2044" s="14">
        <v>-2092</v>
      </c>
      <c r="W2044" s="14">
        <v>-6218</v>
      </c>
      <c r="X2044" s="14">
        <v>17122</v>
      </c>
      <c r="Y2044" s="14">
        <v>1799</v>
      </c>
      <c r="Z2044" s="25">
        <v>2.2269602290911781</v>
      </c>
      <c r="AC2044" s="26">
        <v>18659.18360160583</v>
      </c>
      <c r="AD2044" s="26">
        <v>0</v>
      </c>
      <c r="AF2044" s="26">
        <v>131.15029190825462</v>
      </c>
      <c r="AG2044" s="26">
        <v>18790.333893514086</v>
      </c>
      <c r="AH2044" s="26">
        <v>6217.8405278438013</v>
      </c>
      <c r="AI2044" s="26">
        <v>6923.0759801854156</v>
      </c>
      <c r="AJ2044" s="26">
        <v>18085.098441172471</v>
      </c>
      <c r="AK2044" s="14">
        <v>38161</v>
      </c>
      <c r="AL2044" s="14">
        <v>60837</v>
      </c>
      <c r="AM2044" s="27">
        <v>1.08554665517987</v>
      </c>
      <c r="AN2044" s="27">
        <v>0.65537041151565079</v>
      </c>
    </row>
    <row r="2045" spans="1:40" x14ac:dyDescent="0.25">
      <c r="A2045" t="s">
        <v>60</v>
      </c>
      <c r="B2045" s="1">
        <v>44229</v>
      </c>
      <c r="C2045" s="8" t="s">
        <v>390</v>
      </c>
      <c r="D2045" s="10" t="s">
        <v>391</v>
      </c>
      <c r="E2045" s="14">
        <v>63469</v>
      </c>
      <c r="F2045" s="14">
        <v>61882</v>
      </c>
      <c r="G2045" s="14">
        <v>29031</v>
      </c>
      <c r="H2045" s="14">
        <v>-32851</v>
      </c>
      <c r="I2045" s="14">
        <v>14187</v>
      </c>
      <c r="J2045" s="14">
        <v>0</v>
      </c>
      <c r="M2045" s="14">
        <v>5472</v>
      </c>
      <c r="N2045" s="14">
        <v>775</v>
      </c>
      <c r="O2045" s="14">
        <v>7473</v>
      </c>
      <c r="P2045" s="14">
        <v>1124</v>
      </c>
      <c r="R2045" s="14">
        <v>390</v>
      </c>
      <c r="S2045" s="14">
        <v>-9028</v>
      </c>
      <c r="T2045" s="14">
        <v>-26230</v>
      </c>
      <c r="U2045" s="14">
        <v>362</v>
      </c>
      <c r="V2045" s="14">
        <v>-2099</v>
      </c>
      <c r="W2045" s="14">
        <v>-10889</v>
      </c>
      <c r="X2045" s="14">
        <v>12851</v>
      </c>
      <c r="Y2045" s="14">
        <v>1792</v>
      </c>
      <c r="Z2045" s="25">
        <v>2.232406626074817</v>
      </c>
      <c r="AC2045" s="26">
        <v>14365.810345603064</v>
      </c>
      <c r="AD2045" s="26">
        <v>0</v>
      </c>
      <c r="AF2045" s="26">
        <v>98.87728849033121</v>
      </c>
      <c r="AG2045" s="26">
        <v>14464.687634093398</v>
      </c>
      <c r="AH2045" s="26">
        <v>5981.3395979380348</v>
      </c>
      <c r="AI2045" s="26">
        <v>4203.2889893484571</v>
      </c>
      <c r="AJ2045" s="26">
        <v>16242.738242682975</v>
      </c>
      <c r="AK2045" s="14">
        <v>29031</v>
      </c>
      <c r="AL2045" s="14">
        <v>61882</v>
      </c>
      <c r="AM2045" s="27">
        <v>1.0984512986764143</v>
      </c>
      <c r="AN2045" s="27">
        <v>0.57866690773704366</v>
      </c>
    </row>
    <row r="2046" spans="1:40" x14ac:dyDescent="0.25">
      <c r="A2046" t="s">
        <v>60</v>
      </c>
      <c r="B2046" s="1">
        <v>44230</v>
      </c>
      <c r="C2046" s="8" t="s">
        <v>390</v>
      </c>
      <c r="D2046" s="10" t="s">
        <v>391</v>
      </c>
      <c r="E2046" s="14">
        <v>66379</v>
      </c>
      <c r="F2046" s="14">
        <v>64640</v>
      </c>
      <c r="G2046" s="14">
        <v>26994</v>
      </c>
      <c r="H2046" s="14">
        <v>-37646</v>
      </c>
      <c r="I2046" s="14">
        <v>14780</v>
      </c>
      <c r="J2046" s="14">
        <v>0</v>
      </c>
      <c r="M2046" s="14">
        <v>5433</v>
      </c>
      <c r="N2046" s="14">
        <v>1134</v>
      </c>
      <c r="O2046" s="14">
        <v>4436</v>
      </c>
      <c r="P2046" s="14">
        <v>1211</v>
      </c>
      <c r="R2046" s="14">
        <v>554</v>
      </c>
      <c r="S2046" s="14">
        <v>-8808</v>
      </c>
      <c r="T2046" s="14">
        <v>-30703</v>
      </c>
      <c r="U2046" s="14">
        <v>277</v>
      </c>
      <c r="V2046" s="14">
        <v>-2238</v>
      </c>
      <c r="W2046" s="14">
        <v>-12125</v>
      </c>
      <c r="X2046" s="14">
        <v>13413</v>
      </c>
      <c r="Y2046" s="14">
        <v>1986</v>
      </c>
      <c r="Z2046" s="25">
        <v>2.2355332884597687</v>
      </c>
      <c r="AC2046" s="26">
        <v>14987.245876130752</v>
      </c>
      <c r="AD2046" s="26">
        <v>0</v>
      </c>
      <c r="AF2046" s="26">
        <v>81.358609648403757</v>
      </c>
      <c r="AG2046" s="26">
        <v>15068.604485779155</v>
      </c>
      <c r="AH2046" s="26">
        <v>6935.7611468046271</v>
      </c>
      <c r="AI2046" s="26">
        <v>4611.9831990426974</v>
      </c>
      <c r="AJ2046" s="26">
        <v>17392.382433541083</v>
      </c>
      <c r="AK2046" s="14">
        <v>26994</v>
      </c>
      <c r="AL2046" s="14">
        <v>64638</v>
      </c>
      <c r="AM2046" s="27">
        <v>1.2306641039282225</v>
      </c>
      <c r="AN2046" s="27">
        <v>0.59320514497096666</v>
      </c>
    </row>
    <row r="2047" spans="1:40" x14ac:dyDescent="0.25">
      <c r="A2047" t="s">
        <v>60</v>
      </c>
      <c r="B2047" s="1">
        <v>44231</v>
      </c>
      <c r="C2047" s="8" t="s">
        <v>390</v>
      </c>
      <c r="D2047" s="10" t="s">
        <v>391</v>
      </c>
      <c r="E2047" s="14">
        <v>67101</v>
      </c>
      <c r="F2047" s="14">
        <v>65593</v>
      </c>
      <c r="G2047" s="14">
        <v>35631</v>
      </c>
      <c r="H2047" s="14">
        <v>-29962</v>
      </c>
      <c r="I2047" s="14">
        <v>11694</v>
      </c>
      <c r="J2047" s="14">
        <v>0</v>
      </c>
      <c r="M2047" s="14">
        <v>6729</v>
      </c>
      <c r="N2047" s="14">
        <v>1718</v>
      </c>
      <c r="O2047" s="14">
        <v>14267</v>
      </c>
      <c r="P2047" s="14">
        <v>1223</v>
      </c>
      <c r="R2047" s="14">
        <v>4053</v>
      </c>
      <c r="S2047" s="14">
        <v>-4015</v>
      </c>
      <c r="T2047" s="14">
        <v>-33606</v>
      </c>
      <c r="U2047" s="14">
        <v>255</v>
      </c>
      <c r="V2047" s="14">
        <v>-2325</v>
      </c>
      <c r="W2047" s="14">
        <v>-6703</v>
      </c>
      <c r="X2047" s="14">
        <v>10554</v>
      </c>
      <c r="Y2047" s="14">
        <v>1825</v>
      </c>
      <c r="Z2047" s="25">
        <v>2.2345999027667327</v>
      </c>
      <c r="AC2047" s="26">
        <v>11853.022862422627</v>
      </c>
      <c r="AD2047" s="26">
        <v>0</v>
      </c>
      <c r="AF2047" s="26">
        <v>159.44662184000654</v>
      </c>
      <c r="AG2047" s="26">
        <v>12012.469484262634</v>
      </c>
      <c r="AH2047" s="26">
        <v>3129.0794735546133</v>
      </c>
      <c r="AI2047" s="26">
        <v>3368.8637856954306</v>
      </c>
      <c r="AJ2047" s="26">
        <v>11772.685172121815</v>
      </c>
      <c r="AK2047" s="14">
        <v>35631</v>
      </c>
      <c r="AL2047" s="14">
        <v>65593</v>
      </c>
      <c r="AM2047" s="27">
        <v>0.74325532470026345</v>
      </c>
      <c r="AN2047" s="27">
        <v>0.39568699684666342</v>
      </c>
    </row>
    <row r="2048" spans="1:40" x14ac:dyDescent="0.25">
      <c r="A2048" t="s">
        <v>60</v>
      </c>
      <c r="B2048" s="1">
        <v>44232</v>
      </c>
      <c r="C2048" s="8" t="s">
        <v>390</v>
      </c>
      <c r="D2048" s="10" t="s">
        <v>391</v>
      </c>
      <c r="E2048" s="14">
        <v>63665</v>
      </c>
      <c r="F2048" s="14">
        <v>62559</v>
      </c>
      <c r="G2048" s="14">
        <v>42939</v>
      </c>
      <c r="H2048" s="14">
        <v>-19620</v>
      </c>
      <c r="I2048" s="14">
        <v>19249</v>
      </c>
      <c r="J2048" s="14">
        <v>0</v>
      </c>
      <c r="M2048" s="14">
        <v>7716</v>
      </c>
      <c r="N2048" s="14">
        <v>1423</v>
      </c>
      <c r="O2048" s="14">
        <v>13294</v>
      </c>
      <c r="P2048" s="14">
        <v>1257</v>
      </c>
      <c r="R2048" s="14">
        <v>4649</v>
      </c>
      <c r="S2048" s="14">
        <v>-4106</v>
      </c>
      <c r="T2048" s="14">
        <v>-29140</v>
      </c>
      <c r="U2048" s="14">
        <v>687</v>
      </c>
      <c r="V2048" s="14">
        <v>-2050</v>
      </c>
      <c r="W2048" s="14">
        <v>-8933</v>
      </c>
      <c r="X2048" s="14">
        <v>17862</v>
      </c>
      <c r="Y2048" s="14">
        <v>1411</v>
      </c>
      <c r="Z2048" s="25">
        <v>2.2248534987232311</v>
      </c>
      <c r="AC2048" s="26">
        <v>19425.662924641656</v>
      </c>
      <c r="AD2048" s="26">
        <v>0</v>
      </c>
      <c r="AF2048" s="26">
        <v>157.80133146968114</v>
      </c>
      <c r="AG2048" s="26">
        <v>19583.464256111332</v>
      </c>
      <c r="AH2048" s="26">
        <v>3159.8791059553078</v>
      </c>
      <c r="AI2048" s="26">
        <v>6591.6922497245068</v>
      </c>
      <c r="AJ2048" s="26">
        <v>16151.651112342135</v>
      </c>
      <c r="AK2048" s="14">
        <v>42939</v>
      </c>
      <c r="AL2048" s="14">
        <v>62559</v>
      </c>
      <c r="AM2048" s="27">
        <v>1.005475138412822</v>
      </c>
      <c r="AN2048" s="27">
        <v>0.5691947293801326</v>
      </c>
    </row>
    <row r="2049" spans="1:40" x14ac:dyDescent="0.25">
      <c r="A2049" t="s">
        <v>60</v>
      </c>
      <c r="B2049" s="1">
        <v>44233</v>
      </c>
      <c r="C2049" s="8" t="s">
        <v>390</v>
      </c>
      <c r="D2049" s="10" t="s">
        <v>391</v>
      </c>
      <c r="E2049" s="14">
        <v>58904</v>
      </c>
      <c r="F2049" s="14">
        <v>60111</v>
      </c>
      <c r="G2049" s="14">
        <v>48647</v>
      </c>
      <c r="H2049" s="14">
        <v>-11464</v>
      </c>
      <c r="I2049" s="14">
        <v>26393</v>
      </c>
      <c r="J2049" s="14">
        <v>0</v>
      </c>
      <c r="M2049" s="14">
        <v>7207</v>
      </c>
      <c r="N2049" s="14">
        <v>1614</v>
      </c>
      <c r="O2049" s="14">
        <v>12134</v>
      </c>
      <c r="P2049" s="14">
        <v>1299</v>
      </c>
      <c r="R2049" s="14">
        <v>4831</v>
      </c>
      <c r="S2049" s="14">
        <v>-3782</v>
      </c>
      <c r="T2049" s="14">
        <v>-24301</v>
      </c>
      <c r="U2049" s="14">
        <v>534</v>
      </c>
      <c r="V2049" s="14">
        <v>-1933</v>
      </c>
      <c r="W2049" s="14">
        <v>-12884</v>
      </c>
      <c r="X2049" s="14">
        <v>24757</v>
      </c>
      <c r="Y2049" s="14">
        <v>1314</v>
      </c>
      <c r="Z2049" s="25">
        <v>2.2237738392604984</v>
      </c>
      <c r="AC2049" s="26">
        <v>26622.303589553911</v>
      </c>
      <c r="AD2049" s="26">
        <v>0</v>
      </c>
      <c r="AF2049" s="26">
        <v>148.23599960009639</v>
      </c>
      <c r="AG2049" s="26">
        <v>26770.539589154003</v>
      </c>
      <c r="AH2049" s="26">
        <v>4446.5659892583517</v>
      </c>
      <c r="AI2049" s="26">
        <v>10923.667773744895</v>
      </c>
      <c r="AJ2049" s="26">
        <v>20293.437804667461</v>
      </c>
      <c r="AK2049" s="14">
        <v>48647</v>
      </c>
      <c r="AL2049" s="14">
        <v>60111</v>
      </c>
      <c r="AM2049" s="27">
        <v>1.2132067134466811</v>
      </c>
      <c r="AN2049" s="27">
        <v>0.7442783991769556</v>
      </c>
    </row>
    <row r="2050" spans="1:40" x14ac:dyDescent="0.25">
      <c r="A2050" t="s">
        <v>60</v>
      </c>
      <c r="B2050" s="1">
        <v>44234</v>
      </c>
      <c r="C2050" s="8" t="s">
        <v>390</v>
      </c>
      <c r="D2050" s="10" t="s">
        <v>391</v>
      </c>
      <c r="E2050" s="14">
        <v>59617</v>
      </c>
      <c r="F2050" s="14">
        <v>59406</v>
      </c>
      <c r="G2050" s="14">
        <v>38724</v>
      </c>
      <c r="H2050" s="14">
        <v>-20682</v>
      </c>
      <c r="I2050" s="14">
        <v>17321</v>
      </c>
      <c r="J2050" s="14">
        <v>0</v>
      </c>
      <c r="M2050" s="14">
        <v>7348</v>
      </c>
      <c r="N2050" s="14">
        <v>1683</v>
      </c>
      <c r="O2050" s="14">
        <v>11219</v>
      </c>
      <c r="P2050" s="14">
        <v>1153</v>
      </c>
      <c r="R2050" s="14">
        <v>4892</v>
      </c>
      <c r="S2050" s="14">
        <v>-4073</v>
      </c>
      <c r="T2050" s="14">
        <v>-22065</v>
      </c>
      <c r="U2050" s="14">
        <v>645</v>
      </c>
      <c r="V2050" s="14">
        <v>-2017</v>
      </c>
      <c r="W2050" s="14">
        <v>-15257</v>
      </c>
      <c r="X2050" s="14">
        <v>16016</v>
      </c>
      <c r="Y2050" s="14">
        <v>1177</v>
      </c>
      <c r="Z2050" s="25">
        <v>2.2243114295197643</v>
      </c>
      <c r="AC2050" s="26">
        <v>17475.709315306871</v>
      </c>
      <c r="AD2050" s="26">
        <v>0</v>
      </c>
      <c r="AF2050" s="26">
        <v>142.56740808128259</v>
      </c>
      <c r="AG2050" s="26">
        <v>17618.276723388153</v>
      </c>
      <c r="AH2050" s="26">
        <v>4996.3571637245495</v>
      </c>
      <c r="AI2050" s="26">
        <v>6741.8907551936618</v>
      </c>
      <c r="AJ2050" s="26">
        <v>15872.743131919044</v>
      </c>
      <c r="AK2050" s="14">
        <v>38724</v>
      </c>
      <c r="AL2050" s="14">
        <v>59406</v>
      </c>
      <c r="AM2050" s="27">
        <v>1.0030370114119407</v>
      </c>
      <c r="AN2050" s="27">
        <v>0.58905442149768306</v>
      </c>
    </row>
    <row r="2051" spans="1:40" x14ac:dyDescent="0.25">
      <c r="A2051" t="s">
        <v>60</v>
      </c>
      <c r="B2051" s="1">
        <v>44235</v>
      </c>
      <c r="C2051" s="8" t="s">
        <v>390</v>
      </c>
      <c r="D2051" s="10" t="s">
        <v>391</v>
      </c>
      <c r="E2051" s="14">
        <v>67238</v>
      </c>
      <c r="F2051" s="14">
        <v>66093</v>
      </c>
      <c r="G2051" s="14">
        <v>38089</v>
      </c>
      <c r="H2051" s="14">
        <v>-28004</v>
      </c>
      <c r="I2051" s="14">
        <v>22665</v>
      </c>
      <c r="J2051" s="14">
        <v>0</v>
      </c>
      <c r="M2051" s="14">
        <v>7407</v>
      </c>
      <c r="N2051" s="14">
        <v>1152</v>
      </c>
      <c r="O2051" s="14">
        <v>5770</v>
      </c>
      <c r="P2051" s="14">
        <v>1095</v>
      </c>
      <c r="R2051" s="14">
        <v>1875</v>
      </c>
      <c r="S2051" s="14">
        <v>-9203</v>
      </c>
      <c r="T2051" s="14">
        <v>-28867</v>
      </c>
      <c r="U2051" s="14">
        <v>412</v>
      </c>
      <c r="V2051" s="14">
        <v>-2472</v>
      </c>
      <c r="W2051" s="14">
        <v>-11984</v>
      </c>
      <c r="X2051" s="14">
        <v>20969</v>
      </c>
      <c r="Y2051" s="14">
        <v>1266</v>
      </c>
      <c r="Z2051" s="25">
        <v>2.2250064844574768</v>
      </c>
      <c r="AC2051" s="26">
        <v>22874.586990151911</v>
      </c>
      <c r="AD2051" s="26">
        <v>0</v>
      </c>
      <c r="AF2051" s="26">
        <v>102.74072336801862</v>
      </c>
      <c r="AG2051" s="26">
        <v>22977.327713519924</v>
      </c>
      <c r="AH2051" s="26">
        <v>7132.6507341062825</v>
      </c>
      <c r="AI2051" s="26">
        <v>8447.130127570741</v>
      </c>
      <c r="AJ2051" s="26">
        <v>21662.848320055477</v>
      </c>
      <c r="AK2051" s="14">
        <v>38089</v>
      </c>
      <c r="AL2051" s="14">
        <v>66093</v>
      </c>
      <c r="AM2051" s="27">
        <v>1.3299450293727924</v>
      </c>
      <c r="AN2051" s="27">
        <v>0.72259314395413587</v>
      </c>
    </row>
    <row r="2052" spans="1:40" x14ac:dyDescent="0.25">
      <c r="A2052" t="s">
        <v>60</v>
      </c>
      <c r="B2052" s="1">
        <v>44236</v>
      </c>
      <c r="C2052" s="8" t="s">
        <v>390</v>
      </c>
      <c r="D2052" s="10" t="s">
        <v>391</v>
      </c>
      <c r="E2052" s="14">
        <v>68491</v>
      </c>
      <c r="F2052" s="14">
        <v>67530</v>
      </c>
      <c r="G2052" s="14">
        <v>33962</v>
      </c>
      <c r="H2052" s="14">
        <v>-33568</v>
      </c>
      <c r="I2052" s="14">
        <v>24583</v>
      </c>
      <c r="J2052" s="14">
        <v>0</v>
      </c>
      <c r="M2052" s="14">
        <v>6781</v>
      </c>
      <c r="N2052" s="14">
        <v>912</v>
      </c>
      <c r="O2052" s="14">
        <v>608</v>
      </c>
      <c r="P2052" s="14">
        <v>1078</v>
      </c>
      <c r="R2052" s="14">
        <v>290</v>
      </c>
      <c r="S2052" s="14">
        <v>-11569</v>
      </c>
      <c r="T2052" s="14">
        <v>-29278</v>
      </c>
      <c r="U2052" s="14">
        <v>111</v>
      </c>
      <c r="V2052" s="14">
        <v>-2644</v>
      </c>
      <c r="W2052" s="14">
        <v>-13763</v>
      </c>
      <c r="X2052" s="14">
        <v>22492</v>
      </c>
      <c r="Y2052" s="14">
        <v>793</v>
      </c>
      <c r="Z2052" s="25">
        <v>2.2231458372167414</v>
      </c>
      <c r="AC2052" s="26">
        <v>24789.57558050783</v>
      </c>
      <c r="AD2052" s="26">
        <v>0</v>
      </c>
      <c r="AF2052" s="26">
        <v>62.474406410052318</v>
      </c>
      <c r="AG2052" s="26">
        <v>24852.049986917878</v>
      </c>
      <c r="AH2052" s="26">
        <v>10981.521169033136</v>
      </c>
      <c r="AI2052" s="26">
        <v>9481.2262770981433</v>
      </c>
      <c r="AJ2052" s="26">
        <v>26352.344878852869</v>
      </c>
      <c r="AK2052" s="14">
        <v>33962</v>
      </c>
      <c r="AL2052" s="14">
        <v>67530</v>
      </c>
      <c r="AM2052" s="27">
        <v>1.6132538261044371</v>
      </c>
      <c r="AN2052" s="27">
        <v>0.8603125509672237</v>
      </c>
    </row>
    <row r="2053" spans="1:40" x14ac:dyDescent="0.25">
      <c r="A2053" t="s">
        <v>60</v>
      </c>
      <c r="B2053" s="1">
        <v>44237</v>
      </c>
      <c r="C2053" s="8" t="s">
        <v>390</v>
      </c>
      <c r="D2053" s="10" t="s">
        <v>391</v>
      </c>
      <c r="E2053" s="14">
        <v>69398</v>
      </c>
      <c r="F2053" s="14">
        <v>68477</v>
      </c>
      <c r="G2053" s="14">
        <v>35998</v>
      </c>
      <c r="H2053" s="14">
        <v>-32479</v>
      </c>
      <c r="I2053" s="14">
        <v>24824</v>
      </c>
      <c r="J2053" s="14">
        <v>0</v>
      </c>
      <c r="M2053" s="14">
        <v>7993</v>
      </c>
      <c r="N2053" s="14">
        <v>1880</v>
      </c>
      <c r="O2053" s="14">
        <v>202</v>
      </c>
      <c r="P2053" s="14">
        <v>1099</v>
      </c>
      <c r="R2053" s="14">
        <v>321</v>
      </c>
      <c r="S2053" s="14">
        <v>-11253</v>
      </c>
      <c r="T2053" s="14">
        <v>-30789</v>
      </c>
      <c r="U2053" s="14">
        <v>61</v>
      </c>
      <c r="V2053" s="14">
        <v>-2695</v>
      </c>
      <c r="W2053" s="14">
        <v>-12117</v>
      </c>
      <c r="X2053" s="14">
        <v>22913</v>
      </c>
      <c r="Y2053" s="14">
        <v>1080</v>
      </c>
      <c r="Z2053" s="25">
        <v>2.2232386450372679</v>
      </c>
      <c r="AC2053" s="26">
        <v>25033.645764079596</v>
      </c>
      <c r="AD2053" s="26">
        <v>0</v>
      </c>
      <c r="AF2053" s="26">
        <v>74.477698909350124</v>
      </c>
      <c r="AG2053" s="26">
        <v>25108.12346298894</v>
      </c>
      <c r="AH2053" s="26">
        <v>10048.398958016314</v>
      </c>
      <c r="AI2053" s="26">
        <v>9300.8050373172136</v>
      </c>
      <c r="AJ2053" s="26">
        <v>25855.717383688043</v>
      </c>
      <c r="AK2053" s="14">
        <v>36005</v>
      </c>
      <c r="AL2053" s="14">
        <v>68484</v>
      </c>
      <c r="AM2053" s="27">
        <v>1.5373940049708283</v>
      </c>
      <c r="AN2053" s="27">
        <v>0.8323408629523148</v>
      </c>
    </row>
    <row r="2054" spans="1:40" x14ac:dyDescent="0.25">
      <c r="A2054" t="s">
        <v>60</v>
      </c>
      <c r="B2054" s="1">
        <v>44238</v>
      </c>
      <c r="C2054" s="8" t="s">
        <v>390</v>
      </c>
      <c r="D2054" s="10" t="s">
        <v>391</v>
      </c>
      <c r="E2054" s="14">
        <v>72311</v>
      </c>
      <c r="F2054" s="14">
        <v>71586</v>
      </c>
      <c r="G2054" s="14">
        <v>39382</v>
      </c>
      <c r="H2054" s="14">
        <v>-32204</v>
      </c>
      <c r="I2054" s="14">
        <v>25475</v>
      </c>
      <c r="J2054" s="14">
        <v>0</v>
      </c>
      <c r="M2054" s="14">
        <v>9632</v>
      </c>
      <c r="N2054" s="14">
        <v>290</v>
      </c>
      <c r="O2054" s="14">
        <v>2751</v>
      </c>
      <c r="P2054" s="14">
        <v>1234</v>
      </c>
      <c r="R2054" s="14">
        <v>1314</v>
      </c>
      <c r="S2054" s="14">
        <v>-8743</v>
      </c>
      <c r="T2054" s="14">
        <v>-35387</v>
      </c>
      <c r="U2054" s="14">
        <v>134</v>
      </c>
      <c r="V2054" s="14">
        <v>-2934</v>
      </c>
      <c r="W2054" s="14">
        <v>-11531</v>
      </c>
      <c r="X2054" s="14">
        <v>23585</v>
      </c>
      <c r="Y2054" s="14">
        <v>1358</v>
      </c>
      <c r="Z2054" s="25">
        <v>2.2243117515831252</v>
      </c>
      <c r="AC2054" s="26">
        <v>25702.543690785766</v>
      </c>
      <c r="AD2054" s="26">
        <v>0</v>
      </c>
      <c r="AF2054" s="26">
        <v>92.635842834481011</v>
      </c>
      <c r="AG2054" s="26">
        <v>25795.179533620252</v>
      </c>
      <c r="AH2054" s="26">
        <v>7484.7330851891547</v>
      </c>
      <c r="AI2054" s="26">
        <v>9067.3979814735139</v>
      </c>
      <c r="AJ2054" s="26">
        <v>24212.514637335884</v>
      </c>
      <c r="AK2054" s="14">
        <v>39382</v>
      </c>
      <c r="AL2054" s="14">
        <v>71586</v>
      </c>
      <c r="AM2054" s="27">
        <v>1.4440243944799624</v>
      </c>
      <c r="AN2054" s="27">
        <v>0.74566806386393192</v>
      </c>
    </row>
    <row r="2055" spans="1:40" x14ac:dyDescent="0.25">
      <c r="A2055" t="s">
        <v>60</v>
      </c>
      <c r="B2055" s="1">
        <v>44239</v>
      </c>
      <c r="C2055" s="8" t="s">
        <v>390</v>
      </c>
      <c r="D2055" s="10" t="s">
        <v>391</v>
      </c>
      <c r="E2055" s="14">
        <v>74183</v>
      </c>
      <c r="F2055" s="14">
        <v>72993</v>
      </c>
      <c r="G2055" s="14">
        <v>44963</v>
      </c>
      <c r="H2055" s="14">
        <v>-28030</v>
      </c>
      <c r="I2055" s="14">
        <v>32913</v>
      </c>
      <c r="J2055" s="14">
        <v>0</v>
      </c>
      <c r="M2055" s="14">
        <v>9662</v>
      </c>
      <c r="N2055" s="14">
        <v>732</v>
      </c>
      <c r="O2055" s="14">
        <v>527</v>
      </c>
      <c r="P2055" s="14">
        <v>1129</v>
      </c>
      <c r="R2055" s="14">
        <v>195</v>
      </c>
      <c r="S2055" s="14">
        <v>-9784</v>
      </c>
      <c r="T2055" s="14">
        <v>-38910</v>
      </c>
      <c r="U2055" s="14">
        <v>39</v>
      </c>
      <c r="V2055" s="14">
        <v>-3220</v>
      </c>
      <c r="W2055" s="14">
        <v>-8747</v>
      </c>
      <c r="X2055" s="14">
        <v>30820</v>
      </c>
      <c r="Y2055" s="14">
        <v>1577</v>
      </c>
      <c r="Z2055" s="25">
        <v>2.2251886516854604</v>
      </c>
      <c r="AC2055" s="26">
        <v>33220.071528392</v>
      </c>
      <c r="AD2055" s="26">
        <v>0</v>
      </c>
      <c r="AF2055" s="26">
        <v>80.286173415114646</v>
      </c>
      <c r="AG2055" s="26">
        <v>33300.357701807108</v>
      </c>
      <c r="AH2055" s="26">
        <v>7380.887356918256</v>
      </c>
      <c r="AI2055" s="26">
        <v>12704.133648153673</v>
      </c>
      <c r="AJ2055" s="26">
        <v>27977.111410571695</v>
      </c>
      <c r="AK2055" s="14">
        <v>44966</v>
      </c>
      <c r="AL2055" s="14">
        <v>72996</v>
      </c>
      <c r="AM2055" s="27">
        <v>1.6326698971791573</v>
      </c>
      <c r="AN2055" s="27">
        <v>0.84496272888890578</v>
      </c>
    </row>
    <row r="2056" spans="1:40" x14ac:dyDescent="0.25">
      <c r="A2056" t="s">
        <v>60</v>
      </c>
      <c r="B2056" s="1">
        <v>44240</v>
      </c>
      <c r="C2056" s="8" t="s">
        <v>390</v>
      </c>
      <c r="D2056" s="10" t="s">
        <v>391</v>
      </c>
      <c r="E2056" s="14">
        <v>70813</v>
      </c>
      <c r="F2056" s="14">
        <v>65120</v>
      </c>
      <c r="G2056" s="14">
        <v>43485</v>
      </c>
      <c r="H2056" s="14">
        <v>-21635</v>
      </c>
      <c r="I2056" s="14">
        <v>31832</v>
      </c>
      <c r="J2056" s="14">
        <v>0</v>
      </c>
      <c r="M2056" s="14">
        <v>8231</v>
      </c>
      <c r="N2056" s="14">
        <v>1137</v>
      </c>
      <c r="O2056" s="14">
        <v>1303</v>
      </c>
      <c r="P2056" s="14">
        <v>982</v>
      </c>
      <c r="R2056" s="14">
        <v>-165</v>
      </c>
      <c r="S2056" s="14">
        <v>-12230</v>
      </c>
      <c r="T2056" s="14">
        <v>-38868</v>
      </c>
      <c r="U2056" s="14">
        <v>-74</v>
      </c>
      <c r="V2056" s="14">
        <v>-2960</v>
      </c>
      <c r="W2056" s="14">
        <v>1784</v>
      </c>
      <c r="X2056" s="14">
        <v>29894</v>
      </c>
      <c r="Y2056" s="14">
        <v>984</v>
      </c>
      <c r="Z2056" s="25">
        <v>2.2251667127565735</v>
      </c>
      <c r="AC2056" s="26">
        <v>32128.669249334245</v>
      </c>
      <c r="AD2056" s="26">
        <v>0</v>
      </c>
      <c r="AF2056" s="26">
        <v>77.68834651460071</v>
      </c>
      <c r="AG2056" s="26">
        <v>32206.357595848836</v>
      </c>
      <c r="AH2056" s="26">
        <v>6609.0034816087955</v>
      </c>
      <c r="AI2056" s="26">
        <v>13304.681814923877</v>
      </c>
      <c r="AJ2056" s="26">
        <v>25510.679262533758</v>
      </c>
      <c r="AK2056" s="14">
        <v>43495</v>
      </c>
      <c r="AL2056" s="14">
        <v>65130</v>
      </c>
      <c r="AM2056" s="27">
        <v>1.6324354542581967</v>
      </c>
      <c r="AN2056" s="27">
        <v>0.86352454653411903</v>
      </c>
    </row>
    <row r="2057" spans="1:40" x14ac:dyDescent="0.25">
      <c r="A2057" t="s">
        <v>60</v>
      </c>
      <c r="B2057" s="1">
        <v>44241</v>
      </c>
      <c r="C2057" s="8" t="s">
        <v>390</v>
      </c>
      <c r="D2057" s="10" t="s">
        <v>391</v>
      </c>
      <c r="E2057" s="14">
        <v>68585</v>
      </c>
      <c r="F2057" s="14">
        <v>65700</v>
      </c>
      <c r="G2057" s="14">
        <v>40688</v>
      </c>
      <c r="H2057" s="14">
        <v>-25012</v>
      </c>
      <c r="I2057" s="14">
        <v>30836</v>
      </c>
      <c r="J2057" s="14">
        <v>0</v>
      </c>
      <c r="M2057" s="14">
        <v>8166</v>
      </c>
      <c r="N2057" s="14">
        <v>554</v>
      </c>
      <c r="O2057" s="14">
        <v>85</v>
      </c>
      <c r="P2057" s="14">
        <v>1047</v>
      </c>
      <c r="R2057" s="14">
        <v>-990</v>
      </c>
      <c r="S2057" s="14">
        <v>-12460</v>
      </c>
      <c r="T2057" s="14">
        <v>-39214</v>
      </c>
      <c r="U2057" s="14">
        <v>-76</v>
      </c>
      <c r="V2057" s="14">
        <v>-2801</v>
      </c>
      <c r="W2057" s="14">
        <v>937</v>
      </c>
      <c r="X2057" s="14">
        <v>28994</v>
      </c>
      <c r="Y2057" s="14">
        <v>598</v>
      </c>
      <c r="Z2057" s="25">
        <v>2.2245815080469087</v>
      </c>
      <c r="AC2057" s="26">
        <v>31115.201432507412</v>
      </c>
      <c r="AD2057" s="26">
        <v>0</v>
      </c>
      <c r="AF2057" s="26">
        <v>65.798292623786836</v>
      </c>
      <c r="AG2057" s="26">
        <v>31180.999725131191</v>
      </c>
      <c r="AH2057" s="26">
        <v>7916.1620583045378</v>
      </c>
      <c r="AI2057" s="26">
        <v>13000.28860332307</v>
      </c>
      <c r="AJ2057" s="26">
        <v>26096.873180112674</v>
      </c>
      <c r="AK2057" s="14">
        <v>40714</v>
      </c>
      <c r="AL2057" s="14">
        <v>65726</v>
      </c>
      <c r="AM2057" s="27">
        <v>1.6884181267873146</v>
      </c>
      <c r="AN2057" s="27">
        <v>0.87535661002251774</v>
      </c>
    </row>
    <row r="2058" spans="1:40" x14ac:dyDescent="0.25">
      <c r="A2058" t="s">
        <v>60</v>
      </c>
      <c r="B2058" s="1">
        <v>44242</v>
      </c>
      <c r="C2058" s="8" t="s">
        <v>390</v>
      </c>
      <c r="D2058" s="10" t="s">
        <v>391</v>
      </c>
      <c r="E2058" s="14">
        <v>69826</v>
      </c>
      <c r="F2058" s="14">
        <v>65311</v>
      </c>
      <c r="G2058" s="14">
        <v>34822</v>
      </c>
      <c r="H2058" s="14">
        <v>-30489</v>
      </c>
      <c r="I2058" s="14">
        <v>22075</v>
      </c>
      <c r="J2058" s="14">
        <v>0</v>
      </c>
      <c r="M2058" s="14">
        <v>9496</v>
      </c>
      <c r="N2058" s="14">
        <v>1188</v>
      </c>
      <c r="O2058" s="14">
        <v>1128</v>
      </c>
      <c r="P2058" s="14">
        <v>935</v>
      </c>
      <c r="R2058" s="14">
        <v>-628</v>
      </c>
      <c r="S2058" s="14">
        <v>-13187</v>
      </c>
      <c r="T2058" s="14">
        <v>-38304</v>
      </c>
      <c r="U2058" s="14">
        <v>24</v>
      </c>
      <c r="V2058" s="14">
        <v>-2728</v>
      </c>
      <c r="W2058" s="14">
        <v>3418</v>
      </c>
      <c r="X2058" s="14">
        <v>20194</v>
      </c>
      <c r="Y2058" s="14">
        <v>728</v>
      </c>
      <c r="Z2058" s="25">
        <v>2.2274994830387667</v>
      </c>
      <c r="AC2058" s="26">
        <v>22304.093715960476</v>
      </c>
      <c r="AD2058" s="26">
        <v>0</v>
      </c>
      <c r="AF2058" s="26">
        <v>84.908973079106161</v>
      </c>
      <c r="AG2058" s="26">
        <v>22389.002689039582</v>
      </c>
      <c r="AH2058" s="26">
        <v>7298.8996138771072</v>
      </c>
      <c r="AI2058" s="26">
        <v>8754.9996030240491</v>
      </c>
      <c r="AJ2058" s="26">
        <v>20932.902699892638</v>
      </c>
      <c r="AK2058" s="14">
        <v>34822</v>
      </c>
      <c r="AL2058" s="14">
        <v>65305</v>
      </c>
      <c r="AM2058" s="27">
        <v>1.4174729512466382</v>
      </c>
      <c r="AN2058" s="27">
        <v>0.70667017763168671</v>
      </c>
    </row>
    <row r="2059" spans="1:40" x14ac:dyDescent="0.25">
      <c r="A2059" t="s">
        <v>60</v>
      </c>
      <c r="B2059" s="1">
        <v>44243</v>
      </c>
      <c r="C2059" s="8" t="s">
        <v>390</v>
      </c>
      <c r="D2059" s="10" t="s">
        <v>391</v>
      </c>
      <c r="E2059" s="14">
        <v>68509</v>
      </c>
      <c r="F2059" s="14">
        <v>65237</v>
      </c>
      <c r="G2059" s="14">
        <v>43559</v>
      </c>
      <c r="H2059" s="14">
        <v>-21678</v>
      </c>
      <c r="I2059" s="14">
        <v>23430</v>
      </c>
      <c r="J2059" s="14">
        <v>0</v>
      </c>
      <c r="M2059" s="14">
        <v>9049</v>
      </c>
      <c r="N2059" s="14">
        <v>1486</v>
      </c>
      <c r="O2059" s="14">
        <v>8700</v>
      </c>
      <c r="P2059" s="14">
        <v>894</v>
      </c>
      <c r="R2059" s="14">
        <v>3868</v>
      </c>
      <c r="S2059" s="14">
        <v>-9082</v>
      </c>
      <c r="T2059" s="14">
        <v>-44714</v>
      </c>
      <c r="U2059" s="14">
        <v>150</v>
      </c>
      <c r="V2059" s="14">
        <v>-2634</v>
      </c>
      <c r="W2059" s="14">
        <v>7933</v>
      </c>
      <c r="X2059" s="14">
        <v>21956</v>
      </c>
      <c r="Y2059" s="14">
        <v>845</v>
      </c>
      <c r="Z2059" s="25">
        <v>2.2287589614743308</v>
      </c>
      <c r="AC2059" s="26">
        <v>23686.541203174958</v>
      </c>
      <c r="AD2059" s="26">
        <v>0</v>
      </c>
      <c r="AF2059" s="26">
        <v>134.08117353960364</v>
      </c>
      <c r="AG2059" s="26">
        <v>23820.62237671456</v>
      </c>
      <c r="AH2059" s="26">
        <v>2251.5764413804413</v>
      </c>
      <c r="AI2059" s="26">
        <v>9271.1870038106554</v>
      </c>
      <c r="AJ2059" s="26">
        <v>16801.011814284342</v>
      </c>
      <c r="AK2059" s="14">
        <v>43559</v>
      </c>
      <c r="AL2059" s="14">
        <v>65237</v>
      </c>
      <c r="AM2059" s="27">
        <v>1.2056158429751016</v>
      </c>
      <c r="AN2059" s="27">
        <v>0.56777360494822782</v>
      </c>
    </row>
    <row r="2060" spans="1:40" x14ac:dyDescent="0.25">
      <c r="A2060" t="s">
        <v>60</v>
      </c>
      <c r="B2060" s="1">
        <v>44244</v>
      </c>
      <c r="C2060" s="8" t="s">
        <v>390</v>
      </c>
      <c r="D2060" s="10" t="s">
        <v>391</v>
      </c>
      <c r="E2060" s="14">
        <v>68222</v>
      </c>
      <c r="F2060" s="14">
        <v>65824</v>
      </c>
      <c r="G2060" s="14">
        <v>46259</v>
      </c>
      <c r="H2060" s="14">
        <v>-19565</v>
      </c>
      <c r="I2060" s="14">
        <v>30250</v>
      </c>
      <c r="J2060" s="14">
        <v>0</v>
      </c>
      <c r="M2060" s="14">
        <v>8972</v>
      </c>
      <c r="N2060" s="14">
        <v>2268</v>
      </c>
      <c r="O2060" s="14">
        <v>3873</v>
      </c>
      <c r="P2060" s="14">
        <v>896</v>
      </c>
      <c r="R2060" s="14">
        <v>49</v>
      </c>
      <c r="S2060" s="14">
        <v>-10749</v>
      </c>
      <c r="T2060" s="14">
        <v>-48773</v>
      </c>
      <c r="U2060" s="14">
        <v>120</v>
      </c>
      <c r="V2060" s="14">
        <v>-2517</v>
      </c>
      <c r="W2060" s="14">
        <v>12211</v>
      </c>
      <c r="X2060" s="14">
        <v>28990</v>
      </c>
      <c r="Y2060" s="14">
        <v>1104</v>
      </c>
      <c r="Z2060" s="25">
        <v>2.2298861113980259</v>
      </c>
      <c r="AC2060" s="26">
        <v>30596.681001619458</v>
      </c>
      <c r="AD2060" s="26">
        <v>0</v>
      </c>
      <c r="AF2060" s="26">
        <v>106.65078590802294</v>
      </c>
      <c r="AG2060" s="26">
        <v>30703.33178752747</v>
      </c>
      <c r="AH2060" s="26">
        <v>5840.3484620594363</v>
      </c>
      <c r="AI2060" s="26">
        <v>14683.8706788948</v>
      </c>
      <c r="AJ2060" s="26">
        <v>21859.809570692112</v>
      </c>
      <c r="AK2060" s="14">
        <v>46261</v>
      </c>
      <c r="AL2060" s="14">
        <v>65826</v>
      </c>
      <c r="AM2060" s="27">
        <v>1.4632018184954669</v>
      </c>
      <c r="AN2060" s="27">
        <v>0.73212064193083648</v>
      </c>
    </row>
    <row r="2061" spans="1:40" x14ac:dyDescent="0.25">
      <c r="A2061" t="s">
        <v>60</v>
      </c>
      <c r="B2061" s="1">
        <v>44245</v>
      </c>
      <c r="C2061" s="8" t="s">
        <v>390</v>
      </c>
      <c r="D2061" s="10" t="s">
        <v>391</v>
      </c>
      <c r="E2061" s="14">
        <v>68418</v>
      </c>
      <c r="F2061" s="14">
        <v>68987</v>
      </c>
      <c r="G2061" s="14">
        <v>38414</v>
      </c>
      <c r="H2061" s="14">
        <v>-30573</v>
      </c>
      <c r="I2061" s="14">
        <v>25817</v>
      </c>
      <c r="J2061" s="14">
        <v>0</v>
      </c>
      <c r="M2061" s="14">
        <v>9783</v>
      </c>
      <c r="N2061" s="14">
        <v>317</v>
      </c>
      <c r="O2061" s="14">
        <v>1654</v>
      </c>
      <c r="P2061" s="14">
        <v>843</v>
      </c>
      <c r="R2061" s="14">
        <v>-2427</v>
      </c>
      <c r="S2061" s="14">
        <v>-12247</v>
      </c>
      <c r="T2061" s="14">
        <v>-47728</v>
      </c>
      <c r="U2061" s="14">
        <v>136</v>
      </c>
      <c r="V2061" s="14">
        <v>-2597</v>
      </c>
      <c r="W2061" s="14">
        <v>8769</v>
      </c>
      <c r="X2061" s="14">
        <v>24445</v>
      </c>
      <c r="Y2061" s="14">
        <v>1076</v>
      </c>
      <c r="Z2061" s="25">
        <v>2.2290232210997898</v>
      </c>
      <c r="AC2061" s="26">
        <v>26102.771679079971</v>
      </c>
      <c r="AD2061" s="26">
        <v>0</v>
      </c>
      <c r="AF2061" s="26">
        <v>83.9098088866008</v>
      </c>
      <c r="AG2061" s="26">
        <v>26186.681487966573</v>
      </c>
      <c r="AH2061" s="26">
        <v>7993.2875650467549</v>
      </c>
      <c r="AI2061" s="26">
        <v>11889.283881879368</v>
      </c>
      <c r="AJ2061" s="26">
        <v>22290.685171133962</v>
      </c>
      <c r="AK2061" s="14">
        <v>38414</v>
      </c>
      <c r="AL2061" s="14">
        <v>68987</v>
      </c>
      <c r="AM2061" s="27">
        <v>1.5028812865622134</v>
      </c>
      <c r="AN2061" s="27">
        <v>0.71234421473589737</v>
      </c>
    </row>
    <row r="2062" spans="1:40" x14ac:dyDescent="0.25">
      <c r="A2062" t="s">
        <v>60</v>
      </c>
      <c r="B2062" s="1">
        <v>44246</v>
      </c>
      <c r="C2062" s="8" t="s">
        <v>390</v>
      </c>
      <c r="D2062" s="10" t="s">
        <v>391</v>
      </c>
      <c r="E2062" s="14">
        <v>65086</v>
      </c>
      <c r="F2062" s="14">
        <v>64498</v>
      </c>
      <c r="G2062" s="14">
        <v>28009</v>
      </c>
      <c r="H2062" s="14">
        <v>-36489</v>
      </c>
      <c r="I2062" s="14">
        <v>9294</v>
      </c>
      <c r="J2062" s="14">
        <v>0</v>
      </c>
      <c r="M2062" s="14">
        <v>9402</v>
      </c>
      <c r="N2062" s="14">
        <v>1094</v>
      </c>
      <c r="O2062" s="14">
        <v>7158</v>
      </c>
      <c r="P2062" s="14">
        <v>1061</v>
      </c>
      <c r="R2062" s="14">
        <v>605</v>
      </c>
      <c r="S2062" s="14">
        <v>-9776</v>
      </c>
      <c r="T2062" s="14">
        <v>-39943</v>
      </c>
      <c r="U2062" s="14">
        <v>346</v>
      </c>
      <c r="V2062" s="14">
        <v>-2472</v>
      </c>
      <c r="W2062" s="14">
        <v>5048</v>
      </c>
      <c r="X2062" s="14">
        <v>8075</v>
      </c>
      <c r="Y2062" s="14">
        <v>1628</v>
      </c>
      <c r="Z2062" s="25">
        <v>2.2317569009506046</v>
      </c>
      <c r="AC2062" s="26">
        <v>9408.4008298187091</v>
      </c>
      <c r="AD2062" s="26">
        <v>0</v>
      </c>
      <c r="AF2062" s="26">
        <v>124.66238575158641</v>
      </c>
      <c r="AG2062" s="26">
        <v>9533.063215570297</v>
      </c>
      <c r="AH2062" s="26">
        <v>5236.6379409122228</v>
      </c>
      <c r="AI2062" s="26">
        <v>3171.2200198773426</v>
      </c>
      <c r="AJ2062" s="26">
        <v>11598.481136605174</v>
      </c>
      <c r="AK2062" s="14">
        <v>28009</v>
      </c>
      <c r="AL2062" s="14">
        <v>64498</v>
      </c>
      <c r="AM2062" s="27">
        <v>0.75035816438682512</v>
      </c>
      <c r="AN2062" s="27">
        <v>0.39645017649202297</v>
      </c>
    </row>
    <row r="2063" spans="1:40" x14ac:dyDescent="0.25">
      <c r="A2063" t="s">
        <v>60</v>
      </c>
      <c r="B2063" s="1">
        <v>44247</v>
      </c>
      <c r="C2063" s="8" t="s">
        <v>390</v>
      </c>
      <c r="D2063" s="10" t="s">
        <v>391</v>
      </c>
      <c r="E2063" s="14">
        <v>60935</v>
      </c>
      <c r="F2063" s="14">
        <v>60588</v>
      </c>
      <c r="G2063" s="14">
        <v>40565</v>
      </c>
      <c r="H2063" s="14">
        <v>-20023</v>
      </c>
      <c r="I2063" s="14">
        <v>18632</v>
      </c>
      <c r="J2063" s="14">
        <v>0</v>
      </c>
      <c r="M2063" s="14">
        <v>8480</v>
      </c>
      <c r="N2063" s="14">
        <v>1801</v>
      </c>
      <c r="O2063" s="14">
        <v>10433</v>
      </c>
      <c r="P2063" s="14">
        <v>1219</v>
      </c>
      <c r="R2063" s="14">
        <v>3515</v>
      </c>
      <c r="S2063" s="14">
        <v>-4466</v>
      </c>
      <c r="T2063" s="14">
        <v>-36144</v>
      </c>
      <c r="U2063" s="14">
        <v>380</v>
      </c>
      <c r="V2063" s="14">
        <v>-2233</v>
      </c>
      <c r="W2063" s="14">
        <v>-541</v>
      </c>
      <c r="X2063" s="14">
        <v>17498</v>
      </c>
      <c r="Y2063" s="14">
        <v>1968</v>
      </c>
      <c r="Z2063" s="25">
        <v>2.2326941269947831</v>
      </c>
      <c r="AC2063" s="26">
        <v>18869.264079145978</v>
      </c>
      <c r="AD2063" s="26">
        <v>0</v>
      </c>
      <c r="AF2063" s="26">
        <v>146.0977882281349</v>
      </c>
      <c r="AG2063" s="26">
        <v>19015.361867374111</v>
      </c>
      <c r="AH2063" s="26">
        <v>2964.5459619375151</v>
      </c>
      <c r="AI2063" s="26">
        <v>6759.7853512936108</v>
      </c>
      <c r="AJ2063" s="26">
        <v>15220.122478018015</v>
      </c>
      <c r="AK2063" s="14">
        <v>40565</v>
      </c>
      <c r="AL2063" s="14">
        <v>60588</v>
      </c>
      <c r="AM2063" s="27">
        <v>1.033443783558494</v>
      </c>
      <c r="AN2063" s="27">
        <v>0.55381571297101861</v>
      </c>
    </row>
    <row r="2064" spans="1:40" x14ac:dyDescent="0.25">
      <c r="A2064" t="s">
        <v>60</v>
      </c>
      <c r="B2064" s="1">
        <v>44248</v>
      </c>
      <c r="C2064" s="8" t="s">
        <v>390</v>
      </c>
      <c r="D2064" s="10" t="s">
        <v>391</v>
      </c>
      <c r="E2064" s="14">
        <v>58885</v>
      </c>
      <c r="F2064" s="14">
        <v>59592</v>
      </c>
      <c r="G2064" s="14">
        <v>33121</v>
      </c>
      <c r="H2064" s="14">
        <v>-26471</v>
      </c>
      <c r="I2064" s="14">
        <v>11042</v>
      </c>
      <c r="J2064" s="14">
        <v>0</v>
      </c>
      <c r="M2064" s="14">
        <v>7796</v>
      </c>
      <c r="N2064" s="14">
        <v>971</v>
      </c>
      <c r="O2064" s="14">
        <v>12165</v>
      </c>
      <c r="P2064" s="14">
        <v>1147</v>
      </c>
      <c r="R2064" s="14">
        <v>2671</v>
      </c>
      <c r="S2064" s="14">
        <v>-4233</v>
      </c>
      <c r="T2064" s="14">
        <v>-29087</v>
      </c>
      <c r="U2064" s="14">
        <v>294</v>
      </c>
      <c r="V2064" s="14">
        <v>-2059</v>
      </c>
      <c r="W2064" s="14">
        <v>-5725</v>
      </c>
      <c r="X2064" s="14">
        <v>9855</v>
      </c>
      <c r="Y2064" s="14">
        <v>1813</v>
      </c>
      <c r="Z2064" s="25">
        <v>2.2347668390527331</v>
      </c>
      <c r="AC2064" s="26">
        <v>11192.992641280709</v>
      </c>
      <c r="AD2064" s="26">
        <v>0</v>
      </c>
      <c r="AF2064" s="26">
        <v>147.07030804217345</v>
      </c>
      <c r="AG2064" s="26">
        <v>11340.062949322883</v>
      </c>
      <c r="AH2064" s="26">
        <v>3642.392906801279</v>
      </c>
      <c r="AI2064" s="26">
        <v>3551.3660369703125</v>
      </c>
      <c r="AJ2064" s="26">
        <v>11431.089819153847</v>
      </c>
      <c r="AK2064" s="14">
        <v>33121</v>
      </c>
      <c r="AL2064" s="14">
        <v>59592</v>
      </c>
      <c r="AM2064" s="27">
        <v>0.75482411700541074</v>
      </c>
      <c r="AN2064" s="27">
        <v>0.42289584570249283</v>
      </c>
    </row>
    <row r="2065" spans="1:40" x14ac:dyDescent="0.25">
      <c r="A2065" t="s">
        <v>60</v>
      </c>
      <c r="B2065" s="1">
        <v>44249</v>
      </c>
      <c r="C2065" s="8" t="s">
        <v>390</v>
      </c>
      <c r="D2065" s="10" t="s">
        <v>391</v>
      </c>
      <c r="E2065" s="14">
        <v>61048</v>
      </c>
      <c r="F2065" s="14">
        <v>60867</v>
      </c>
      <c r="G2065" s="14">
        <v>29794</v>
      </c>
      <c r="H2065" s="14">
        <v>-31073</v>
      </c>
      <c r="I2065" s="14">
        <v>8080</v>
      </c>
      <c r="J2065" s="14">
        <v>0</v>
      </c>
      <c r="M2065" s="14">
        <v>7606</v>
      </c>
      <c r="N2065" s="14">
        <v>2217</v>
      </c>
      <c r="O2065" s="14">
        <v>10798</v>
      </c>
      <c r="P2065" s="14">
        <v>1093</v>
      </c>
      <c r="R2065" s="14">
        <v>2048</v>
      </c>
      <c r="S2065" s="14">
        <v>-3880</v>
      </c>
      <c r="T2065" s="14">
        <v>-37767</v>
      </c>
      <c r="U2065" s="14">
        <v>475</v>
      </c>
      <c r="V2065" s="14">
        <v>-2024</v>
      </c>
      <c r="W2065" s="14">
        <v>1458</v>
      </c>
      <c r="X2065" s="14">
        <v>6919</v>
      </c>
      <c r="Y2065" s="14">
        <v>1698</v>
      </c>
      <c r="Z2065" s="25">
        <v>2.2355027118327646</v>
      </c>
      <c r="AC2065" s="26">
        <v>8193.1860872208072</v>
      </c>
      <c r="AD2065" s="26">
        <v>0</v>
      </c>
      <c r="AF2065" s="26">
        <v>144.63900850707705</v>
      </c>
      <c r="AG2065" s="26">
        <v>8337.8250957278851</v>
      </c>
      <c r="AH2065" s="26">
        <v>2894.9286533307099</v>
      </c>
      <c r="AI2065" s="26">
        <v>2081.2452481086157</v>
      </c>
      <c r="AJ2065" s="26">
        <v>9151.5085009499799</v>
      </c>
      <c r="AK2065" s="14">
        <v>29794</v>
      </c>
      <c r="AL2065" s="14">
        <v>60867</v>
      </c>
      <c r="AM2065" s="27">
        <v>0.61696099760165168</v>
      </c>
      <c r="AN2065" s="27">
        <v>0.33147023298937595</v>
      </c>
    </row>
    <row r="2066" spans="1:40" x14ac:dyDescent="0.25">
      <c r="A2066" t="s">
        <v>60</v>
      </c>
      <c r="B2066" s="1">
        <v>44250</v>
      </c>
      <c r="C2066" s="8" t="s">
        <v>390</v>
      </c>
      <c r="D2066" s="10" t="s">
        <v>391</v>
      </c>
      <c r="E2066" s="14">
        <v>65254</v>
      </c>
      <c r="F2066" s="14">
        <v>62133</v>
      </c>
      <c r="G2066" s="14">
        <v>39288</v>
      </c>
      <c r="H2066" s="14">
        <v>-22845</v>
      </c>
      <c r="I2066" s="14">
        <v>13097</v>
      </c>
      <c r="J2066" s="14">
        <v>0</v>
      </c>
      <c r="M2066" s="14">
        <v>8896</v>
      </c>
      <c r="N2066" s="14">
        <v>2697</v>
      </c>
      <c r="O2066" s="14">
        <v>13511</v>
      </c>
      <c r="P2066" s="14">
        <v>1087</v>
      </c>
      <c r="R2066" s="14">
        <v>4033</v>
      </c>
      <c r="S2066" s="14">
        <v>-3665</v>
      </c>
      <c r="T2066" s="14">
        <v>-37575</v>
      </c>
      <c r="U2066" s="14">
        <v>498</v>
      </c>
      <c r="V2066" s="14">
        <v>-2250</v>
      </c>
      <c r="W2066" s="14">
        <v>2717</v>
      </c>
      <c r="X2066" s="14">
        <v>11946</v>
      </c>
      <c r="Y2066" s="14">
        <v>1434</v>
      </c>
      <c r="Z2066" s="25">
        <v>2.231559256094231</v>
      </c>
      <c r="AC2066" s="26">
        <v>13257.038209335915</v>
      </c>
      <c r="AD2066" s="26">
        <v>0</v>
      </c>
      <c r="AF2066" s="26">
        <v>174.46072910605395</v>
      </c>
      <c r="AG2066" s="26">
        <v>13431.498938441966</v>
      </c>
      <c r="AH2066" s="26">
        <v>2469.0532147554882</v>
      </c>
      <c r="AI2066" s="26">
        <v>4480.3932422341477</v>
      </c>
      <c r="AJ2066" s="26">
        <v>11420.158910963306</v>
      </c>
      <c r="AK2066" s="14">
        <v>39288</v>
      </c>
      <c r="AL2066" s="14">
        <v>62150</v>
      </c>
      <c r="AM2066" s="27">
        <v>0.75369963321288758</v>
      </c>
      <c r="AN2066" s="27">
        <v>0.40510234494429481</v>
      </c>
    </row>
    <row r="2067" spans="1:40" x14ac:dyDescent="0.25">
      <c r="A2067" t="s">
        <v>60</v>
      </c>
      <c r="B2067" s="1">
        <v>44251</v>
      </c>
      <c r="C2067" s="8" t="s">
        <v>390</v>
      </c>
      <c r="D2067" s="10" t="s">
        <v>391</v>
      </c>
      <c r="E2067" s="14">
        <v>65623</v>
      </c>
      <c r="F2067" s="14">
        <v>63841</v>
      </c>
      <c r="G2067" s="14">
        <v>44272</v>
      </c>
      <c r="H2067" s="14">
        <v>-19569</v>
      </c>
      <c r="I2067" s="14">
        <v>27687</v>
      </c>
      <c r="J2067" s="14">
        <v>0</v>
      </c>
      <c r="M2067" s="14">
        <v>8479</v>
      </c>
      <c r="N2067" s="14">
        <v>2783</v>
      </c>
      <c r="O2067" s="14">
        <v>4381</v>
      </c>
      <c r="P2067" s="14">
        <v>942</v>
      </c>
      <c r="R2067" s="14">
        <v>92</v>
      </c>
      <c r="S2067" s="14">
        <v>-10347</v>
      </c>
      <c r="T2067" s="14">
        <v>-38457</v>
      </c>
      <c r="U2067" s="14">
        <v>349</v>
      </c>
      <c r="V2067" s="14">
        <v>-2336</v>
      </c>
      <c r="W2067" s="14">
        <v>3175</v>
      </c>
      <c r="X2067" s="14">
        <v>26461</v>
      </c>
      <c r="Y2067" s="14">
        <v>1497</v>
      </c>
      <c r="Z2067" s="25">
        <v>2.2276177563368273</v>
      </c>
      <c r="AC2067" s="26">
        <v>27975.820240992882</v>
      </c>
      <c r="AD2067" s="26">
        <v>0</v>
      </c>
      <c r="AF2067" s="26">
        <v>110.47425421801015</v>
      </c>
      <c r="AG2067" s="26">
        <v>28086.294495210903</v>
      </c>
      <c r="AH2067" s="26">
        <v>6304.1145101566926</v>
      </c>
      <c r="AI2067" s="26">
        <v>11825.7546363329</v>
      </c>
      <c r="AJ2067" s="26">
        <v>22564.654369034688</v>
      </c>
      <c r="AK2067" s="14">
        <v>44272</v>
      </c>
      <c r="AL2067" s="14">
        <v>63838</v>
      </c>
      <c r="AM2067" s="27">
        <v>1.3986177848308605</v>
      </c>
      <c r="AN2067" s="27">
        <v>0.77926138530438371</v>
      </c>
    </row>
    <row r="2068" spans="1:40" x14ac:dyDescent="0.25">
      <c r="A2068" t="s">
        <v>60</v>
      </c>
      <c r="B2068" s="1">
        <v>44252</v>
      </c>
      <c r="C2068" s="8" t="s">
        <v>390</v>
      </c>
      <c r="D2068" s="10" t="s">
        <v>391</v>
      </c>
      <c r="E2068" s="14">
        <v>65322</v>
      </c>
      <c r="F2068" s="14">
        <v>64128</v>
      </c>
      <c r="G2068" s="14">
        <v>40738</v>
      </c>
      <c r="H2068" s="14">
        <v>-23390</v>
      </c>
      <c r="I2068" s="14">
        <v>16397</v>
      </c>
      <c r="J2068" s="14">
        <v>0</v>
      </c>
      <c r="M2068" s="14">
        <v>9493</v>
      </c>
      <c r="N2068" s="14">
        <v>2140</v>
      </c>
      <c r="O2068" s="14">
        <v>11855</v>
      </c>
      <c r="P2068" s="14">
        <v>853</v>
      </c>
      <c r="R2068" s="14">
        <v>2463</v>
      </c>
      <c r="S2068" s="14">
        <v>-5062</v>
      </c>
      <c r="T2068" s="14">
        <v>-43277</v>
      </c>
      <c r="U2068" s="14">
        <v>533</v>
      </c>
      <c r="V2068" s="14">
        <v>-2321</v>
      </c>
      <c r="W2068" s="14">
        <v>7367</v>
      </c>
      <c r="X2068" s="14">
        <v>15241</v>
      </c>
      <c r="Y2068" s="14">
        <v>1666</v>
      </c>
      <c r="Z2068" s="25">
        <v>2.2243688646177229</v>
      </c>
      <c r="AC2068" s="26">
        <v>16543.883423509178</v>
      </c>
      <c r="AD2068" s="26">
        <v>0</v>
      </c>
      <c r="AF2068" s="26">
        <v>162.13770406515437</v>
      </c>
      <c r="AG2068" s="26">
        <v>16706.021127574328</v>
      </c>
      <c r="AH2068" s="26">
        <v>3166.8444270709551</v>
      </c>
      <c r="AI2068" s="26">
        <v>6575.9939090907283</v>
      </c>
      <c r="AJ2068" s="26">
        <v>13296.87164555456</v>
      </c>
      <c r="AK2068" s="14">
        <v>40738</v>
      </c>
      <c r="AL2068" s="14">
        <v>64128</v>
      </c>
      <c r="AM2068" s="27">
        <v>0.90408042364065289</v>
      </c>
      <c r="AN2068" s="27">
        <v>0.45712557957869404</v>
      </c>
    </row>
    <row r="2069" spans="1:40" x14ac:dyDescent="0.25">
      <c r="A2069" t="s">
        <v>60</v>
      </c>
      <c r="B2069" s="1">
        <v>44253</v>
      </c>
      <c r="C2069" s="8" t="s">
        <v>390</v>
      </c>
      <c r="D2069" s="10" t="s">
        <v>391</v>
      </c>
      <c r="E2069" s="14">
        <v>64101</v>
      </c>
      <c r="F2069" s="14">
        <v>63030</v>
      </c>
      <c r="G2069" s="14">
        <v>34624</v>
      </c>
      <c r="H2069" s="14">
        <v>-28406</v>
      </c>
      <c r="I2069" s="14">
        <v>9950</v>
      </c>
      <c r="J2069" s="14">
        <v>0</v>
      </c>
      <c r="M2069" s="14">
        <v>9286</v>
      </c>
      <c r="N2069" s="14">
        <v>1673</v>
      </c>
      <c r="O2069" s="14">
        <v>12606</v>
      </c>
      <c r="P2069" s="14">
        <v>1109</v>
      </c>
      <c r="R2069" s="14">
        <v>3758</v>
      </c>
      <c r="S2069" s="14">
        <v>-4210</v>
      </c>
      <c r="T2069" s="14">
        <v>-40714</v>
      </c>
      <c r="U2069" s="14">
        <v>541</v>
      </c>
      <c r="V2069" s="14">
        <v>-2261</v>
      </c>
      <c r="W2069" s="14">
        <v>3657</v>
      </c>
      <c r="X2069" s="14">
        <v>8980</v>
      </c>
      <c r="Y2069" s="14">
        <v>1851</v>
      </c>
      <c r="Z2069" s="25">
        <v>2.2252233874653342</v>
      </c>
      <c r="AC2069" s="26">
        <v>10042.988227123074</v>
      </c>
      <c r="AD2069" s="26">
        <v>0</v>
      </c>
      <c r="AF2069" s="26">
        <v>164.35584857251629</v>
      </c>
      <c r="AG2069" s="26">
        <v>10207.34407569559</v>
      </c>
      <c r="AH2069" s="26">
        <v>2364.6520935156568</v>
      </c>
      <c r="AI2069" s="26">
        <v>3172.4247409234795</v>
      </c>
      <c r="AJ2069" s="26">
        <v>9399.5714282877707</v>
      </c>
      <c r="AK2069" s="14">
        <v>34624</v>
      </c>
      <c r="AL2069" s="14">
        <v>63022</v>
      </c>
      <c r="AM2069" s="27">
        <v>0.64993400231515741</v>
      </c>
      <c r="AN2069" s="27">
        <v>0.32881348040734637</v>
      </c>
    </row>
    <row r="2070" spans="1:40" x14ac:dyDescent="0.25">
      <c r="A2070" t="s">
        <v>60</v>
      </c>
      <c r="B2070" s="1">
        <v>44254</v>
      </c>
      <c r="C2070" s="8" t="s">
        <v>390</v>
      </c>
      <c r="D2070" s="10" t="s">
        <v>391</v>
      </c>
      <c r="E2070" s="14">
        <v>60579</v>
      </c>
      <c r="F2070" s="14">
        <v>58620</v>
      </c>
      <c r="G2070" s="14">
        <v>34397</v>
      </c>
      <c r="H2070" s="14">
        <v>-24223</v>
      </c>
      <c r="I2070" s="14">
        <v>15890</v>
      </c>
      <c r="J2070" s="14">
        <v>0</v>
      </c>
      <c r="M2070" s="14">
        <v>8049</v>
      </c>
      <c r="N2070" s="14">
        <v>2251</v>
      </c>
      <c r="O2070" s="14">
        <v>7031</v>
      </c>
      <c r="P2070" s="14">
        <v>1176</v>
      </c>
      <c r="R2070" s="14">
        <v>2821</v>
      </c>
      <c r="S2070" s="14">
        <v>-9284</v>
      </c>
      <c r="T2070" s="14">
        <v>-33060</v>
      </c>
      <c r="U2070" s="14">
        <v>391</v>
      </c>
      <c r="V2070" s="14">
        <v>-2222</v>
      </c>
      <c r="W2070" s="14">
        <v>329</v>
      </c>
      <c r="X2070" s="14">
        <v>14811</v>
      </c>
      <c r="Y2070" s="14">
        <v>1991</v>
      </c>
      <c r="Z2070" s="25">
        <v>2.2257401618605801</v>
      </c>
      <c r="AC2070" s="26">
        <v>16042.225495534205</v>
      </c>
      <c r="AD2070" s="26">
        <v>0</v>
      </c>
      <c r="AF2070" s="26">
        <v>123.27687807131227</v>
      </c>
      <c r="AG2070" s="26">
        <v>16165.502373605517</v>
      </c>
      <c r="AH2070" s="26">
        <v>3832.36428022975</v>
      </c>
      <c r="AI2070" s="26">
        <v>5854.0333835490956</v>
      </c>
      <c r="AJ2070" s="26">
        <v>14143.833270286172</v>
      </c>
      <c r="AK2070" s="14">
        <v>34397</v>
      </c>
      <c r="AL2070" s="14">
        <v>58620</v>
      </c>
      <c r="AM2070" s="27">
        <v>1.0361016903479427</v>
      </c>
      <c r="AN2070" s="27">
        <v>0.53193070119990271</v>
      </c>
    </row>
    <row r="2071" spans="1:40" x14ac:dyDescent="0.25">
      <c r="A2071" t="s">
        <v>60</v>
      </c>
      <c r="B2071" s="1">
        <v>44255</v>
      </c>
      <c r="C2071" s="8" t="s">
        <v>390</v>
      </c>
      <c r="D2071" s="10" t="s">
        <v>391</v>
      </c>
      <c r="E2071" s="14">
        <v>58452</v>
      </c>
      <c r="F2071" s="14">
        <v>55918</v>
      </c>
      <c r="G2071" s="14">
        <v>33655</v>
      </c>
      <c r="H2071" s="14">
        <v>-22263</v>
      </c>
      <c r="I2071" s="14">
        <v>11504</v>
      </c>
      <c r="J2071" s="14">
        <v>0</v>
      </c>
      <c r="M2071" s="14">
        <v>8233</v>
      </c>
      <c r="N2071" s="14">
        <v>2842</v>
      </c>
      <c r="O2071" s="14">
        <v>10285</v>
      </c>
      <c r="P2071" s="14">
        <v>791</v>
      </c>
      <c r="R2071" s="14">
        <v>3036</v>
      </c>
      <c r="S2071" s="14">
        <v>-9369</v>
      </c>
      <c r="T2071" s="14">
        <v>-25433</v>
      </c>
      <c r="U2071" s="14">
        <v>483</v>
      </c>
      <c r="V2071" s="14">
        <v>-2009</v>
      </c>
      <c r="W2071" s="14">
        <v>-1206</v>
      </c>
      <c r="X2071" s="14">
        <v>10308</v>
      </c>
      <c r="Y2071" s="14">
        <v>1918</v>
      </c>
      <c r="Z2071" s="25">
        <v>2.224888309922362</v>
      </c>
      <c r="AC2071" s="26">
        <v>11609.762733417485</v>
      </c>
      <c r="AD2071" s="26">
        <v>0</v>
      </c>
      <c r="AF2071" s="26">
        <v>147.54990685457602</v>
      </c>
      <c r="AG2071" s="26">
        <v>11757.312640272059</v>
      </c>
      <c r="AH2071" s="26">
        <v>4341.3752687552023</v>
      </c>
      <c r="AI2071" s="26">
        <v>4336.7276665926283</v>
      </c>
      <c r="AJ2071" s="26">
        <v>11761.960242434634</v>
      </c>
      <c r="AK2071" s="14">
        <v>33655</v>
      </c>
      <c r="AL2071" s="14">
        <v>55927</v>
      </c>
      <c r="AM2071" s="27">
        <v>0.77017996116465859</v>
      </c>
      <c r="AN2071" s="27">
        <v>0.46365177445019834</v>
      </c>
    </row>
    <row r="2072" spans="1:40" x14ac:dyDescent="0.25">
      <c r="A2072" t="s">
        <v>60</v>
      </c>
      <c r="B2072" s="1">
        <v>44256</v>
      </c>
      <c r="C2072" s="8" t="s">
        <v>390</v>
      </c>
      <c r="D2072" s="10" t="s">
        <v>391</v>
      </c>
      <c r="E2072" s="14">
        <v>61793</v>
      </c>
      <c r="F2072" s="14">
        <v>58458</v>
      </c>
      <c r="G2072" s="14">
        <v>35335</v>
      </c>
      <c r="H2072" s="14">
        <v>-23123</v>
      </c>
      <c r="I2072" s="14">
        <v>15973</v>
      </c>
      <c r="J2072" s="14">
        <v>0</v>
      </c>
      <c r="M2072" s="14">
        <v>9453</v>
      </c>
      <c r="N2072" s="14">
        <v>2680</v>
      </c>
      <c r="O2072" s="14">
        <v>6178</v>
      </c>
      <c r="P2072" s="14">
        <v>1051</v>
      </c>
      <c r="R2072" s="14">
        <v>24</v>
      </c>
      <c r="S2072" s="14">
        <v>-11116</v>
      </c>
      <c r="T2072" s="14">
        <v>-22631</v>
      </c>
      <c r="U2072" s="14">
        <v>402</v>
      </c>
      <c r="V2072" s="14">
        <v>-2126</v>
      </c>
      <c r="W2072" s="14">
        <v>-3419</v>
      </c>
      <c r="X2072" s="14">
        <v>14652</v>
      </c>
      <c r="Y2072" s="14">
        <v>1082</v>
      </c>
      <c r="Z2072" s="25">
        <v>2.2232248961928738</v>
      </c>
      <c r="AC2072" s="26">
        <v>16107.796929579144</v>
      </c>
      <c r="AD2072" s="26">
        <v>0</v>
      </c>
      <c r="AF2072" s="26">
        <v>128.97211396859288</v>
      </c>
      <c r="AG2072" s="26">
        <v>16236.769043547734</v>
      </c>
      <c r="AH2072" s="26">
        <v>7087.5034147391243</v>
      </c>
      <c r="AI2072" s="26">
        <v>5514.070852041843</v>
      </c>
      <c r="AJ2072" s="26">
        <v>17810.20160624502</v>
      </c>
      <c r="AK2072" s="14">
        <v>35335</v>
      </c>
      <c r="AL2072" s="14">
        <v>58467</v>
      </c>
      <c r="AM2072" s="27">
        <v>1.0130438876124581</v>
      </c>
      <c r="AN2072" s="27">
        <v>0.67157074358458435</v>
      </c>
    </row>
    <row r="2073" spans="1:40" x14ac:dyDescent="0.25">
      <c r="A2073" t="s">
        <v>60</v>
      </c>
      <c r="B2073" s="1">
        <v>44257</v>
      </c>
      <c r="C2073" s="8" t="s">
        <v>390</v>
      </c>
      <c r="D2073" s="10" t="s">
        <v>391</v>
      </c>
      <c r="E2073" s="14">
        <v>60291</v>
      </c>
      <c r="F2073" s="14">
        <v>57912</v>
      </c>
      <c r="G2073" s="14">
        <v>25727</v>
      </c>
      <c r="H2073" s="14">
        <v>-32185</v>
      </c>
      <c r="I2073" s="14">
        <v>8678</v>
      </c>
      <c r="J2073" s="14">
        <v>0</v>
      </c>
      <c r="M2073" s="14">
        <v>9007</v>
      </c>
      <c r="N2073" s="14">
        <v>2827</v>
      </c>
      <c r="O2073" s="14">
        <v>4168</v>
      </c>
      <c r="P2073" s="14">
        <v>1047</v>
      </c>
      <c r="R2073" s="14">
        <v>-1126</v>
      </c>
      <c r="S2073" s="14">
        <v>-11300</v>
      </c>
      <c r="T2073" s="14">
        <v>-28255</v>
      </c>
      <c r="U2073" s="14">
        <v>386</v>
      </c>
      <c r="V2073" s="14">
        <v>-2165</v>
      </c>
      <c r="W2073" s="14">
        <v>1708</v>
      </c>
      <c r="X2073" s="14">
        <v>7519</v>
      </c>
      <c r="Y2073" s="14">
        <v>1048</v>
      </c>
      <c r="Z2073" s="25">
        <v>2.2288612848239402</v>
      </c>
      <c r="AC2073" s="26">
        <v>8773.4204668841539</v>
      </c>
      <c r="AD2073" s="26">
        <v>0</v>
      </c>
      <c r="AF2073" s="26">
        <v>113.57832430939351</v>
      </c>
      <c r="AG2073" s="26">
        <v>8886.9987911935477</v>
      </c>
      <c r="AH2073" s="26">
        <v>5702.2874746750731</v>
      </c>
      <c r="AI2073" s="26">
        <v>2569.7112575587244</v>
      </c>
      <c r="AJ2073" s="26">
        <v>12019.575008309899</v>
      </c>
      <c r="AK2073" s="14">
        <v>25729</v>
      </c>
      <c r="AL2073" s="14">
        <v>57914</v>
      </c>
      <c r="AM2073" s="27">
        <v>0.76149307299316404</v>
      </c>
      <c r="AN2073" s="27">
        <v>0.45755077278067768</v>
      </c>
    </row>
    <row r="2074" spans="1:40" x14ac:dyDescent="0.25">
      <c r="A2074" t="s">
        <v>60</v>
      </c>
      <c r="B2074" s="1">
        <v>44258</v>
      </c>
      <c r="C2074" s="8" t="s">
        <v>390</v>
      </c>
      <c r="D2074" s="10" t="s">
        <v>391</v>
      </c>
      <c r="E2074" s="14">
        <v>59502</v>
      </c>
      <c r="F2074" s="14">
        <v>59215</v>
      </c>
      <c r="G2074" s="14">
        <v>36311</v>
      </c>
      <c r="H2074" s="14">
        <v>-22904</v>
      </c>
      <c r="I2074" s="14">
        <v>24098</v>
      </c>
      <c r="J2074" s="14">
        <v>0</v>
      </c>
      <c r="M2074" s="14">
        <v>7907</v>
      </c>
      <c r="N2074" s="14">
        <v>2596</v>
      </c>
      <c r="O2074" s="14">
        <v>721</v>
      </c>
      <c r="P2074" s="14">
        <v>989</v>
      </c>
      <c r="R2074" s="14">
        <v>-3257</v>
      </c>
      <c r="S2074" s="14">
        <v>-12149</v>
      </c>
      <c r="T2074" s="14">
        <v>-25747</v>
      </c>
      <c r="U2074" s="14">
        <v>418</v>
      </c>
      <c r="V2074" s="14">
        <v>-2312</v>
      </c>
      <c r="W2074" s="14">
        <v>-3466</v>
      </c>
      <c r="X2074" s="14">
        <v>22811</v>
      </c>
      <c r="Y2074" s="14">
        <v>798</v>
      </c>
      <c r="Z2074" s="25">
        <v>2.2266421379771648</v>
      </c>
      <c r="AC2074" s="26">
        <v>24338.716985681753</v>
      </c>
      <c r="AD2074" s="26">
        <v>0</v>
      </c>
      <c r="AF2074" s="26">
        <v>81.365270743020474</v>
      </c>
      <c r="AG2074" s="26">
        <v>24420.08225642479</v>
      </c>
      <c r="AH2074" s="26">
        <v>9139.8549121076576</v>
      </c>
      <c r="AI2074" s="26">
        <v>10428.641499082109</v>
      </c>
      <c r="AJ2074" s="26">
        <v>23131.295669450334</v>
      </c>
      <c r="AK2074" s="14">
        <v>36313</v>
      </c>
      <c r="AL2074" s="14">
        <v>59217</v>
      </c>
      <c r="AM2074" s="27">
        <v>1.4825820434598964</v>
      </c>
      <c r="AN2074" s="27">
        <v>0.86116684497329465</v>
      </c>
    </row>
    <row r="2075" spans="1:40" x14ac:dyDescent="0.25">
      <c r="A2075" t="s">
        <v>60</v>
      </c>
      <c r="B2075" s="1">
        <v>44259</v>
      </c>
      <c r="C2075" s="8" t="s">
        <v>390</v>
      </c>
      <c r="D2075" s="10" t="s">
        <v>391</v>
      </c>
      <c r="E2075" s="14">
        <v>58886</v>
      </c>
      <c r="F2075" s="14">
        <v>58964</v>
      </c>
      <c r="G2075" s="14">
        <v>45120</v>
      </c>
      <c r="H2075" s="14">
        <v>-13844</v>
      </c>
      <c r="I2075" s="14">
        <v>31748</v>
      </c>
      <c r="J2075" s="14">
        <v>0</v>
      </c>
      <c r="M2075" s="14">
        <v>7871</v>
      </c>
      <c r="N2075" s="14">
        <v>2254</v>
      </c>
      <c r="O2075" s="14">
        <v>2240</v>
      </c>
      <c r="P2075" s="14">
        <v>1007</v>
      </c>
      <c r="R2075" s="14">
        <v>-1267</v>
      </c>
      <c r="S2075" s="14">
        <v>-12107</v>
      </c>
      <c r="T2075" s="14">
        <v>-24718</v>
      </c>
      <c r="U2075" s="14">
        <v>319</v>
      </c>
      <c r="V2075" s="14">
        <v>-2238</v>
      </c>
      <c r="W2075" s="14">
        <v>-4987</v>
      </c>
      <c r="X2075" s="14">
        <v>30208</v>
      </c>
      <c r="Y2075" s="14">
        <v>946</v>
      </c>
      <c r="Z2075" s="25">
        <v>2.2277371890670632</v>
      </c>
      <c r="AC2075" s="26">
        <v>32080.90295765307</v>
      </c>
      <c r="AD2075" s="26">
        <v>0</v>
      </c>
      <c r="AF2075" s="26">
        <v>89.118784876862094</v>
      </c>
      <c r="AG2075" s="26">
        <v>32170.021742529934</v>
      </c>
      <c r="AH2075" s="26">
        <v>9167.5033127303141</v>
      </c>
      <c r="AI2075" s="26">
        <v>14750.133768301739</v>
      </c>
      <c r="AJ2075" s="26">
        <v>26587.391286958511</v>
      </c>
      <c r="AK2075" s="14">
        <v>45127</v>
      </c>
      <c r="AL2075" s="14">
        <v>58971</v>
      </c>
      <c r="AM2075" s="27">
        <v>1.5716239354270467</v>
      </c>
      <c r="AN2075" s="27">
        <v>0.99396473824514542</v>
      </c>
    </row>
    <row r="2076" spans="1:40" x14ac:dyDescent="0.25">
      <c r="A2076" t="s">
        <v>60</v>
      </c>
      <c r="B2076" s="1">
        <v>44260</v>
      </c>
      <c r="C2076" s="8" t="s">
        <v>390</v>
      </c>
      <c r="D2076" s="10" t="s">
        <v>391</v>
      </c>
      <c r="E2076" s="14">
        <v>65331</v>
      </c>
      <c r="F2076" s="14">
        <v>59082</v>
      </c>
      <c r="G2076" s="14">
        <v>50042</v>
      </c>
      <c r="H2076" s="14">
        <v>-9040</v>
      </c>
      <c r="I2076" s="14">
        <v>27745</v>
      </c>
      <c r="J2076" s="14">
        <v>0</v>
      </c>
      <c r="M2076" s="14">
        <v>7726</v>
      </c>
      <c r="N2076" s="14">
        <v>2113</v>
      </c>
      <c r="O2076" s="14">
        <v>11382</v>
      </c>
      <c r="P2076" s="14">
        <v>1076</v>
      </c>
      <c r="R2076" s="14">
        <v>3959</v>
      </c>
      <c r="S2076" s="14">
        <v>-7106</v>
      </c>
      <c r="T2076" s="14">
        <v>-25387</v>
      </c>
      <c r="U2076" s="14">
        <v>328</v>
      </c>
      <c r="V2076" s="14">
        <v>-2062</v>
      </c>
      <c r="W2076" s="14">
        <v>-6200</v>
      </c>
      <c r="X2076" s="14">
        <v>26496</v>
      </c>
      <c r="Y2076" s="14">
        <v>932</v>
      </c>
      <c r="Z2076" s="25">
        <v>2.2257849746355243</v>
      </c>
      <c r="AC2076" s="26">
        <v>28011.359835827778</v>
      </c>
      <c r="AD2076" s="26">
        <v>0</v>
      </c>
      <c r="AF2076" s="26">
        <v>148.52242666861457</v>
      </c>
      <c r="AG2076" s="26">
        <v>28159.882262496394</v>
      </c>
      <c r="AH2076" s="26">
        <v>5236.5862032276245</v>
      </c>
      <c r="AI2076" s="26">
        <v>11884.853788096483</v>
      </c>
      <c r="AJ2076" s="26">
        <v>21511.614677627531</v>
      </c>
      <c r="AK2076" s="14">
        <v>50042</v>
      </c>
      <c r="AL2076" s="14">
        <v>59082</v>
      </c>
      <c r="AM2076" s="27">
        <v>1.2405946931286678</v>
      </c>
      <c r="AN2076" s="27">
        <v>0.802696861152148</v>
      </c>
    </row>
    <row r="2077" spans="1:40" x14ac:dyDescent="0.25">
      <c r="A2077" t="s">
        <v>60</v>
      </c>
      <c r="B2077" s="1">
        <v>44261</v>
      </c>
      <c r="C2077" s="8" t="s">
        <v>390</v>
      </c>
      <c r="D2077" s="10" t="s">
        <v>391</v>
      </c>
      <c r="E2077" s="14">
        <v>56299</v>
      </c>
      <c r="F2077" s="14">
        <v>55454</v>
      </c>
      <c r="G2077" s="14">
        <v>33920</v>
      </c>
      <c r="H2077" s="14">
        <v>-21534</v>
      </c>
      <c r="I2077" s="14">
        <v>16945</v>
      </c>
      <c r="J2077" s="14">
        <v>0</v>
      </c>
      <c r="M2077" s="14">
        <v>6818</v>
      </c>
      <c r="N2077" s="14">
        <v>1982</v>
      </c>
      <c r="O2077" s="14">
        <v>7044</v>
      </c>
      <c r="P2077" s="14">
        <v>1131</v>
      </c>
      <c r="R2077" s="14">
        <v>2602</v>
      </c>
      <c r="S2077" s="14">
        <v>-4217</v>
      </c>
      <c r="T2077" s="14">
        <v>-25423</v>
      </c>
      <c r="U2077" s="14">
        <v>86</v>
      </c>
      <c r="V2077" s="14">
        <v>-1740</v>
      </c>
      <c r="W2077" s="14">
        <v>-9866</v>
      </c>
      <c r="X2077" s="14">
        <v>15914</v>
      </c>
      <c r="Y2077" s="14">
        <v>1110</v>
      </c>
      <c r="Z2077" s="25">
        <v>2.2288712734454341</v>
      </c>
      <c r="AC2077" s="26">
        <v>17131.3984852414</v>
      </c>
      <c r="AD2077" s="26">
        <v>0</v>
      </c>
      <c r="AF2077" s="26">
        <v>113.07208111852412</v>
      </c>
      <c r="AG2077" s="26">
        <v>17244.47056635992</v>
      </c>
      <c r="AH2077" s="26">
        <v>5490.1729704290819</v>
      </c>
      <c r="AI2077" s="26">
        <v>6507.4934441070454</v>
      </c>
      <c r="AJ2077" s="26">
        <v>16227.150092681955</v>
      </c>
      <c r="AK2077" s="14">
        <v>33920</v>
      </c>
      <c r="AL2077" s="14">
        <v>55454</v>
      </c>
      <c r="AM2077" s="27">
        <v>1.1207990772408138</v>
      </c>
      <c r="AN2077" s="27">
        <v>0.64512387992441467</v>
      </c>
    </row>
    <row r="2078" spans="1:40" x14ac:dyDescent="0.25">
      <c r="A2078" t="s">
        <v>60</v>
      </c>
      <c r="B2078" s="1">
        <v>44262</v>
      </c>
      <c r="C2078" s="8" t="s">
        <v>390</v>
      </c>
      <c r="D2078" s="10" t="s">
        <v>391</v>
      </c>
      <c r="E2078" s="14">
        <v>57304</v>
      </c>
      <c r="F2078" s="14">
        <v>55577</v>
      </c>
      <c r="G2078" s="14">
        <v>36290</v>
      </c>
      <c r="H2078" s="14">
        <v>-19287</v>
      </c>
      <c r="I2078" s="14">
        <v>22290</v>
      </c>
      <c r="J2078" s="14">
        <v>0</v>
      </c>
      <c r="M2078" s="14">
        <v>6856</v>
      </c>
      <c r="N2078" s="14">
        <v>1928</v>
      </c>
      <c r="O2078" s="14">
        <v>4402</v>
      </c>
      <c r="P2078" s="14">
        <v>814</v>
      </c>
      <c r="R2078" s="14">
        <v>1958</v>
      </c>
      <c r="S2078" s="14">
        <v>-5134</v>
      </c>
      <c r="T2078" s="14">
        <v>-24465</v>
      </c>
      <c r="U2078" s="14">
        <v>-10</v>
      </c>
      <c r="V2078" s="14">
        <v>-1852</v>
      </c>
      <c r="W2078" s="14">
        <v>-11836</v>
      </c>
      <c r="X2078" s="14">
        <v>20949</v>
      </c>
      <c r="Y2078" s="14">
        <v>1103</v>
      </c>
      <c r="Z2078" s="25">
        <v>2.2358347420599816</v>
      </c>
      <c r="AC2078" s="26">
        <v>22605.599332545738</v>
      </c>
      <c r="AD2078" s="26">
        <v>0</v>
      </c>
      <c r="AF2078" s="26">
        <v>93.268646823067755</v>
      </c>
      <c r="AG2078" s="26">
        <v>22698.867979368802</v>
      </c>
      <c r="AH2078" s="26">
        <v>8365.0505265666179</v>
      </c>
      <c r="AI2078" s="26">
        <v>9760.6366245521385</v>
      </c>
      <c r="AJ2078" s="26">
        <v>21303.281881383282</v>
      </c>
      <c r="AK2078" s="14">
        <v>36292</v>
      </c>
      <c r="AL2078" s="14">
        <v>55579</v>
      </c>
      <c r="AM2078" s="27">
        <v>1.3788818010767123</v>
      </c>
      <c r="AN2078" s="27">
        <v>0.84502494289813068</v>
      </c>
    </row>
    <row r="2079" spans="1:40" x14ac:dyDescent="0.25">
      <c r="A2079" t="s">
        <v>60</v>
      </c>
      <c r="B2079" s="1">
        <v>44263</v>
      </c>
      <c r="C2079" s="8" t="s">
        <v>390</v>
      </c>
      <c r="D2079" s="10" t="s">
        <v>391</v>
      </c>
      <c r="E2079" s="14">
        <v>63338</v>
      </c>
      <c r="F2079" s="14">
        <v>62544</v>
      </c>
      <c r="G2079" s="14">
        <v>28455</v>
      </c>
      <c r="H2079" s="14">
        <v>-34089</v>
      </c>
      <c r="I2079" s="14">
        <v>17651</v>
      </c>
      <c r="J2079" s="14">
        <v>0</v>
      </c>
      <c r="M2079" s="14">
        <v>6624</v>
      </c>
      <c r="N2079" s="14">
        <v>1595</v>
      </c>
      <c r="O2079" s="14">
        <v>1544</v>
      </c>
      <c r="P2079" s="14">
        <v>1041</v>
      </c>
      <c r="R2079" s="14">
        <v>-407</v>
      </c>
      <c r="S2079" s="14">
        <v>-12450</v>
      </c>
      <c r="T2079" s="14">
        <v>-28622</v>
      </c>
      <c r="U2079" s="14">
        <v>112</v>
      </c>
      <c r="V2079" s="14">
        <v>-2263</v>
      </c>
      <c r="W2079" s="14">
        <v>-7604</v>
      </c>
      <c r="X2079" s="14">
        <v>16478</v>
      </c>
      <c r="Y2079" s="14">
        <v>667</v>
      </c>
      <c r="Z2079" s="25">
        <v>2.2352088995328527</v>
      </c>
      <c r="AC2079" s="26">
        <v>17895.905999970237</v>
      </c>
      <c r="AD2079" s="26">
        <v>0</v>
      </c>
      <c r="AF2079" s="26">
        <v>71.973127333469989</v>
      </c>
      <c r="AG2079" s="26">
        <v>17967.879127303706</v>
      </c>
      <c r="AH2079" s="26">
        <v>10259.431269925819</v>
      </c>
      <c r="AI2079" s="26">
        <v>7123.8338028410744</v>
      </c>
      <c r="AJ2079" s="26">
        <v>21103.476594388452</v>
      </c>
      <c r="AK2079" s="14">
        <v>28456</v>
      </c>
      <c r="AL2079" s="14">
        <v>62545</v>
      </c>
      <c r="AM2079" s="27">
        <v>1.3920560051179469</v>
      </c>
      <c r="AN2079" s="27">
        <v>0.74386676104437877</v>
      </c>
    </row>
    <row r="2080" spans="1:40" x14ac:dyDescent="0.25">
      <c r="A2080" t="s">
        <v>60</v>
      </c>
      <c r="B2080" s="1">
        <v>44264</v>
      </c>
      <c r="C2080" s="8" t="s">
        <v>390</v>
      </c>
      <c r="D2080" s="10" t="s">
        <v>391</v>
      </c>
      <c r="E2080" s="14">
        <v>63548</v>
      </c>
      <c r="F2080" s="14">
        <v>62639</v>
      </c>
      <c r="G2080" s="14">
        <v>25887</v>
      </c>
      <c r="H2080" s="14">
        <v>-36752</v>
      </c>
      <c r="I2080" s="14">
        <v>16150</v>
      </c>
      <c r="J2080" s="14">
        <v>0</v>
      </c>
      <c r="M2080" s="14">
        <v>6048</v>
      </c>
      <c r="N2080" s="14">
        <v>1697</v>
      </c>
      <c r="O2080" s="14">
        <v>892</v>
      </c>
      <c r="P2080" s="14">
        <v>1100</v>
      </c>
      <c r="R2080" s="14">
        <v>-664</v>
      </c>
      <c r="S2080" s="14">
        <v>-12749</v>
      </c>
      <c r="T2080" s="14">
        <v>-29062</v>
      </c>
      <c r="U2080" s="14">
        <v>182</v>
      </c>
      <c r="V2080" s="14">
        <v>-2324</v>
      </c>
      <c r="W2080" s="14">
        <v>-7874</v>
      </c>
      <c r="X2080" s="14">
        <v>14849</v>
      </c>
      <c r="Y2080" s="14">
        <v>890</v>
      </c>
      <c r="Z2080" s="25">
        <v>2.2301316174198416</v>
      </c>
      <c r="AC2080" s="26">
        <v>16336.886003633483</v>
      </c>
      <c r="AD2080" s="26">
        <v>0</v>
      </c>
      <c r="AF2080" s="26">
        <v>64.859078282831774</v>
      </c>
      <c r="AG2080" s="26">
        <v>16401.745081916317</v>
      </c>
      <c r="AH2080" s="26">
        <v>10761.413667446515</v>
      </c>
      <c r="AI2080" s="26">
        <v>6093.4409690042276</v>
      </c>
      <c r="AJ2080" s="26">
        <v>21069.717780358602</v>
      </c>
      <c r="AK2080" s="14">
        <v>25887</v>
      </c>
      <c r="AL2080" s="14">
        <v>62639</v>
      </c>
      <c r="AM2080" s="27">
        <v>1.3968252498356069</v>
      </c>
      <c r="AN2080" s="27">
        <v>0.74156230484098051</v>
      </c>
    </row>
    <row r="2081" spans="1:40" x14ac:dyDescent="0.25">
      <c r="A2081" t="s">
        <v>60</v>
      </c>
      <c r="B2081" s="1">
        <v>44265</v>
      </c>
      <c r="C2081" s="8" t="s">
        <v>390</v>
      </c>
      <c r="D2081" s="10" t="s">
        <v>391</v>
      </c>
      <c r="E2081" s="14">
        <v>63556</v>
      </c>
      <c r="F2081" s="14">
        <v>63255</v>
      </c>
      <c r="G2081" s="14">
        <v>36462</v>
      </c>
      <c r="H2081" s="14">
        <v>-26793</v>
      </c>
      <c r="I2081" s="14">
        <v>27133</v>
      </c>
      <c r="J2081" s="14">
        <v>0</v>
      </c>
      <c r="M2081" s="14">
        <v>6382</v>
      </c>
      <c r="N2081" s="14">
        <v>1496</v>
      </c>
      <c r="O2081" s="14">
        <v>308</v>
      </c>
      <c r="P2081" s="14">
        <v>1143</v>
      </c>
      <c r="R2081" s="14">
        <v>-1038</v>
      </c>
      <c r="S2081" s="14">
        <v>-12337</v>
      </c>
      <c r="T2081" s="14">
        <v>-24806</v>
      </c>
      <c r="U2081" s="14">
        <v>299</v>
      </c>
      <c r="V2081" s="14">
        <v>-2350</v>
      </c>
      <c r="W2081" s="14">
        <v>-12873</v>
      </c>
      <c r="X2081" s="14">
        <v>25421</v>
      </c>
      <c r="Y2081" s="14">
        <v>891</v>
      </c>
      <c r="Z2081" s="25">
        <v>2.2288490322297814</v>
      </c>
      <c r="AC2081" s="26">
        <v>27431.194850582266</v>
      </c>
      <c r="AD2081" s="26">
        <v>0</v>
      </c>
      <c r="AF2081" s="26">
        <v>62.154673868450573</v>
      </c>
      <c r="AG2081" s="26">
        <v>27493.349524450714</v>
      </c>
      <c r="AH2081" s="26">
        <v>12440.028825909749</v>
      </c>
      <c r="AI2081" s="26">
        <v>11978.911946209691</v>
      </c>
      <c r="AJ2081" s="26">
        <v>27954.466404150764</v>
      </c>
      <c r="AK2081" s="14">
        <v>36464</v>
      </c>
      <c r="AL2081" s="14">
        <v>63257</v>
      </c>
      <c r="AM2081" s="27">
        <v>1.6622528583971732</v>
      </c>
      <c r="AN2081" s="27">
        <v>0.97426333408032084</v>
      </c>
    </row>
    <row r="2082" spans="1:40" x14ac:dyDescent="0.25">
      <c r="A2082" t="s">
        <v>60</v>
      </c>
      <c r="B2082" s="1">
        <v>44266</v>
      </c>
      <c r="C2082" s="8" t="s">
        <v>390</v>
      </c>
      <c r="D2082" s="10" t="s">
        <v>391</v>
      </c>
      <c r="E2082" s="14">
        <v>61912</v>
      </c>
      <c r="F2082" s="14">
        <v>60415</v>
      </c>
      <c r="G2082" s="14">
        <v>43325</v>
      </c>
      <c r="H2082" s="14">
        <v>-17090</v>
      </c>
      <c r="I2082" s="14">
        <v>33241</v>
      </c>
      <c r="J2082" s="14">
        <v>0</v>
      </c>
      <c r="M2082" s="14">
        <v>6130</v>
      </c>
      <c r="N2082" s="14">
        <v>2363</v>
      </c>
      <c r="O2082" s="14">
        <v>446</v>
      </c>
      <c r="P2082" s="14">
        <v>1145</v>
      </c>
      <c r="R2082" s="14">
        <v>-1414</v>
      </c>
      <c r="S2082" s="14">
        <v>-11551</v>
      </c>
      <c r="T2082" s="14">
        <v>-26340</v>
      </c>
      <c r="U2082" s="14">
        <v>271</v>
      </c>
      <c r="V2082" s="14">
        <v>-2211</v>
      </c>
      <c r="W2082" s="14">
        <v>-8509</v>
      </c>
      <c r="X2082" s="14">
        <v>31697</v>
      </c>
      <c r="Y2082" s="14">
        <v>967</v>
      </c>
      <c r="Z2082" s="25">
        <v>2.2214368351750626</v>
      </c>
      <c r="AC2082" s="26">
        <v>33494.562254744247</v>
      </c>
      <c r="AD2082" s="26">
        <v>0</v>
      </c>
      <c r="AF2082" s="26">
        <v>67.170478114827546</v>
      </c>
      <c r="AG2082" s="26">
        <v>33561.732732859062</v>
      </c>
      <c r="AH2082" s="26">
        <v>10044.871626983471</v>
      </c>
      <c r="AI2082" s="26">
        <v>15473.233945966298</v>
      </c>
      <c r="AJ2082" s="26">
        <v>28133.37041387624</v>
      </c>
      <c r="AK2082" s="14">
        <v>43325</v>
      </c>
      <c r="AL2082" s="14">
        <v>60415</v>
      </c>
      <c r="AM2082" s="27">
        <v>1.7078099761688572</v>
      </c>
      <c r="AN2082" s="27">
        <v>1.0266223799030014</v>
      </c>
    </row>
    <row r="2083" spans="1:40" x14ac:dyDescent="0.25">
      <c r="A2083" t="s">
        <v>60</v>
      </c>
      <c r="B2083" s="1">
        <v>44267</v>
      </c>
      <c r="C2083" s="8" t="s">
        <v>390</v>
      </c>
      <c r="D2083" s="10" t="s">
        <v>391</v>
      </c>
      <c r="E2083" s="14">
        <v>60756</v>
      </c>
      <c r="F2083" s="14">
        <v>58573</v>
      </c>
      <c r="G2083" s="14">
        <v>36375</v>
      </c>
      <c r="H2083" s="14">
        <v>-22198</v>
      </c>
      <c r="I2083" s="14">
        <v>25633</v>
      </c>
      <c r="J2083" s="14">
        <v>0</v>
      </c>
      <c r="M2083" s="14">
        <v>5747</v>
      </c>
      <c r="N2083" s="14">
        <v>3160</v>
      </c>
      <c r="O2083" s="14">
        <v>610</v>
      </c>
      <c r="P2083" s="14">
        <v>1225</v>
      </c>
      <c r="R2083" s="14">
        <v>-1534</v>
      </c>
      <c r="S2083" s="14">
        <v>-12216</v>
      </c>
      <c r="T2083" s="14">
        <v>-25853</v>
      </c>
      <c r="U2083" s="14">
        <v>209</v>
      </c>
      <c r="V2083" s="14">
        <v>-2126</v>
      </c>
      <c r="W2083" s="14">
        <v>-5792</v>
      </c>
      <c r="X2083" s="14">
        <v>24294</v>
      </c>
      <c r="Y2083" s="14">
        <v>820</v>
      </c>
      <c r="Z2083" s="25">
        <v>2.2181080148013006</v>
      </c>
      <c r="AC2083" s="26">
        <v>25789.824433871472</v>
      </c>
      <c r="AD2083" s="26">
        <v>0</v>
      </c>
      <c r="AF2083" s="26">
        <v>71.600106034934669</v>
      </c>
      <c r="AG2083" s="26">
        <v>25861.424539906406</v>
      </c>
      <c r="AH2083" s="26">
        <v>9766.6034576813308</v>
      </c>
      <c r="AI2083" s="26">
        <v>10900.16609162018</v>
      </c>
      <c r="AJ2083" s="26">
        <v>24727.861905967555</v>
      </c>
      <c r="AK2083" s="14">
        <v>36382</v>
      </c>
      <c r="AL2083" s="14">
        <v>58580</v>
      </c>
      <c r="AM2083" s="27">
        <v>1.5671104878557656</v>
      </c>
      <c r="AN2083" s="27">
        <v>0.93061691558781479</v>
      </c>
    </row>
    <row r="2084" spans="1:40" x14ac:dyDescent="0.25">
      <c r="A2084" t="s">
        <v>60</v>
      </c>
      <c r="B2084" s="1">
        <v>44268</v>
      </c>
      <c r="C2084" s="8" t="s">
        <v>390</v>
      </c>
      <c r="D2084" s="10" t="s">
        <v>391</v>
      </c>
      <c r="E2084" s="14">
        <v>53520</v>
      </c>
      <c r="F2084" s="14">
        <v>53981</v>
      </c>
      <c r="G2084" s="14">
        <v>26607</v>
      </c>
      <c r="H2084" s="14">
        <v>-27374</v>
      </c>
      <c r="I2084" s="14">
        <v>17066</v>
      </c>
      <c r="J2084" s="14">
        <v>0</v>
      </c>
      <c r="M2084" s="14">
        <v>4964</v>
      </c>
      <c r="N2084" s="14">
        <v>3271</v>
      </c>
      <c r="O2084" s="14">
        <v>27</v>
      </c>
      <c r="P2084" s="14">
        <v>1279</v>
      </c>
      <c r="R2084" s="14">
        <v>-858</v>
      </c>
      <c r="S2084" s="14">
        <v>-12285</v>
      </c>
      <c r="T2084" s="14">
        <v>-24557</v>
      </c>
      <c r="U2084" s="14">
        <v>72</v>
      </c>
      <c r="V2084" s="14">
        <v>-1842</v>
      </c>
      <c r="W2084" s="14">
        <v>-4766</v>
      </c>
      <c r="X2084" s="14">
        <v>15724</v>
      </c>
      <c r="Y2084" s="14">
        <v>1138</v>
      </c>
      <c r="Z2084" s="25">
        <v>2.2204436398802225</v>
      </c>
      <c r="AC2084" s="26">
        <v>17188.491058865413</v>
      </c>
      <c r="AD2084" s="26">
        <v>0</v>
      </c>
      <c r="AF2084" s="26">
        <v>63.666742346442049</v>
      </c>
      <c r="AG2084" s="26">
        <v>17252.157801211855</v>
      </c>
      <c r="AH2084" s="26">
        <v>9978.8238605266415</v>
      </c>
      <c r="AI2084" s="26">
        <v>7043.2139213670189</v>
      </c>
      <c r="AJ2084" s="26">
        <v>20187.767740371481</v>
      </c>
      <c r="AK2084" s="14">
        <v>26624</v>
      </c>
      <c r="AL2084" s="14">
        <v>53998</v>
      </c>
      <c r="AM2084" s="27">
        <v>1.4285776792257991</v>
      </c>
      <c r="AN2084" s="27">
        <v>0.82422231408159141</v>
      </c>
    </row>
    <row r="2085" spans="1:40" x14ac:dyDescent="0.25">
      <c r="A2085" t="s">
        <v>60</v>
      </c>
      <c r="B2085" s="1">
        <v>44269</v>
      </c>
      <c r="C2085" s="8" t="s">
        <v>390</v>
      </c>
      <c r="D2085" s="10" t="s">
        <v>391</v>
      </c>
      <c r="E2085" s="14">
        <v>52336</v>
      </c>
      <c r="F2085" s="14">
        <v>54057</v>
      </c>
      <c r="G2085" s="14">
        <v>24330</v>
      </c>
      <c r="H2085" s="14">
        <v>-29727</v>
      </c>
      <c r="I2085" s="14">
        <v>16747</v>
      </c>
      <c r="J2085" s="14">
        <v>0</v>
      </c>
      <c r="M2085" s="14">
        <v>5402</v>
      </c>
      <c r="N2085" s="14">
        <v>806</v>
      </c>
      <c r="O2085" s="14">
        <v>326</v>
      </c>
      <c r="P2085" s="14">
        <v>1049</v>
      </c>
      <c r="R2085" s="14">
        <v>-931</v>
      </c>
      <c r="S2085" s="14">
        <v>-10508</v>
      </c>
      <c r="T2085" s="14">
        <v>-24891</v>
      </c>
      <c r="U2085" s="14">
        <v>206</v>
      </c>
      <c r="V2085" s="14">
        <v>-1803</v>
      </c>
      <c r="W2085" s="14">
        <v>-8219</v>
      </c>
      <c r="X2085" s="14">
        <v>15350</v>
      </c>
      <c r="Y2085" s="14">
        <v>1069</v>
      </c>
      <c r="Z2085" s="25">
        <v>2.2261157704751526</v>
      </c>
      <c r="AC2085" s="26">
        <v>16910.288760941738</v>
      </c>
      <c r="AD2085" s="26">
        <v>0</v>
      </c>
      <c r="AF2085" s="26">
        <v>50.544385951538203</v>
      </c>
      <c r="AG2085" s="26">
        <v>16960.833146893281</v>
      </c>
      <c r="AH2085" s="26">
        <v>8762.8587360942311</v>
      </c>
      <c r="AI2085" s="26">
        <v>6398.3449230756241</v>
      </c>
      <c r="AJ2085" s="26">
        <v>19325.346959911891</v>
      </c>
      <c r="AK2085" s="14">
        <v>24335</v>
      </c>
      <c r="AL2085" s="14">
        <v>54062</v>
      </c>
      <c r="AM2085" s="27">
        <v>1.5365601796714141</v>
      </c>
      <c r="AN2085" s="27">
        <v>0.78807751127891956</v>
      </c>
    </row>
    <row r="2086" spans="1:40" x14ac:dyDescent="0.25">
      <c r="A2086" t="s">
        <v>60</v>
      </c>
      <c r="B2086" s="1">
        <v>44270</v>
      </c>
      <c r="C2086" s="8" t="s">
        <v>390</v>
      </c>
      <c r="D2086" s="10" t="s">
        <v>391</v>
      </c>
      <c r="E2086" s="14">
        <v>62796</v>
      </c>
      <c r="F2086" s="14">
        <v>63012</v>
      </c>
      <c r="G2086" s="14">
        <v>42387</v>
      </c>
      <c r="H2086" s="14">
        <v>-20625</v>
      </c>
      <c r="I2086" s="14">
        <v>24813</v>
      </c>
      <c r="J2086" s="14">
        <v>0</v>
      </c>
      <c r="M2086" s="14">
        <v>6022</v>
      </c>
      <c r="N2086" s="14">
        <v>1872</v>
      </c>
      <c r="O2086" s="14">
        <v>8518</v>
      </c>
      <c r="P2086" s="14">
        <v>1162</v>
      </c>
      <c r="R2086" s="14">
        <v>2271</v>
      </c>
      <c r="S2086" s="14">
        <v>-7982</v>
      </c>
      <c r="T2086" s="14">
        <v>-30128</v>
      </c>
      <c r="U2086" s="14">
        <v>279</v>
      </c>
      <c r="V2086" s="14">
        <v>-2094</v>
      </c>
      <c r="W2086" s="14">
        <v>-7498</v>
      </c>
      <c r="X2086" s="14">
        <v>23214</v>
      </c>
      <c r="Y2086" s="14">
        <v>1313</v>
      </c>
      <c r="Z2086" s="25">
        <v>2.2257366969313082</v>
      </c>
      <c r="AC2086" s="26">
        <v>25050.668442160797</v>
      </c>
      <c r="AD2086" s="26">
        <v>0</v>
      </c>
      <c r="AF2086" s="26">
        <v>117.0620767939289</v>
      </c>
      <c r="AG2086" s="26">
        <v>25167.730518954722</v>
      </c>
      <c r="AH2086" s="26">
        <v>6017.5435261301291</v>
      </c>
      <c r="AI2086" s="26">
        <v>9730.4867126240442</v>
      </c>
      <c r="AJ2086" s="26">
        <v>21454.787332460815</v>
      </c>
      <c r="AK2086" s="14">
        <v>42387</v>
      </c>
      <c r="AL2086" s="14">
        <v>63012</v>
      </c>
      <c r="AM2086" s="27">
        <v>1.3090164922428564</v>
      </c>
      <c r="AN2086" s="27">
        <v>0.75064516677600712</v>
      </c>
    </row>
    <row r="2087" spans="1:40" x14ac:dyDescent="0.25">
      <c r="A2087" t="s">
        <v>60</v>
      </c>
      <c r="B2087" s="1">
        <v>44271</v>
      </c>
      <c r="C2087" s="8" t="s">
        <v>390</v>
      </c>
      <c r="D2087" s="10" t="s">
        <v>391</v>
      </c>
      <c r="E2087" s="14">
        <v>62752</v>
      </c>
      <c r="F2087" s="14">
        <v>62151</v>
      </c>
      <c r="G2087" s="14">
        <v>40565</v>
      </c>
      <c r="H2087" s="14">
        <v>-21586</v>
      </c>
      <c r="I2087" s="14">
        <v>28334</v>
      </c>
      <c r="J2087" s="14">
        <v>0</v>
      </c>
      <c r="M2087" s="14">
        <v>6083</v>
      </c>
      <c r="N2087" s="14">
        <v>2494</v>
      </c>
      <c r="O2087" s="14">
        <v>2603</v>
      </c>
      <c r="P2087" s="14">
        <v>1051</v>
      </c>
      <c r="R2087" s="14">
        <v>-554</v>
      </c>
      <c r="S2087" s="14">
        <v>-11463</v>
      </c>
      <c r="T2087" s="14">
        <v>-26018</v>
      </c>
      <c r="U2087" s="14">
        <v>139</v>
      </c>
      <c r="V2087" s="14">
        <v>-2098</v>
      </c>
      <c r="W2087" s="14">
        <v>-9990</v>
      </c>
      <c r="X2087" s="14">
        <v>26801</v>
      </c>
      <c r="Y2087" s="14">
        <v>1597</v>
      </c>
      <c r="Z2087" s="25">
        <v>2.2270578629866331</v>
      </c>
      <c r="AC2087" s="26">
        <v>28622.373692456411</v>
      </c>
      <c r="AD2087" s="26">
        <v>0</v>
      </c>
      <c r="AF2087" s="26">
        <v>81.491831540737806</v>
      </c>
      <c r="AG2087" s="26">
        <v>28703.865523997145</v>
      </c>
      <c r="AH2087" s="26">
        <v>10204.606052220652</v>
      </c>
      <c r="AI2087" s="26">
        <v>12461.117452579367</v>
      </c>
      <c r="AJ2087" s="26">
        <v>26447.354123638437</v>
      </c>
      <c r="AK2087" s="14">
        <v>40568</v>
      </c>
      <c r="AL2087" s="14">
        <v>62154</v>
      </c>
      <c r="AM2087" s="27">
        <v>1.5598776378306691</v>
      </c>
      <c r="AN2087" s="27">
        <v>0.93809514830993601</v>
      </c>
    </row>
    <row r="2088" spans="1:40" x14ac:dyDescent="0.25">
      <c r="A2088" t="s">
        <v>60</v>
      </c>
      <c r="B2088" s="1">
        <v>44272</v>
      </c>
      <c r="C2088" s="8" t="s">
        <v>390</v>
      </c>
      <c r="D2088" s="10" t="s">
        <v>391</v>
      </c>
      <c r="E2088" s="14">
        <v>60810</v>
      </c>
      <c r="F2088" s="14">
        <v>60204</v>
      </c>
      <c r="G2088" s="14">
        <v>42784</v>
      </c>
      <c r="H2088" s="14">
        <v>-17420</v>
      </c>
      <c r="I2088" s="14">
        <v>32120</v>
      </c>
      <c r="J2088" s="14">
        <v>0</v>
      </c>
      <c r="M2088" s="14">
        <v>5997</v>
      </c>
      <c r="N2088" s="14">
        <v>3161</v>
      </c>
      <c r="O2088" s="14">
        <v>342</v>
      </c>
      <c r="P2088" s="14">
        <v>1164</v>
      </c>
      <c r="R2088" s="14">
        <v>-1193</v>
      </c>
      <c r="S2088" s="14">
        <v>-11693</v>
      </c>
      <c r="T2088" s="14">
        <v>-20372</v>
      </c>
      <c r="U2088" s="14">
        <v>223</v>
      </c>
      <c r="V2088" s="14">
        <v>-2039</v>
      </c>
      <c r="W2088" s="14">
        <v>-14313</v>
      </c>
      <c r="X2088" s="14">
        <v>30307</v>
      </c>
      <c r="Y2088" s="14">
        <v>1660</v>
      </c>
      <c r="Z2088" s="25">
        <v>2.2293057953039828</v>
      </c>
      <c r="AC2088" s="26">
        <v>32479.657331042952</v>
      </c>
      <c r="AD2088" s="26">
        <v>0</v>
      </c>
      <c r="AF2088" s="26">
        <v>71.080540654831879</v>
      </c>
      <c r="AG2088" s="26">
        <v>32550.73787169778</v>
      </c>
      <c r="AH2088" s="26">
        <v>12463.117971807209</v>
      </c>
      <c r="AI2088" s="26">
        <v>15794.530252440298</v>
      </c>
      <c r="AJ2088" s="26">
        <v>29219.325591064699</v>
      </c>
      <c r="AK2088" s="14">
        <v>42791</v>
      </c>
      <c r="AL2088" s="14">
        <v>60211</v>
      </c>
      <c r="AM2088" s="27">
        <v>1.6770350710827595</v>
      </c>
      <c r="AN2088" s="27">
        <v>1.0698628088650421</v>
      </c>
    </row>
    <row r="2089" spans="1:40" x14ac:dyDescent="0.25">
      <c r="A2089" t="s">
        <v>60</v>
      </c>
      <c r="B2089" s="1">
        <v>44273</v>
      </c>
      <c r="C2089" s="8" t="s">
        <v>390</v>
      </c>
      <c r="D2089" s="10" t="s">
        <v>391</v>
      </c>
      <c r="E2089" s="14">
        <v>58158</v>
      </c>
      <c r="F2089" s="14">
        <v>58564</v>
      </c>
      <c r="G2089" s="14">
        <v>44725</v>
      </c>
      <c r="H2089" s="14">
        <v>-13839</v>
      </c>
      <c r="I2089" s="14">
        <v>32268</v>
      </c>
      <c r="J2089" s="14">
        <v>0</v>
      </c>
      <c r="M2089" s="14">
        <v>5871</v>
      </c>
      <c r="N2089" s="14">
        <v>1748</v>
      </c>
      <c r="O2089" s="14">
        <v>3618</v>
      </c>
      <c r="P2089" s="14">
        <v>1220</v>
      </c>
      <c r="R2089" s="14">
        <v>432</v>
      </c>
      <c r="S2089" s="14">
        <v>-10238</v>
      </c>
      <c r="T2089" s="14">
        <v>-20132</v>
      </c>
      <c r="U2089" s="14">
        <v>301</v>
      </c>
      <c r="V2089" s="14">
        <v>-2010</v>
      </c>
      <c r="W2089" s="14">
        <v>-14356</v>
      </c>
      <c r="X2089" s="14">
        <v>30742</v>
      </c>
      <c r="Y2089" s="14">
        <v>1422</v>
      </c>
      <c r="Z2089" s="25">
        <v>2.2253960675500752</v>
      </c>
      <c r="AC2089" s="26">
        <v>32572.089660669782</v>
      </c>
      <c r="AD2089" s="26">
        <v>0</v>
      </c>
      <c r="AF2089" s="26">
        <v>82.977255640262428</v>
      </c>
      <c r="AG2089" s="26">
        <v>32655.066916310039</v>
      </c>
      <c r="AH2089" s="26">
        <v>10360.975335460858</v>
      </c>
      <c r="AI2089" s="26">
        <v>15664.068313552365</v>
      </c>
      <c r="AJ2089" s="26">
        <v>27351.973938218525</v>
      </c>
      <c r="AK2089" s="14">
        <v>44725</v>
      </c>
      <c r="AL2089" s="14">
        <v>58564</v>
      </c>
      <c r="AM2089" s="27">
        <v>1.6096593320298589</v>
      </c>
      <c r="AN2089" s="27">
        <v>1.0296548866825237</v>
      </c>
    </row>
    <row r="2090" spans="1:40" x14ac:dyDescent="0.25">
      <c r="A2090" t="s">
        <v>60</v>
      </c>
      <c r="B2090" s="1">
        <v>44274</v>
      </c>
      <c r="C2090" s="8" t="s">
        <v>390</v>
      </c>
      <c r="D2090" s="10" t="s">
        <v>391</v>
      </c>
      <c r="E2090" s="14">
        <v>58331</v>
      </c>
      <c r="F2090" s="14">
        <v>57878</v>
      </c>
      <c r="G2090" s="14">
        <v>38842</v>
      </c>
      <c r="H2090" s="14">
        <v>-19036</v>
      </c>
      <c r="I2090" s="14">
        <v>26151</v>
      </c>
      <c r="J2090" s="14">
        <v>0</v>
      </c>
      <c r="M2090" s="14">
        <v>5881</v>
      </c>
      <c r="N2090" s="14">
        <v>2420</v>
      </c>
      <c r="O2090" s="14">
        <v>3131</v>
      </c>
      <c r="P2090" s="14">
        <v>1259</v>
      </c>
      <c r="R2090" s="14">
        <v>-234</v>
      </c>
      <c r="S2090" s="14">
        <v>-9811</v>
      </c>
      <c r="T2090" s="14">
        <v>-19878</v>
      </c>
      <c r="U2090" s="14">
        <v>264</v>
      </c>
      <c r="V2090" s="14">
        <v>-1887</v>
      </c>
      <c r="W2090" s="14">
        <v>-13427</v>
      </c>
      <c r="X2090" s="14">
        <v>24466</v>
      </c>
      <c r="Y2090" s="14">
        <v>1471</v>
      </c>
      <c r="Z2090" s="25">
        <v>2.2224633902067206</v>
      </c>
      <c r="AC2090" s="26">
        <v>26362.656656156592</v>
      </c>
      <c r="AD2090" s="26">
        <v>0</v>
      </c>
      <c r="AF2090" s="26">
        <v>84.535951780570826</v>
      </c>
      <c r="AG2090" s="26">
        <v>26447.192607937162</v>
      </c>
      <c r="AH2090" s="26">
        <v>9518.6836034687021</v>
      </c>
      <c r="AI2090" s="26">
        <v>11504.148070423596</v>
      </c>
      <c r="AJ2090" s="26">
        <v>24461.728140982264</v>
      </c>
      <c r="AK2090" s="14">
        <v>38842</v>
      </c>
      <c r="AL2090" s="14">
        <v>57878</v>
      </c>
      <c r="AM2090" s="27">
        <v>1.5011073005331967</v>
      </c>
      <c r="AN2090" s="27">
        <v>0.93176708065538394</v>
      </c>
    </row>
    <row r="2091" spans="1:40" x14ac:dyDescent="0.25">
      <c r="A2091" t="s">
        <v>60</v>
      </c>
      <c r="B2091" s="1">
        <v>44275</v>
      </c>
      <c r="C2091" s="8" t="s">
        <v>390</v>
      </c>
      <c r="D2091" s="10" t="s">
        <v>391</v>
      </c>
      <c r="E2091" s="14">
        <v>54965</v>
      </c>
      <c r="F2091" s="14">
        <v>54654</v>
      </c>
      <c r="G2091" s="14">
        <v>38750</v>
      </c>
      <c r="H2091" s="14">
        <v>-15904</v>
      </c>
      <c r="I2091" s="14">
        <v>17118</v>
      </c>
      <c r="J2091" s="14">
        <v>0</v>
      </c>
      <c r="M2091" s="14">
        <v>5617</v>
      </c>
      <c r="N2091" s="14">
        <v>2838</v>
      </c>
      <c r="O2091" s="14">
        <v>12059</v>
      </c>
      <c r="P2091" s="14">
        <v>1118</v>
      </c>
      <c r="R2091" s="14">
        <v>5182</v>
      </c>
      <c r="S2091" s="14">
        <v>-4714</v>
      </c>
      <c r="T2091" s="14">
        <v>-21858</v>
      </c>
      <c r="U2091" s="14">
        <v>22</v>
      </c>
      <c r="V2091" s="14">
        <v>-1751</v>
      </c>
      <c r="W2091" s="14">
        <v>-10491</v>
      </c>
      <c r="X2091" s="14">
        <v>15834</v>
      </c>
      <c r="Y2091" s="14">
        <v>1872</v>
      </c>
      <c r="Z2091" s="25">
        <v>2.2283196680471242</v>
      </c>
      <c r="AC2091" s="26">
        <v>17302.018523659714</v>
      </c>
      <c r="AD2091" s="26">
        <v>0</v>
      </c>
      <c r="AF2091" s="26">
        <v>144.09279874850745</v>
      </c>
      <c r="AG2091" s="26">
        <v>17446.111322408222</v>
      </c>
      <c r="AH2091" s="26">
        <v>5517.6708404242645</v>
      </c>
      <c r="AI2091" s="26">
        <v>7627.2052604209312</v>
      </c>
      <c r="AJ2091" s="26">
        <v>15336.576902411554</v>
      </c>
      <c r="AK2091" s="14">
        <v>38750</v>
      </c>
      <c r="AL2091" s="14">
        <v>54654</v>
      </c>
      <c r="AM2091" s="27">
        <v>0.99256892757697068</v>
      </c>
      <c r="AN2091" s="27">
        <v>0.61864317653958645</v>
      </c>
    </row>
    <row r="2092" spans="1:40" x14ac:dyDescent="0.25">
      <c r="A2092" t="s">
        <v>60</v>
      </c>
      <c r="B2092" s="1">
        <v>44276</v>
      </c>
      <c r="C2092" s="8" t="s">
        <v>390</v>
      </c>
      <c r="D2092" s="10" t="s">
        <v>391</v>
      </c>
      <c r="E2092" s="14">
        <v>55118</v>
      </c>
      <c r="F2092" s="14">
        <v>54658</v>
      </c>
      <c r="G2092" s="14">
        <v>41434</v>
      </c>
      <c r="H2092" s="14">
        <v>-13224</v>
      </c>
      <c r="I2092" s="14">
        <v>17915</v>
      </c>
      <c r="J2092" s="14">
        <v>0</v>
      </c>
      <c r="M2092" s="14">
        <v>5595</v>
      </c>
      <c r="N2092" s="14">
        <v>2958</v>
      </c>
      <c r="O2092" s="14">
        <v>13891</v>
      </c>
      <c r="P2092" s="14">
        <v>1075</v>
      </c>
      <c r="R2092" s="14">
        <v>6698</v>
      </c>
      <c r="S2092" s="14">
        <v>-5592</v>
      </c>
      <c r="T2092" s="14">
        <v>-25313</v>
      </c>
      <c r="U2092" s="14">
        <v>-121</v>
      </c>
      <c r="V2092" s="14">
        <v>-1845</v>
      </c>
      <c r="W2092" s="14">
        <v>-5941</v>
      </c>
      <c r="X2092" s="14">
        <v>16935</v>
      </c>
      <c r="Y2092" s="14">
        <v>1955</v>
      </c>
      <c r="Z2092" s="25">
        <v>2.2260426869614323</v>
      </c>
      <c r="AC2092" s="26">
        <v>18089.083260114698</v>
      </c>
      <c r="AD2092" s="26">
        <v>0</v>
      </c>
      <c r="AF2092" s="26">
        <v>156.66228429022496</v>
      </c>
      <c r="AG2092" s="26">
        <v>18245.745544404919</v>
      </c>
      <c r="AH2092" s="26">
        <v>3814.4247355706379</v>
      </c>
      <c r="AI2092" s="26">
        <v>7427.2230686575667</v>
      </c>
      <c r="AJ2092" s="26">
        <v>14632.947211317987</v>
      </c>
      <c r="AK2092" s="14">
        <v>41434</v>
      </c>
      <c r="AL2092" s="14">
        <v>54658</v>
      </c>
      <c r="AM2092" s="27">
        <v>0.97081950914963488</v>
      </c>
      <c r="AN2092" s="27">
        <v>0.59021713346657134</v>
      </c>
    </row>
    <row r="2093" spans="1:40" x14ac:dyDescent="0.25">
      <c r="A2093" t="s">
        <v>60</v>
      </c>
      <c r="B2093" s="1">
        <v>44277</v>
      </c>
      <c r="C2093" s="8" t="s">
        <v>390</v>
      </c>
      <c r="D2093" s="10" t="s">
        <v>391</v>
      </c>
      <c r="E2093" s="14">
        <v>60006</v>
      </c>
      <c r="F2093" s="14">
        <v>58954</v>
      </c>
      <c r="G2093" s="14">
        <v>46112</v>
      </c>
      <c r="H2093" s="14">
        <v>-12842</v>
      </c>
      <c r="I2093" s="14">
        <v>27050</v>
      </c>
      <c r="J2093" s="14">
        <v>0</v>
      </c>
      <c r="M2093" s="14">
        <v>5900</v>
      </c>
      <c r="N2093" s="14">
        <v>1994</v>
      </c>
      <c r="O2093" s="14">
        <v>10242</v>
      </c>
      <c r="P2093" s="14">
        <v>926</v>
      </c>
      <c r="R2093" s="14">
        <v>4069</v>
      </c>
      <c r="S2093" s="14">
        <v>-9886</v>
      </c>
      <c r="T2093" s="14">
        <v>-25855</v>
      </c>
      <c r="U2093" s="14">
        <v>45</v>
      </c>
      <c r="V2093" s="14">
        <v>-1989</v>
      </c>
      <c r="W2093" s="14">
        <v>-6323</v>
      </c>
      <c r="X2093" s="14">
        <v>25653</v>
      </c>
      <c r="Y2093" s="14">
        <v>1444</v>
      </c>
      <c r="Z2093" s="25">
        <v>2.2204088705281411</v>
      </c>
      <c r="AC2093" s="26">
        <v>27243.724518414161</v>
      </c>
      <c r="AD2093" s="26">
        <v>0</v>
      </c>
      <c r="AF2093" s="26">
        <v>126.97378558358217</v>
      </c>
      <c r="AG2093" s="26">
        <v>27370.698303997735</v>
      </c>
      <c r="AH2093" s="26">
        <v>5345.0592135677916</v>
      </c>
      <c r="AI2093" s="26">
        <v>11727.799201683005</v>
      </c>
      <c r="AJ2093" s="26">
        <v>20987.958315882519</v>
      </c>
      <c r="AK2093" s="14">
        <v>46112</v>
      </c>
      <c r="AL2093" s="14">
        <v>58954</v>
      </c>
      <c r="AM2093" s="27">
        <v>1.3085962199635559</v>
      </c>
      <c r="AN2093" s="27">
        <v>0.78485722194186847</v>
      </c>
    </row>
    <row r="2094" spans="1:40" x14ac:dyDescent="0.25">
      <c r="A2094" t="s">
        <v>60</v>
      </c>
      <c r="B2094" s="1">
        <v>44278</v>
      </c>
      <c r="C2094" s="8" t="s">
        <v>390</v>
      </c>
      <c r="D2094" s="10" t="s">
        <v>391</v>
      </c>
      <c r="E2094" s="14">
        <v>59898</v>
      </c>
      <c r="F2094" s="14">
        <v>59351</v>
      </c>
      <c r="G2094" s="14">
        <v>35989</v>
      </c>
      <c r="H2094" s="14">
        <v>-23362</v>
      </c>
      <c r="I2094" s="14">
        <v>22497</v>
      </c>
      <c r="J2094" s="14">
        <v>0</v>
      </c>
      <c r="M2094" s="14">
        <v>5314</v>
      </c>
      <c r="N2094" s="14">
        <v>3433</v>
      </c>
      <c r="O2094" s="14">
        <v>3823</v>
      </c>
      <c r="P2094" s="14">
        <v>922</v>
      </c>
      <c r="R2094" s="14">
        <v>2013</v>
      </c>
      <c r="S2094" s="14">
        <v>-9617</v>
      </c>
      <c r="T2094" s="14">
        <v>-24745</v>
      </c>
      <c r="U2094" s="14">
        <v>186</v>
      </c>
      <c r="V2094" s="14">
        <v>-2030</v>
      </c>
      <c r="W2094" s="14">
        <v>-11234</v>
      </c>
      <c r="X2094" s="14">
        <v>20993</v>
      </c>
      <c r="Y2094" s="14">
        <v>1072</v>
      </c>
      <c r="Z2094" s="25">
        <v>2.2197088932869633</v>
      </c>
      <c r="AC2094" s="26">
        <v>22650.974304994426</v>
      </c>
      <c r="AD2094" s="26">
        <v>0</v>
      </c>
      <c r="AF2094" s="26">
        <v>89.871488568549495</v>
      </c>
      <c r="AG2094" s="26">
        <v>22740.845793562974</v>
      </c>
      <c r="AH2094" s="26">
        <v>7631.0659714703434</v>
      </c>
      <c r="AI2094" s="26">
        <v>9084.0891259082819</v>
      </c>
      <c r="AJ2094" s="26">
        <v>21287.822639125032</v>
      </c>
      <c r="AK2094" s="14">
        <v>35989</v>
      </c>
      <c r="AL2094" s="14">
        <v>59351</v>
      </c>
      <c r="AM2094" s="27">
        <v>1.3930624205564144</v>
      </c>
      <c r="AN2094" s="27">
        <v>0.79074589386308269</v>
      </c>
    </row>
    <row r="2095" spans="1:40" x14ac:dyDescent="0.25">
      <c r="A2095" t="s">
        <v>60</v>
      </c>
      <c r="B2095" s="1">
        <v>44279</v>
      </c>
      <c r="C2095" s="8" t="s">
        <v>390</v>
      </c>
      <c r="D2095" s="10" t="s">
        <v>391</v>
      </c>
      <c r="E2095" s="14">
        <v>60235</v>
      </c>
      <c r="F2095" s="14">
        <v>60932</v>
      </c>
      <c r="G2095" s="14">
        <v>46419</v>
      </c>
      <c r="H2095" s="14">
        <v>-14513</v>
      </c>
      <c r="I2095" s="14">
        <v>24687</v>
      </c>
      <c r="J2095" s="14">
        <v>0</v>
      </c>
      <c r="M2095" s="14">
        <v>5236</v>
      </c>
      <c r="N2095" s="14">
        <v>1320</v>
      </c>
      <c r="O2095" s="14">
        <v>14244</v>
      </c>
      <c r="P2095" s="14">
        <v>932</v>
      </c>
      <c r="R2095" s="14">
        <v>5733</v>
      </c>
      <c r="S2095" s="14">
        <v>-9973</v>
      </c>
      <c r="T2095" s="14">
        <v>-26484</v>
      </c>
      <c r="U2095" s="14">
        <v>10</v>
      </c>
      <c r="V2095" s="14">
        <v>-1948</v>
      </c>
      <c r="W2095" s="14">
        <v>-6388</v>
      </c>
      <c r="X2095" s="14">
        <v>23322</v>
      </c>
      <c r="Y2095" s="14">
        <v>1215</v>
      </c>
      <c r="Z2095" s="25">
        <v>2.2169615856450124</v>
      </c>
      <c r="AC2095" s="26">
        <v>24825.199202047701</v>
      </c>
      <c r="AD2095" s="26">
        <v>0</v>
      </c>
      <c r="AF2095" s="26">
        <v>144.75890821017774</v>
      </c>
      <c r="AG2095" s="26">
        <v>24969.958110257874</v>
      </c>
      <c r="AH2095" s="26">
        <v>5352.6648508605513</v>
      </c>
      <c r="AI2095" s="26">
        <v>10364.208613985318</v>
      </c>
      <c r="AJ2095" s="26">
        <v>19958.414347133119</v>
      </c>
      <c r="AK2095" s="14">
        <v>46419</v>
      </c>
      <c r="AL2095" s="14">
        <v>60932</v>
      </c>
      <c r="AM2095" s="27">
        <v>1.1859210463180316</v>
      </c>
      <c r="AN2095" s="27">
        <v>0.72212826491788573</v>
      </c>
    </row>
    <row r="2096" spans="1:40" x14ac:dyDescent="0.25">
      <c r="A2096" t="s">
        <v>60</v>
      </c>
      <c r="B2096" s="1">
        <v>44280</v>
      </c>
      <c r="C2096" s="8" t="s">
        <v>390</v>
      </c>
      <c r="D2096" s="10" t="s">
        <v>391</v>
      </c>
      <c r="E2096" s="14">
        <v>59756</v>
      </c>
      <c r="F2096" s="14">
        <v>59112</v>
      </c>
      <c r="G2096" s="14">
        <v>35913</v>
      </c>
      <c r="H2096" s="14">
        <v>-23199</v>
      </c>
      <c r="I2096" s="14">
        <v>19697</v>
      </c>
      <c r="J2096" s="14">
        <v>0</v>
      </c>
      <c r="M2096" s="14">
        <v>6137</v>
      </c>
      <c r="N2096" s="14">
        <v>1871</v>
      </c>
      <c r="O2096" s="14">
        <v>7368</v>
      </c>
      <c r="P2096" s="14">
        <v>840</v>
      </c>
      <c r="R2096" s="14">
        <v>3181</v>
      </c>
      <c r="S2096" s="14">
        <v>-9085</v>
      </c>
      <c r="T2096" s="14">
        <v>-27316</v>
      </c>
      <c r="U2096" s="14">
        <v>200</v>
      </c>
      <c r="V2096" s="14">
        <v>-1978</v>
      </c>
      <c r="W2096" s="14">
        <v>-7666</v>
      </c>
      <c r="X2096" s="14">
        <v>18241</v>
      </c>
      <c r="Y2096" s="14">
        <v>1224</v>
      </c>
      <c r="Z2096" s="25">
        <v>2.212366315757317</v>
      </c>
      <c r="AC2096" s="26">
        <v>19766.208834843135</v>
      </c>
      <c r="AD2096" s="26">
        <v>0</v>
      </c>
      <c r="AF2096" s="26">
        <v>108.01631030444696</v>
      </c>
      <c r="AG2096" s="26">
        <v>19874.225145147575</v>
      </c>
      <c r="AH2096" s="26">
        <v>5437.3471533657075</v>
      </c>
      <c r="AI2096" s="26">
        <v>7493.8441759305533</v>
      </c>
      <c r="AJ2096" s="26">
        <v>17817.728122582736</v>
      </c>
      <c r="AK2096" s="14">
        <v>35913</v>
      </c>
      <c r="AL2096" s="14">
        <v>59112</v>
      </c>
      <c r="AM2096" s="27">
        <v>1.22003492438658</v>
      </c>
      <c r="AN2096" s="27">
        <v>0.66452361235634638</v>
      </c>
    </row>
    <row r="2097" spans="1:40" x14ac:dyDescent="0.25">
      <c r="A2097" t="s">
        <v>60</v>
      </c>
      <c r="B2097" s="1">
        <v>44281</v>
      </c>
      <c r="C2097" s="8" t="s">
        <v>390</v>
      </c>
      <c r="D2097" s="10" t="s">
        <v>391</v>
      </c>
      <c r="E2097" s="14">
        <v>57157</v>
      </c>
      <c r="F2097" s="14">
        <v>57094</v>
      </c>
      <c r="G2097" s="14">
        <v>46312</v>
      </c>
      <c r="H2097" s="14">
        <v>-10782</v>
      </c>
      <c r="I2097" s="14">
        <v>24565</v>
      </c>
      <c r="J2097" s="14">
        <v>0</v>
      </c>
      <c r="M2097" s="14">
        <v>5781</v>
      </c>
      <c r="N2097" s="14">
        <v>3630</v>
      </c>
      <c r="O2097" s="14">
        <v>11504</v>
      </c>
      <c r="P2097" s="14">
        <v>832</v>
      </c>
      <c r="R2097" s="14">
        <v>4430</v>
      </c>
      <c r="S2097" s="14">
        <v>-8390</v>
      </c>
      <c r="T2097" s="14">
        <v>-25905</v>
      </c>
      <c r="U2097" s="14">
        <v>283</v>
      </c>
      <c r="V2097" s="14">
        <v>-1880</v>
      </c>
      <c r="W2097" s="14">
        <v>-3884</v>
      </c>
      <c r="X2097" s="14">
        <v>23376</v>
      </c>
      <c r="Y2097" s="14">
        <v>1188</v>
      </c>
      <c r="Z2097" s="25">
        <v>2.2175881448605428</v>
      </c>
      <c r="AC2097" s="26">
        <v>24709.497681459485</v>
      </c>
      <c r="AD2097" s="26">
        <v>0</v>
      </c>
      <c r="AF2097" s="26">
        <v>144.85882462942826</v>
      </c>
      <c r="AG2097" s="26">
        <v>24854.35650608892</v>
      </c>
      <c r="AH2097" s="26">
        <v>4029.8067231109076</v>
      </c>
      <c r="AI2097" s="26">
        <v>10215.579621451398</v>
      </c>
      <c r="AJ2097" s="26">
        <v>18668.583607748435</v>
      </c>
      <c r="AK2097" s="14">
        <v>46312</v>
      </c>
      <c r="AL2097" s="14">
        <v>57094</v>
      </c>
      <c r="AM2097" s="27">
        <v>1.1831579599337916</v>
      </c>
      <c r="AN2097" s="27">
        <v>0.72086616445360896</v>
      </c>
    </row>
    <row r="2098" spans="1:40" x14ac:dyDescent="0.25">
      <c r="A2098" t="s">
        <v>60</v>
      </c>
      <c r="B2098" s="1">
        <v>44282</v>
      </c>
      <c r="C2098" s="8" t="s">
        <v>390</v>
      </c>
      <c r="D2098" s="10" t="s">
        <v>391</v>
      </c>
      <c r="E2098" s="14">
        <v>50654</v>
      </c>
      <c r="F2098" s="14">
        <v>50824</v>
      </c>
      <c r="G2098" s="14">
        <v>35402</v>
      </c>
      <c r="H2098" s="14">
        <v>-15422</v>
      </c>
      <c r="I2098" s="14">
        <v>16191</v>
      </c>
      <c r="J2098" s="14">
        <v>0</v>
      </c>
      <c r="M2098" s="14">
        <v>5747</v>
      </c>
      <c r="N2098" s="14">
        <v>3524</v>
      </c>
      <c r="O2098" s="14">
        <v>8869</v>
      </c>
      <c r="P2098" s="14">
        <v>1071</v>
      </c>
      <c r="R2098" s="14">
        <v>3008</v>
      </c>
      <c r="S2098" s="14">
        <v>-8802</v>
      </c>
      <c r="T2098" s="14">
        <v>-18603</v>
      </c>
      <c r="U2098" s="14">
        <v>299</v>
      </c>
      <c r="V2098" s="14">
        <v>-1670</v>
      </c>
      <c r="W2098" s="14">
        <v>-6209</v>
      </c>
      <c r="X2098" s="14">
        <v>15178</v>
      </c>
      <c r="Y2098" s="14">
        <v>1377</v>
      </c>
      <c r="Z2098" s="25">
        <v>2.2147753522722757</v>
      </c>
      <c r="AC2098" s="26">
        <v>16265.582154131058</v>
      </c>
      <c r="AD2098" s="26">
        <v>0</v>
      </c>
      <c r="AF2098" s="26">
        <v>127.96628868147083</v>
      </c>
      <c r="AG2098" s="26">
        <v>16393.548442812527</v>
      </c>
      <c r="AH2098" s="26">
        <v>4818.775754671864</v>
      </c>
      <c r="AI2098" s="26">
        <v>6378.1383493828716</v>
      </c>
      <c r="AJ2098" s="26">
        <v>14834.185848101526</v>
      </c>
      <c r="AK2098" s="14">
        <v>35402</v>
      </c>
      <c r="AL2098" s="14">
        <v>50824</v>
      </c>
      <c r="AM2098" s="27">
        <v>1.0208899149198734</v>
      </c>
      <c r="AN2098" s="27">
        <v>0.64347046286088438</v>
      </c>
    </row>
    <row r="2099" spans="1:40" x14ac:dyDescent="0.25">
      <c r="A2099" t="s">
        <v>60</v>
      </c>
      <c r="B2099" s="1">
        <v>44283</v>
      </c>
      <c r="C2099" s="8" t="s">
        <v>390</v>
      </c>
      <c r="D2099" s="10" t="s">
        <v>391</v>
      </c>
      <c r="E2099" s="14">
        <v>49247</v>
      </c>
      <c r="F2099" s="14">
        <v>51173</v>
      </c>
      <c r="G2099" s="14">
        <v>26303</v>
      </c>
      <c r="H2099" s="14">
        <v>-24870</v>
      </c>
      <c r="I2099" s="14">
        <v>4452</v>
      </c>
      <c r="J2099" s="14">
        <v>0</v>
      </c>
      <c r="M2099" s="14">
        <v>5648</v>
      </c>
      <c r="N2099" s="14">
        <v>3153</v>
      </c>
      <c r="O2099" s="14">
        <v>12058</v>
      </c>
      <c r="P2099" s="14">
        <v>992</v>
      </c>
      <c r="R2099" s="14">
        <v>5819</v>
      </c>
      <c r="S2099" s="14">
        <v>-9318</v>
      </c>
      <c r="T2099" s="14">
        <v>-7816</v>
      </c>
      <c r="U2099" s="14">
        <v>229</v>
      </c>
      <c r="V2099" s="14">
        <v>-1610</v>
      </c>
      <c r="W2099" s="14">
        <v>-17415</v>
      </c>
      <c r="X2099" s="14">
        <v>3496</v>
      </c>
      <c r="Y2099" s="14">
        <v>1745</v>
      </c>
      <c r="Z2099" s="25">
        <v>2.211737970746432</v>
      </c>
      <c r="AC2099" s="26">
        <v>4466.3739990397971</v>
      </c>
      <c r="AD2099" s="26">
        <v>0</v>
      </c>
      <c r="AF2099" s="26">
        <v>145.5515784695653</v>
      </c>
      <c r="AG2099" s="26">
        <v>4611.9255775093625</v>
      </c>
      <c r="AH2099" s="26">
        <v>5398.0432698431096</v>
      </c>
      <c r="AI2099" s="26">
        <v>1844.1362191946153</v>
      </c>
      <c r="AJ2099" s="26">
        <v>8165.8326281578557</v>
      </c>
      <c r="AK2099" s="14">
        <v>26303</v>
      </c>
      <c r="AL2099" s="14">
        <v>51173</v>
      </c>
      <c r="AM2099" s="27">
        <v>0.38655451342769614</v>
      </c>
      <c r="AN2099" s="27">
        <v>0.35179797800968032</v>
      </c>
    </row>
    <row r="2100" spans="1:40" x14ac:dyDescent="0.25">
      <c r="A2100" t="s">
        <v>60</v>
      </c>
      <c r="B2100" s="1">
        <v>44284</v>
      </c>
      <c r="C2100" s="8" t="s">
        <v>390</v>
      </c>
      <c r="D2100" s="10" t="s">
        <v>391</v>
      </c>
      <c r="E2100" s="14">
        <v>58454</v>
      </c>
      <c r="F2100" s="14">
        <v>59197</v>
      </c>
      <c r="G2100" s="14">
        <v>30344</v>
      </c>
      <c r="H2100" s="14">
        <v>-28853</v>
      </c>
      <c r="I2100" s="14">
        <v>10967</v>
      </c>
      <c r="J2100" s="14">
        <v>0</v>
      </c>
      <c r="M2100" s="14">
        <v>6018</v>
      </c>
      <c r="N2100" s="14">
        <v>3540</v>
      </c>
      <c r="O2100" s="14">
        <v>8851</v>
      </c>
      <c r="P2100" s="14">
        <v>968</v>
      </c>
      <c r="R2100" s="14">
        <v>3962</v>
      </c>
      <c r="S2100" s="14">
        <v>-9470</v>
      </c>
      <c r="T2100" s="14">
        <v>-21477</v>
      </c>
      <c r="U2100" s="14">
        <v>248</v>
      </c>
      <c r="V2100" s="14">
        <v>-2110</v>
      </c>
      <c r="W2100" s="14">
        <v>-11087</v>
      </c>
      <c r="X2100" s="14">
        <v>9978</v>
      </c>
      <c r="Y2100" s="14">
        <v>1103</v>
      </c>
      <c r="Z2100" s="25">
        <v>2.2221526514676682</v>
      </c>
      <c r="AC2100" s="26">
        <v>11054.217111631897</v>
      </c>
      <c r="AD2100" s="26">
        <v>0</v>
      </c>
      <c r="AF2100" s="26">
        <v>129.07203038784343</v>
      </c>
      <c r="AG2100" s="26">
        <v>11183.289142019739</v>
      </c>
      <c r="AH2100" s="26">
        <v>5065.4591091904249</v>
      </c>
      <c r="AI2100" s="26">
        <v>3621.1404360100464</v>
      </c>
      <c r="AJ2100" s="26">
        <v>12627.607815200119</v>
      </c>
      <c r="AK2100" s="14">
        <v>30344</v>
      </c>
      <c r="AL2100" s="14">
        <v>59197</v>
      </c>
      <c r="AM2100" s="27">
        <v>0.81251327802134055</v>
      </c>
      <c r="AN2100" s="27">
        <v>0.47027850636935126</v>
      </c>
    </row>
    <row r="2101" spans="1:40" x14ac:dyDescent="0.25">
      <c r="A2101" t="s">
        <v>60</v>
      </c>
      <c r="B2101" s="1">
        <v>44285</v>
      </c>
      <c r="C2101" s="8" t="s">
        <v>390</v>
      </c>
      <c r="D2101" s="10" t="s">
        <v>391</v>
      </c>
      <c r="E2101" s="14">
        <v>60209</v>
      </c>
      <c r="F2101" s="14">
        <v>59197</v>
      </c>
      <c r="G2101" s="14">
        <v>28739</v>
      </c>
      <c r="H2101" s="14">
        <v>-30458</v>
      </c>
      <c r="I2101" s="14">
        <v>15227</v>
      </c>
      <c r="J2101" s="14">
        <v>0</v>
      </c>
      <c r="M2101" s="14">
        <v>6189</v>
      </c>
      <c r="N2101" s="14">
        <v>3646</v>
      </c>
      <c r="O2101" s="14">
        <v>2658</v>
      </c>
      <c r="P2101" s="14">
        <v>1019</v>
      </c>
      <c r="R2101" s="14">
        <v>205</v>
      </c>
      <c r="S2101" s="14">
        <v>-12515</v>
      </c>
      <c r="T2101" s="14">
        <v>-21908</v>
      </c>
      <c r="U2101" s="14">
        <v>116</v>
      </c>
      <c r="V2101" s="14">
        <v>-2177</v>
      </c>
      <c r="W2101" s="14">
        <v>-9388</v>
      </c>
      <c r="X2101" s="14">
        <v>14232</v>
      </c>
      <c r="Y2101" s="14">
        <v>977</v>
      </c>
      <c r="Z2101" s="25">
        <v>2.2193748688677575</v>
      </c>
      <c r="AC2101" s="26">
        <v>15328.909802255872</v>
      </c>
      <c r="AD2101" s="26">
        <v>0</v>
      </c>
      <c r="AF2101" s="26">
        <v>90.018032650116922</v>
      </c>
      <c r="AG2101" s="26">
        <v>15418.927834905991</v>
      </c>
      <c r="AH2101" s="26">
        <v>8748.3840570372959</v>
      </c>
      <c r="AI2101" s="26">
        <v>5463.0483271379626</v>
      </c>
      <c r="AJ2101" s="26">
        <v>18704.263564805322</v>
      </c>
      <c r="AK2101" s="14">
        <v>28741</v>
      </c>
      <c r="AL2101" s="14">
        <v>59199</v>
      </c>
      <c r="AM2101" s="27">
        <v>1.1827311743986098</v>
      </c>
      <c r="AN2101" s="27">
        <v>0.69656233281374869</v>
      </c>
    </row>
    <row r="2102" spans="1:40" x14ac:dyDescent="0.25">
      <c r="A2102" t="s">
        <v>60</v>
      </c>
      <c r="B2102" s="1">
        <v>44286</v>
      </c>
      <c r="C2102" s="8" t="s">
        <v>390</v>
      </c>
      <c r="D2102" s="10" t="s">
        <v>391</v>
      </c>
      <c r="E2102" s="14">
        <v>56333</v>
      </c>
      <c r="F2102" s="14">
        <v>56906</v>
      </c>
      <c r="G2102" s="14">
        <v>34204</v>
      </c>
      <c r="H2102" s="14">
        <v>-22702</v>
      </c>
      <c r="I2102" s="14">
        <v>22318</v>
      </c>
      <c r="J2102" s="14">
        <v>0</v>
      </c>
      <c r="M2102" s="14">
        <v>6366</v>
      </c>
      <c r="N2102" s="14">
        <v>3618</v>
      </c>
      <c r="O2102" s="14">
        <v>957</v>
      </c>
      <c r="P2102" s="14">
        <v>945</v>
      </c>
      <c r="R2102" s="14">
        <v>-505</v>
      </c>
      <c r="S2102" s="14">
        <v>-13190</v>
      </c>
      <c r="T2102" s="14">
        <v>-18695</v>
      </c>
      <c r="U2102" s="14">
        <v>149</v>
      </c>
      <c r="V2102" s="14">
        <v>-2204</v>
      </c>
      <c r="W2102" s="14">
        <v>-10410</v>
      </c>
      <c r="X2102" s="14">
        <v>21011</v>
      </c>
      <c r="Y2102" s="14">
        <v>1133</v>
      </c>
      <c r="Z2102" s="25">
        <v>2.2157506198436288</v>
      </c>
      <c r="AC2102" s="26">
        <v>22430.678454187164</v>
      </c>
      <c r="AD2102" s="26">
        <v>0</v>
      </c>
      <c r="AF2102" s="26">
        <v>79.193753897975455</v>
      </c>
      <c r="AG2102" s="26">
        <v>22509.87220808514</v>
      </c>
      <c r="AH2102" s="26">
        <v>10059.587204761643</v>
      </c>
      <c r="AI2102" s="26">
        <v>9302.8553701536075</v>
      </c>
      <c r="AJ2102" s="26">
        <v>23266.604042693176</v>
      </c>
      <c r="AK2102" s="14">
        <v>34207</v>
      </c>
      <c r="AL2102" s="14">
        <v>56918</v>
      </c>
      <c r="AM2102" s="27">
        <v>1.45074734608088</v>
      </c>
      <c r="AN2102" s="27">
        <v>0.90119154932714129</v>
      </c>
    </row>
    <row r="2103" spans="1:40" x14ac:dyDescent="0.25">
      <c r="A2103" t="s">
        <v>60</v>
      </c>
      <c r="B2103" s="1">
        <v>44287</v>
      </c>
      <c r="C2103" s="8" t="s">
        <v>390</v>
      </c>
      <c r="D2103" s="10" t="s">
        <v>391</v>
      </c>
      <c r="E2103" s="14">
        <v>52488</v>
      </c>
      <c r="F2103" s="14">
        <v>53624</v>
      </c>
      <c r="G2103" s="14">
        <v>32442</v>
      </c>
      <c r="H2103" s="14">
        <v>-21182</v>
      </c>
      <c r="I2103" s="14">
        <v>14860</v>
      </c>
      <c r="J2103" s="14">
        <v>0</v>
      </c>
      <c r="M2103" s="14">
        <v>7303</v>
      </c>
      <c r="N2103" s="14">
        <v>3690</v>
      </c>
      <c r="O2103" s="14">
        <v>5498</v>
      </c>
      <c r="P2103" s="14">
        <v>1091</v>
      </c>
      <c r="R2103" s="14">
        <v>1183</v>
      </c>
      <c r="S2103" s="14">
        <v>-10689</v>
      </c>
      <c r="T2103" s="14">
        <v>-15713</v>
      </c>
      <c r="U2103" s="14">
        <v>376</v>
      </c>
      <c r="V2103" s="14">
        <v>-2186</v>
      </c>
      <c r="W2103" s="14">
        <v>-9261</v>
      </c>
      <c r="X2103" s="14">
        <v>13867</v>
      </c>
      <c r="Y2103" s="14">
        <v>1241</v>
      </c>
      <c r="Z2103" s="25">
        <v>2.2202961071007983</v>
      </c>
      <c r="AC2103" s="26">
        <v>14965.663085483149</v>
      </c>
      <c r="AD2103" s="26">
        <v>0</v>
      </c>
      <c r="AF2103" s="26">
        <v>117.11536555086252</v>
      </c>
      <c r="AG2103" s="26">
        <v>15082.778451034013</v>
      </c>
      <c r="AH2103" s="26">
        <v>6029.2805329426174</v>
      </c>
      <c r="AI2103" s="26">
        <v>5447.5805580503538</v>
      </c>
      <c r="AJ2103" s="26">
        <v>15664.47842592628</v>
      </c>
      <c r="AK2103" s="14">
        <v>32442</v>
      </c>
      <c r="AL2103" s="14">
        <v>53624</v>
      </c>
      <c r="AM2103" s="27">
        <v>1.0249613164638003</v>
      </c>
      <c r="AN2103" s="27">
        <v>0.64400683327177366</v>
      </c>
    </row>
    <row r="2104" spans="1:40" x14ac:dyDescent="0.25">
      <c r="A2104" t="s">
        <v>60</v>
      </c>
      <c r="B2104" s="1">
        <v>44288</v>
      </c>
      <c r="C2104" s="8" t="s">
        <v>390</v>
      </c>
      <c r="D2104" s="10" t="s">
        <v>391</v>
      </c>
      <c r="E2104" s="14">
        <v>52400</v>
      </c>
      <c r="F2104" s="14">
        <v>52212</v>
      </c>
      <c r="G2104" s="14">
        <v>33040</v>
      </c>
      <c r="H2104" s="14">
        <v>-19172</v>
      </c>
      <c r="I2104" s="14">
        <v>19158</v>
      </c>
      <c r="J2104" s="14">
        <v>0</v>
      </c>
      <c r="M2104" s="14">
        <v>7389</v>
      </c>
      <c r="N2104" s="14">
        <v>2837</v>
      </c>
      <c r="O2104" s="14">
        <v>2595</v>
      </c>
      <c r="P2104" s="14">
        <v>1061</v>
      </c>
      <c r="R2104" s="14">
        <v>406</v>
      </c>
      <c r="S2104" s="14">
        <v>-10782</v>
      </c>
      <c r="T2104" s="14">
        <v>-16964</v>
      </c>
      <c r="U2104" s="14">
        <v>269</v>
      </c>
      <c r="V2104" s="14">
        <v>-1927</v>
      </c>
      <c r="W2104" s="14">
        <v>-9751</v>
      </c>
      <c r="X2104" s="14">
        <v>18095</v>
      </c>
      <c r="Y2104" s="14">
        <v>1482</v>
      </c>
      <c r="Z2104" s="25">
        <v>2.2282287751642444</v>
      </c>
      <c r="AC2104" s="26">
        <v>19363.158673420632</v>
      </c>
      <c r="AD2104" s="26">
        <v>0</v>
      </c>
      <c r="AF2104" s="26">
        <v>92.469315469063446</v>
      </c>
      <c r="AG2104" s="26">
        <v>19455.627988889701</v>
      </c>
      <c r="AH2104" s="26">
        <v>6709.5677677856174</v>
      </c>
      <c r="AI2104" s="26">
        <v>7500.0360616216767</v>
      </c>
      <c r="AJ2104" s="26">
        <v>18665.159695053637</v>
      </c>
      <c r="AK2104" s="14">
        <v>33040</v>
      </c>
      <c r="AL2104" s="14">
        <v>52212</v>
      </c>
      <c r="AM2104" s="27">
        <v>1.2981920876775426</v>
      </c>
      <c r="AN2104" s="27">
        <v>0.7881250357563232</v>
      </c>
    </row>
    <row r="2105" spans="1:40" x14ac:dyDescent="0.25">
      <c r="A2105" t="s">
        <v>60</v>
      </c>
      <c r="B2105" s="1">
        <v>44289</v>
      </c>
      <c r="C2105" s="8" t="s">
        <v>390</v>
      </c>
      <c r="D2105" s="10" t="s">
        <v>391</v>
      </c>
      <c r="E2105" s="14">
        <v>50232</v>
      </c>
      <c r="F2105" s="14">
        <v>49033</v>
      </c>
      <c r="G2105" s="14">
        <v>29372</v>
      </c>
      <c r="H2105" s="14">
        <v>-19661</v>
      </c>
      <c r="I2105" s="14">
        <v>17891</v>
      </c>
      <c r="J2105" s="14">
        <v>0</v>
      </c>
      <c r="M2105" s="14">
        <v>7209</v>
      </c>
      <c r="N2105" s="14">
        <v>2324</v>
      </c>
      <c r="O2105" s="14">
        <v>911</v>
      </c>
      <c r="P2105" s="14">
        <v>1037</v>
      </c>
      <c r="R2105" s="14">
        <v>-129</v>
      </c>
      <c r="S2105" s="14">
        <v>-11544</v>
      </c>
      <c r="T2105" s="14">
        <v>-17079</v>
      </c>
      <c r="U2105" s="14">
        <v>110</v>
      </c>
      <c r="V2105" s="14">
        <v>-1662</v>
      </c>
      <c r="W2105" s="14">
        <v>-7907</v>
      </c>
      <c r="X2105" s="14">
        <v>16959</v>
      </c>
      <c r="Y2105" s="14">
        <v>1591</v>
      </c>
      <c r="Z2105" s="25">
        <v>2.2218064930733536</v>
      </c>
      <c r="AC2105" s="26">
        <v>18030.472356948296</v>
      </c>
      <c r="AD2105" s="26">
        <v>0</v>
      </c>
      <c r="AF2105" s="26">
        <v>76.496010578210985</v>
      </c>
      <c r="AG2105" s="26">
        <v>18106.968367526515</v>
      </c>
      <c r="AH2105" s="26">
        <v>8346.9731298639726</v>
      </c>
      <c r="AI2105" s="26">
        <v>7765.2416663409422</v>
      </c>
      <c r="AJ2105" s="26">
        <v>18688.69983104954</v>
      </c>
      <c r="AK2105" s="14">
        <v>29375</v>
      </c>
      <c r="AL2105" s="14">
        <v>49036</v>
      </c>
      <c r="AM2105" s="27">
        <v>1.3589441566780018</v>
      </c>
      <c r="AN2105" s="27">
        <v>0.84022924833853574</v>
      </c>
    </row>
    <row r="2106" spans="1:40" x14ac:dyDescent="0.25">
      <c r="A2106" t="s">
        <v>60</v>
      </c>
      <c r="B2106" s="1">
        <v>44290</v>
      </c>
      <c r="C2106" s="8" t="s">
        <v>390</v>
      </c>
      <c r="D2106" s="10" t="s">
        <v>391</v>
      </c>
      <c r="E2106" s="14">
        <v>50852</v>
      </c>
      <c r="F2106" s="14">
        <v>47950</v>
      </c>
      <c r="G2106" s="14">
        <v>30469</v>
      </c>
      <c r="H2106" s="14">
        <v>-17481</v>
      </c>
      <c r="I2106" s="14">
        <v>11975</v>
      </c>
      <c r="J2106" s="14">
        <v>0</v>
      </c>
      <c r="M2106" s="14">
        <v>6006</v>
      </c>
      <c r="N2106" s="14">
        <v>3110</v>
      </c>
      <c r="O2106" s="14">
        <v>8178</v>
      </c>
      <c r="P2106" s="14">
        <v>1200</v>
      </c>
      <c r="R2106" s="14">
        <v>3622</v>
      </c>
      <c r="S2106" s="14">
        <v>-7695</v>
      </c>
      <c r="T2106" s="14">
        <v>-21226</v>
      </c>
      <c r="U2106" s="14">
        <v>242</v>
      </c>
      <c r="V2106" s="14">
        <v>-1621</v>
      </c>
      <c r="W2106" s="14">
        <v>-3970</v>
      </c>
      <c r="X2106" s="14">
        <v>11441</v>
      </c>
      <c r="Y2106" s="14">
        <v>1726</v>
      </c>
      <c r="Z2106" s="25">
        <v>2.2183525417110772</v>
      </c>
      <c r="AC2106" s="26">
        <v>12049.592077995367</v>
      </c>
      <c r="AD2106" s="26">
        <v>0</v>
      </c>
      <c r="AF2106" s="26">
        <v>123.19028384129518</v>
      </c>
      <c r="AG2106" s="26">
        <v>12172.782361836664</v>
      </c>
      <c r="AH2106" s="26">
        <v>4470.5967488510796</v>
      </c>
      <c r="AI2106" s="26">
        <v>4663.593818221475</v>
      </c>
      <c r="AJ2106" s="26">
        <v>11979.785292466267</v>
      </c>
      <c r="AK2106" s="14">
        <v>30469</v>
      </c>
      <c r="AL2106" s="14">
        <v>47950</v>
      </c>
      <c r="AM2106" s="27">
        <v>0.88077585252395363</v>
      </c>
      <c r="AN2106" s="27">
        <v>0.55080029721536983</v>
      </c>
    </row>
    <row r="2107" spans="1:40" x14ac:dyDescent="0.25">
      <c r="A2107" t="s">
        <v>60</v>
      </c>
      <c r="B2107" s="1">
        <v>44291</v>
      </c>
      <c r="C2107" s="8" t="s">
        <v>390</v>
      </c>
      <c r="D2107" s="10" t="s">
        <v>391</v>
      </c>
      <c r="E2107" s="14">
        <v>57889</v>
      </c>
      <c r="F2107" s="14">
        <v>54642</v>
      </c>
      <c r="G2107" s="14">
        <v>33033</v>
      </c>
      <c r="H2107" s="14">
        <v>-21609</v>
      </c>
      <c r="I2107" s="14">
        <v>15194</v>
      </c>
      <c r="J2107" s="14">
        <v>0</v>
      </c>
      <c r="M2107" s="14">
        <v>8074</v>
      </c>
      <c r="N2107" s="14">
        <v>3859</v>
      </c>
      <c r="O2107" s="14">
        <v>4723</v>
      </c>
      <c r="P2107" s="14">
        <v>1183</v>
      </c>
      <c r="R2107" s="14">
        <v>2755</v>
      </c>
      <c r="S2107" s="14">
        <v>-10631</v>
      </c>
      <c r="T2107" s="14">
        <v>-15175</v>
      </c>
      <c r="U2107" s="14">
        <v>285</v>
      </c>
      <c r="V2107" s="14">
        <v>-1876</v>
      </c>
      <c r="W2107" s="14">
        <v>-13343</v>
      </c>
      <c r="X2107" s="14">
        <v>14371</v>
      </c>
      <c r="Y2107" s="14">
        <v>2005</v>
      </c>
      <c r="Z2107" s="25">
        <v>2.2228765637055261</v>
      </c>
      <c r="AC2107" s="26">
        <v>15319.822240994714</v>
      </c>
      <c r="AD2107" s="26">
        <v>0</v>
      </c>
      <c r="AF2107" s="26">
        <v>120.71901773849855</v>
      </c>
      <c r="AG2107" s="26">
        <v>15440.541258733214</v>
      </c>
      <c r="AH2107" s="26">
        <v>6866.0223498798377</v>
      </c>
      <c r="AI2107" s="26">
        <v>5907.2636817656121</v>
      </c>
      <c r="AJ2107" s="26">
        <v>16399.299926847434</v>
      </c>
      <c r="AK2107" s="14">
        <v>33317</v>
      </c>
      <c r="AL2107" s="14">
        <v>54926</v>
      </c>
      <c r="AM2107" s="27">
        <v>1.021716423142192</v>
      </c>
      <c r="AN2107" s="27">
        <v>0.65823516376081248</v>
      </c>
    </row>
    <row r="2108" spans="1:40" x14ac:dyDescent="0.25">
      <c r="A2108" t="s">
        <v>60</v>
      </c>
      <c r="B2108" s="1">
        <v>44292</v>
      </c>
      <c r="C2108" s="8" t="s">
        <v>390</v>
      </c>
      <c r="D2108" s="10" t="s">
        <v>391</v>
      </c>
      <c r="E2108" s="14">
        <v>55056</v>
      </c>
      <c r="F2108" s="14">
        <v>55785</v>
      </c>
      <c r="G2108" s="14">
        <v>29905</v>
      </c>
      <c r="H2108" s="14">
        <v>-25880</v>
      </c>
      <c r="I2108" s="14">
        <v>13368</v>
      </c>
      <c r="J2108" s="14">
        <v>0</v>
      </c>
      <c r="M2108" s="14">
        <v>7914</v>
      </c>
      <c r="N2108" s="14">
        <v>3789</v>
      </c>
      <c r="O2108" s="14">
        <v>3740</v>
      </c>
      <c r="P2108" s="14">
        <v>1094</v>
      </c>
      <c r="R2108" s="14">
        <v>3352</v>
      </c>
      <c r="S2108" s="14">
        <v>-12109</v>
      </c>
      <c r="T2108" s="14">
        <v>-9858</v>
      </c>
      <c r="U2108" s="14">
        <v>172</v>
      </c>
      <c r="V2108" s="14">
        <v>-1865</v>
      </c>
      <c r="W2108" s="14">
        <v>-20268</v>
      </c>
      <c r="X2108" s="14">
        <v>12246</v>
      </c>
      <c r="Y2108" s="14">
        <v>2450</v>
      </c>
      <c r="Z2108" s="25">
        <v>2.2224923432899875</v>
      </c>
      <c r="AC2108" s="26">
        <v>13476.371277181801</v>
      </c>
      <c r="AD2108" s="26">
        <v>0</v>
      </c>
      <c r="AF2108" s="26">
        <v>110.20114933872537</v>
      </c>
      <c r="AG2108" s="26">
        <v>13586.57242652053</v>
      </c>
      <c r="AH2108" s="26">
        <v>9759.2012615832446</v>
      </c>
      <c r="AI2108" s="26">
        <v>5921.9272455602977</v>
      </c>
      <c r="AJ2108" s="26">
        <v>17423.846442543476</v>
      </c>
      <c r="AK2108" s="14">
        <v>29912</v>
      </c>
      <c r="AL2108" s="14">
        <v>55792</v>
      </c>
      <c r="AM2108" s="27">
        <v>1.0013783532681095</v>
      </c>
      <c r="AN2108" s="27">
        <v>0.6885030173530291</v>
      </c>
    </row>
    <row r="2109" spans="1:40" x14ac:dyDescent="0.25">
      <c r="A2109" t="s">
        <v>60</v>
      </c>
      <c r="B2109" s="1">
        <v>44293</v>
      </c>
      <c r="C2109" s="8" t="s">
        <v>390</v>
      </c>
      <c r="D2109" s="10" t="s">
        <v>391</v>
      </c>
      <c r="E2109" s="14">
        <v>54531</v>
      </c>
      <c r="F2109" s="14">
        <v>56029</v>
      </c>
      <c r="G2109" s="14">
        <v>37969</v>
      </c>
      <c r="H2109" s="14">
        <v>-18060</v>
      </c>
      <c r="I2109" s="14">
        <v>15890</v>
      </c>
      <c r="J2109" s="14">
        <v>0</v>
      </c>
      <c r="M2109" s="14">
        <v>6551</v>
      </c>
      <c r="N2109" s="14">
        <v>2904</v>
      </c>
      <c r="O2109" s="14">
        <v>11578</v>
      </c>
      <c r="P2109" s="14">
        <v>1046</v>
      </c>
      <c r="R2109" s="14">
        <v>6030</v>
      </c>
      <c r="S2109" s="14">
        <v>-10136</v>
      </c>
      <c r="T2109" s="14">
        <v>-16035</v>
      </c>
      <c r="U2109" s="14">
        <v>152</v>
      </c>
      <c r="V2109" s="14">
        <v>-1935</v>
      </c>
      <c r="W2109" s="14">
        <v>-13457</v>
      </c>
      <c r="X2109" s="14">
        <v>14802</v>
      </c>
      <c r="Y2109" s="14">
        <v>2519</v>
      </c>
      <c r="Z2109" s="25">
        <v>2.222483172725346</v>
      </c>
      <c r="AC2109" s="26">
        <v>16018.750448878145</v>
      </c>
      <c r="AD2109" s="26">
        <v>0</v>
      </c>
      <c r="AF2109" s="26">
        <v>147.07030804217345</v>
      </c>
      <c r="AG2109" s="26">
        <v>16165.82075692032</v>
      </c>
      <c r="AH2109" s="26">
        <v>5656.9873270806947</v>
      </c>
      <c r="AI2109" s="26">
        <v>6593.9461397445111</v>
      </c>
      <c r="AJ2109" s="26">
        <v>15228.861944256505</v>
      </c>
      <c r="AK2109" s="14">
        <v>37969</v>
      </c>
      <c r="AL2109" s="14">
        <v>56029</v>
      </c>
      <c r="AM2109" s="27">
        <v>0.93864710045357203</v>
      </c>
      <c r="AN2109" s="27">
        <v>0.59922278854783717</v>
      </c>
    </row>
    <row r="2110" spans="1:40" x14ac:dyDescent="0.25">
      <c r="A2110" t="s">
        <v>60</v>
      </c>
      <c r="B2110" s="1">
        <v>44294</v>
      </c>
      <c r="C2110" s="8" t="s">
        <v>390</v>
      </c>
      <c r="D2110" s="10" t="s">
        <v>391</v>
      </c>
      <c r="E2110" s="14">
        <v>58613</v>
      </c>
      <c r="F2110" s="14">
        <v>55199</v>
      </c>
      <c r="G2110" s="14">
        <v>30765</v>
      </c>
      <c r="H2110" s="14">
        <v>-24434</v>
      </c>
      <c r="I2110" s="14">
        <v>8749</v>
      </c>
      <c r="J2110" s="14">
        <v>0</v>
      </c>
      <c r="M2110" s="14">
        <v>6521</v>
      </c>
      <c r="N2110" s="14">
        <v>3571</v>
      </c>
      <c r="O2110" s="14">
        <v>10790</v>
      </c>
      <c r="P2110" s="14">
        <v>1134</v>
      </c>
      <c r="R2110" s="14">
        <v>6287</v>
      </c>
      <c r="S2110" s="14">
        <v>-9714</v>
      </c>
      <c r="T2110" s="14">
        <v>-15688</v>
      </c>
      <c r="U2110" s="14">
        <v>234</v>
      </c>
      <c r="V2110" s="14">
        <v>-1997</v>
      </c>
      <c r="W2110" s="14">
        <v>-13910</v>
      </c>
      <c r="X2110" s="14">
        <v>7900</v>
      </c>
      <c r="Y2110" s="14">
        <v>2454</v>
      </c>
      <c r="Z2110" s="25">
        <v>2.2178000815753363</v>
      </c>
      <c r="AC2110" s="26">
        <v>8801.3049476565629</v>
      </c>
      <c r="AD2110" s="26">
        <v>0</v>
      </c>
      <c r="AF2110" s="26">
        <v>146.65065908132121</v>
      </c>
      <c r="AG2110" s="26">
        <v>8947.9556067378835</v>
      </c>
      <c r="AH2110" s="26">
        <v>4782.5501735326779</v>
      </c>
      <c r="AI2110" s="26">
        <v>3784.3106927942072</v>
      </c>
      <c r="AJ2110" s="26">
        <v>9946.1950874763552</v>
      </c>
      <c r="AK2110" s="14">
        <v>30765</v>
      </c>
      <c r="AL2110" s="14">
        <v>55199</v>
      </c>
      <c r="AM2110" s="27">
        <v>0.64121052786369159</v>
      </c>
      <c r="AN2110" s="27">
        <v>0.39724597571970721</v>
      </c>
    </row>
    <row r="2111" spans="1:40" x14ac:dyDescent="0.25">
      <c r="A2111" t="s">
        <v>60</v>
      </c>
      <c r="B2111" s="1">
        <v>44295</v>
      </c>
      <c r="C2111" s="8" t="s">
        <v>390</v>
      </c>
      <c r="D2111" s="10" t="s">
        <v>391</v>
      </c>
      <c r="E2111" s="14">
        <v>56578</v>
      </c>
      <c r="F2111" s="14">
        <v>56065</v>
      </c>
      <c r="G2111" s="14">
        <v>31297</v>
      </c>
      <c r="H2111" s="14">
        <v>-24768</v>
      </c>
      <c r="I2111" s="14">
        <v>13606</v>
      </c>
      <c r="J2111" s="14">
        <v>0</v>
      </c>
      <c r="M2111" s="14">
        <v>6657</v>
      </c>
      <c r="N2111" s="14">
        <v>3943</v>
      </c>
      <c r="O2111" s="14">
        <v>6002</v>
      </c>
      <c r="P2111" s="14">
        <v>1089</v>
      </c>
      <c r="R2111" s="14">
        <v>3876</v>
      </c>
      <c r="S2111" s="14">
        <v>-10457</v>
      </c>
      <c r="T2111" s="14">
        <v>-21950</v>
      </c>
      <c r="U2111" s="14">
        <v>125</v>
      </c>
      <c r="V2111" s="14">
        <v>-2022</v>
      </c>
      <c r="W2111" s="14">
        <v>-9239</v>
      </c>
      <c r="X2111" s="14">
        <v>12782</v>
      </c>
      <c r="Y2111" s="14">
        <v>2117</v>
      </c>
      <c r="Z2111" s="25">
        <v>2.2194710322545821</v>
      </c>
      <c r="AC2111" s="26">
        <v>13697.654409764875</v>
      </c>
      <c r="AD2111" s="26">
        <v>0</v>
      </c>
      <c r="AF2111" s="26">
        <v>117.84142486408308</v>
      </c>
      <c r="AG2111" s="26">
        <v>13815.495834628957</v>
      </c>
      <c r="AH2111" s="26">
        <v>6061.5090168374227</v>
      </c>
      <c r="AI2111" s="26">
        <v>5129.6064677629056</v>
      </c>
      <c r="AJ2111" s="26">
        <v>14747.398383703476</v>
      </c>
      <c r="AK2111" s="14">
        <v>31297</v>
      </c>
      <c r="AL2111" s="14">
        <v>56065</v>
      </c>
      <c r="AM2111" s="27">
        <v>0.97318971233471863</v>
      </c>
      <c r="AN2111" s="27">
        <v>0.57990563497155723</v>
      </c>
    </row>
    <row r="2112" spans="1:40" x14ac:dyDescent="0.25">
      <c r="A2112" t="s">
        <v>60</v>
      </c>
      <c r="B2112" s="1">
        <v>44296</v>
      </c>
      <c r="C2112" s="8" t="s">
        <v>390</v>
      </c>
      <c r="D2112" s="10" t="s">
        <v>391</v>
      </c>
      <c r="E2112" s="14">
        <v>53456</v>
      </c>
      <c r="F2112" s="14">
        <v>52929</v>
      </c>
      <c r="G2112" s="14">
        <v>27416</v>
      </c>
      <c r="H2112" s="14">
        <v>-25513</v>
      </c>
      <c r="I2112" s="14">
        <v>5758</v>
      </c>
      <c r="J2112" s="14">
        <v>0</v>
      </c>
      <c r="M2112" s="14">
        <v>6251</v>
      </c>
      <c r="N2112" s="14">
        <v>3322</v>
      </c>
      <c r="O2112" s="14">
        <v>11038</v>
      </c>
      <c r="P2112" s="14">
        <v>1047</v>
      </c>
      <c r="R2112" s="14">
        <v>5427</v>
      </c>
      <c r="S2112" s="14">
        <v>-10616</v>
      </c>
      <c r="T2112" s="14">
        <v>-12827</v>
      </c>
      <c r="U2112" s="14">
        <v>277</v>
      </c>
      <c r="V2112" s="14">
        <v>-1906</v>
      </c>
      <c r="W2112" s="14">
        <v>-11896</v>
      </c>
      <c r="X2112" s="14">
        <v>4966</v>
      </c>
      <c r="Y2112" s="14">
        <v>1062</v>
      </c>
      <c r="Z2112" s="25">
        <v>2.2155495244501848</v>
      </c>
      <c r="AC2112" s="26">
        <v>5786.5456005044698</v>
      </c>
      <c r="AD2112" s="26">
        <v>0</v>
      </c>
      <c r="AF2112" s="26">
        <v>144.2659872085417</v>
      </c>
      <c r="AG2112" s="26">
        <v>5930.8115877130122</v>
      </c>
      <c r="AH2112" s="26">
        <v>4195.2627967357394</v>
      </c>
      <c r="AI2112" s="26">
        <v>2100.1876174665167</v>
      </c>
      <c r="AJ2112" s="26">
        <v>8025.8867669822339</v>
      </c>
      <c r="AK2112" s="14">
        <v>27416</v>
      </c>
      <c r="AL2112" s="14">
        <v>52929</v>
      </c>
      <c r="AM2112" s="27">
        <v>0.47691807129062813</v>
      </c>
      <c r="AN2112" s="27">
        <v>0.33429746422989992</v>
      </c>
    </row>
    <row r="2113" spans="1:40" x14ac:dyDescent="0.25">
      <c r="A2113" t="s">
        <v>60</v>
      </c>
      <c r="B2113" s="1">
        <v>44297</v>
      </c>
      <c r="C2113" s="8" t="s">
        <v>390</v>
      </c>
      <c r="D2113" s="10" t="s">
        <v>391</v>
      </c>
      <c r="E2113" s="14">
        <v>52340</v>
      </c>
      <c r="F2113" s="14">
        <v>54001</v>
      </c>
      <c r="G2113" s="14">
        <v>24827</v>
      </c>
      <c r="H2113" s="14">
        <v>-29174</v>
      </c>
      <c r="I2113" s="14">
        <v>12803</v>
      </c>
      <c r="J2113" s="14">
        <v>0</v>
      </c>
      <c r="M2113" s="14">
        <v>5781</v>
      </c>
      <c r="N2113" s="14">
        <v>3788</v>
      </c>
      <c r="O2113" s="14">
        <v>1237</v>
      </c>
      <c r="P2113" s="14">
        <v>1218</v>
      </c>
      <c r="R2113" s="14">
        <v>3056</v>
      </c>
      <c r="S2113" s="14">
        <v>-13185</v>
      </c>
      <c r="T2113" s="14">
        <v>-7835</v>
      </c>
      <c r="U2113" s="14">
        <v>-42</v>
      </c>
      <c r="V2113" s="14">
        <v>-2023</v>
      </c>
      <c r="W2113" s="14">
        <v>-21718</v>
      </c>
      <c r="X2113" s="14">
        <v>11762</v>
      </c>
      <c r="Y2113" s="14">
        <v>811</v>
      </c>
      <c r="Z2113" s="25">
        <v>2.2187447391746566</v>
      </c>
      <c r="AC2113" s="26">
        <v>12885.027304321435</v>
      </c>
      <c r="AD2113" s="26">
        <v>0</v>
      </c>
      <c r="AF2113" s="26">
        <v>80.093001671230297</v>
      </c>
      <c r="AG2113" s="26">
        <v>12965.120305992665</v>
      </c>
      <c r="AH2113" s="26">
        <v>10885.385396490434</v>
      </c>
      <c r="AI2113" s="26">
        <v>5660.4745957763907</v>
      </c>
      <c r="AJ2113" s="26">
        <v>18190.031106706709</v>
      </c>
      <c r="AK2113" s="14">
        <v>24827</v>
      </c>
      <c r="AL2113" s="14">
        <v>54001</v>
      </c>
      <c r="AM2113" s="27">
        <v>1.1512934921254097</v>
      </c>
      <c r="AN2113" s="27">
        <v>0.74261784741889481</v>
      </c>
    </row>
    <row r="2114" spans="1:40" x14ac:dyDescent="0.25">
      <c r="A2114" t="s">
        <v>60</v>
      </c>
      <c r="B2114" s="1">
        <v>44298</v>
      </c>
      <c r="C2114" s="8" t="s">
        <v>390</v>
      </c>
      <c r="D2114" s="10" t="s">
        <v>391</v>
      </c>
      <c r="E2114" s="14">
        <v>55209</v>
      </c>
      <c r="F2114" s="14">
        <v>57097</v>
      </c>
      <c r="G2114" s="14">
        <v>36599</v>
      </c>
      <c r="H2114" s="14">
        <v>-20498</v>
      </c>
      <c r="I2114" s="14">
        <v>22521</v>
      </c>
      <c r="J2114" s="14">
        <v>0</v>
      </c>
      <c r="M2114" s="14">
        <v>5798</v>
      </c>
      <c r="N2114" s="14">
        <v>3756</v>
      </c>
      <c r="O2114" s="14">
        <v>3325</v>
      </c>
      <c r="P2114" s="14">
        <v>1199</v>
      </c>
      <c r="R2114" s="14">
        <v>2959</v>
      </c>
      <c r="S2114" s="14">
        <v>-11692</v>
      </c>
      <c r="T2114" s="14">
        <v>-14927</v>
      </c>
      <c r="U2114" s="14">
        <v>384</v>
      </c>
      <c r="V2114" s="14">
        <v>-2206</v>
      </c>
      <c r="W2114" s="14">
        <v>-17405</v>
      </c>
      <c r="X2114" s="14">
        <v>21472</v>
      </c>
      <c r="Y2114" s="14">
        <v>917</v>
      </c>
      <c r="Z2114" s="25">
        <v>2.2214578751989622</v>
      </c>
      <c r="AC2114" s="26">
        <v>22693.005056361562</v>
      </c>
      <c r="AD2114" s="26">
        <v>0</v>
      </c>
      <c r="AF2114" s="26">
        <v>93.814856581637329</v>
      </c>
      <c r="AG2114" s="26">
        <v>22786.819912943203</v>
      </c>
      <c r="AH2114" s="26">
        <v>9544.4483518927482</v>
      </c>
      <c r="AI2114" s="26">
        <v>10089.90121839218</v>
      </c>
      <c r="AJ2114" s="26">
        <v>22241.367046443771</v>
      </c>
      <c r="AK2114" s="14">
        <v>36605</v>
      </c>
      <c r="AL2114" s="14">
        <v>57103</v>
      </c>
      <c r="AM2114" s="27">
        <v>1.3723884419197607</v>
      </c>
      <c r="AN2114" s="27">
        <v>0.85868978193669099</v>
      </c>
    </row>
    <row r="2115" spans="1:40" x14ac:dyDescent="0.25">
      <c r="A2115" t="s">
        <v>60</v>
      </c>
      <c r="B2115" s="1">
        <v>44299</v>
      </c>
      <c r="C2115" s="8" t="s">
        <v>390</v>
      </c>
      <c r="D2115" s="10" t="s">
        <v>391</v>
      </c>
      <c r="E2115" s="14">
        <v>56781</v>
      </c>
      <c r="F2115" s="14">
        <v>55597</v>
      </c>
      <c r="G2115" s="14">
        <v>37207</v>
      </c>
      <c r="H2115" s="14">
        <v>-18390</v>
      </c>
      <c r="I2115" s="14">
        <v>18711</v>
      </c>
      <c r="J2115" s="14">
        <v>0</v>
      </c>
      <c r="M2115" s="14">
        <v>6710</v>
      </c>
      <c r="N2115" s="14">
        <v>3377</v>
      </c>
      <c r="O2115" s="14">
        <v>7245</v>
      </c>
      <c r="P2115" s="14">
        <v>1164</v>
      </c>
      <c r="R2115" s="14">
        <v>3753</v>
      </c>
      <c r="S2115" s="14">
        <v>-10912</v>
      </c>
      <c r="T2115" s="14">
        <v>-20253</v>
      </c>
      <c r="U2115" s="14">
        <v>631</v>
      </c>
      <c r="V2115" s="14">
        <v>-2106</v>
      </c>
      <c r="W2115" s="14">
        <v>-8718</v>
      </c>
      <c r="X2115" s="14">
        <v>17971</v>
      </c>
      <c r="Y2115" s="14">
        <v>1244</v>
      </c>
      <c r="Z2115" s="25">
        <v>2.2196172213575811</v>
      </c>
      <c r="AC2115" s="26">
        <v>18838.284071096918</v>
      </c>
      <c r="AD2115" s="26">
        <v>0</v>
      </c>
      <c r="AF2115" s="26">
        <v>123.20360603052858</v>
      </c>
      <c r="AG2115" s="26">
        <v>18961.48767712745</v>
      </c>
      <c r="AH2115" s="26">
        <v>4284.4610607104023</v>
      </c>
      <c r="AI2115" s="26">
        <v>7086.8236578918622</v>
      </c>
      <c r="AJ2115" s="26">
        <v>16159.125079945989</v>
      </c>
      <c r="AK2115" s="14">
        <v>37207</v>
      </c>
      <c r="AL2115" s="14">
        <v>55597</v>
      </c>
      <c r="AM2115" s="27">
        <v>1.1235217825341659</v>
      </c>
      <c r="AN2115" s="27">
        <v>0.64076713372575</v>
      </c>
    </row>
    <row r="2116" spans="1:40" x14ac:dyDescent="0.25">
      <c r="A2116" t="s">
        <v>60</v>
      </c>
      <c r="B2116" s="1">
        <v>44300</v>
      </c>
      <c r="C2116" s="8" t="s">
        <v>390</v>
      </c>
      <c r="D2116" s="10" t="s">
        <v>391</v>
      </c>
      <c r="E2116" s="14">
        <v>55955</v>
      </c>
      <c r="F2116" s="14">
        <v>54708</v>
      </c>
      <c r="G2116" s="14">
        <v>37249</v>
      </c>
      <c r="H2116" s="14">
        <v>-17459</v>
      </c>
      <c r="I2116" s="14">
        <v>19429</v>
      </c>
      <c r="J2116" s="14">
        <v>0</v>
      </c>
      <c r="M2116" s="14">
        <v>6724</v>
      </c>
      <c r="N2116" s="14">
        <v>3871</v>
      </c>
      <c r="O2116" s="14">
        <v>5973</v>
      </c>
      <c r="P2116" s="14">
        <v>1252</v>
      </c>
      <c r="R2116" s="14">
        <v>1683</v>
      </c>
      <c r="S2116" s="14">
        <v>-11290</v>
      </c>
      <c r="T2116" s="14">
        <v>-20500</v>
      </c>
      <c r="U2116" s="14">
        <v>683</v>
      </c>
      <c r="V2116" s="14">
        <v>-2080</v>
      </c>
      <c r="W2116" s="14">
        <v>-5618</v>
      </c>
      <c r="X2116" s="14">
        <v>18571</v>
      </c>
      <c r="Y2116" s="14">
        <v>1092</v>
      </c>
      <c r="Z2116" s="25">
        <v>2.2170711007467485</v>
      </c>
      <c r="AC2116" s="26">
        <v>19538.729765859236</v>
      </c>
      <c r="AD2116" s="26">
        <v>0</v>
      </c>
      <c r="AF2116" s="26">
        <v>118.7007060696377</v>
      </c>
      <c r="AG2116" s="26">
        <v>19657.430471928874</v>
      </c>
      <c r="AH2116" s="26">
        <v>4514.201584339371</v>
      </c>
      <c r="AI2116" s="26">
        <v>7003.3876244540106</v>
      </c>
      <c r="AJ2116" s="26">
        <v>17168.244431814226</v>
      </c>
      <c r="AK2116" s="14">
        <v>37249</v>
      </c>
      <c r="AL2116" s="14">
        <v>54708</v>
      </c>
      <c r="AM2116" s="27">
        <v>1.1634450419346516</v>
      </c>
      <c r="AN2116" s="27">
        <v>0.69184497768637643</v>
      </c>
    </row>
    <row r="2117" spans="1:40" x14ac:dyDescent="0.25">
      <c r="A2117" t="s">
        <v>60</v>
      </c>
      <c r="B2117" s="1">
        <v>44301</v>
      </c>
      <c r="C2117" s="8" t="s">
        <v>390</v>
      </c>
      <c r="D2117" s="10" t="s">
        <v>391</v>
      </c>
      <c r="E2117" s="14">
        <v>54360</v>
      </c>
      <c r="F2117" s="14">
        <v>53856</v>
      </c>
      <c r="G2117" s="14">
        <v>35722</v>
      </c>
      <c r="H2117" s="14">
        <v>-18134</v>
      </c>
      <c r="I2117" s="14">
        <v>20364</v>
      </c>
      <c r="J2117" s="14">
        <v>0</v>
      </c>
      <c r="M2117" s="14">
        <v>6579</v>
      </c>
      <c r="N2117" s="14">
        <v>3991</v>
      </c>
      <c r="O2117" s="14">
        <v>3792</v>
      </c>
      <c r="P2117" s="14">
        <v>996</v>
      </c>
      <c r="R2117" s="14">
        <v>1301</v>
      </c>
      <c r="S2117" s="14">
        <v>-11225</v>
      </c>
      <c r="T2117" s="14">
        <v>-17181</v>
      </c>
      <c r="U2117" s="14">
        <v>499</v>
      </c>
      <c r="V2117" s="14">
        <v>-1987</v>
      </c>
      <c r="W2117" s="14">
        <v>-9872</v>
      </c>
      <c r="X2117" s="14">
        <v>19412</v>
      </c>
      <c r="Y2117" s="14">
        <v>919</v>
      </c>
      <c r="Z2117" s="25">
        <v>2.2166449062215596</v>
      </c>
      <c r="AC2117" s="26">
        <v>20475.073650014892</v>
      </c>
      <c r="AD2117" s="26">
        <v>0</v>
      </c>
      <c r="AF2117" s="26">
        <v>102.30109112331627</v>
      </c>
      <c r="AG2117" s="26">
        <v>20577.374741138206</v>
      </c>
      <c r="AH2117" s="26">
        <v>6006.7663895977103</v>
      </c>
      <c r="AI2117" s="26">
        <v>7847.6687252432575</v>
      </c>
      <c r="AJ2117" s="26">
        <v>18736.472405492659</v>
      </c>
      <c r="AK2117" s="14">
        <v>35722</v>
      </c>
      <c r="AL2117" s="14">
        <v>53856</v>
      </c>
      <c r="AM2117" s="27">
        <v>1.2699538632161724</v>
      </c>
      <c r="AN2117" s="27">
        <v>0.76698607016111897</v>
      </c>
    </row>
    <row r="2118" spans="1:40" x14ac:dyDescent="0.25">
      <c r="A2118" t="s">
        <v>60</v>
      </c>
      <c r="B2118" s="1">
        <v>44302</v>
      </c>
      <c r="C2118" s="8" t="s">
        <v>390</v>
      </c>
      <c r="D2118" s="10" t="s">
        <v>391</v>
      </c>
      <c r="E2118" s="14">
        <v>52722</v>
      </c>
      <c r="F2118" s="14">
        <v>52401</v>
      </c>
      <c r="G2118" s="14">
        <v>36090</v>
      </c>
      <c r="H2118" s="14">
        <v>-16311</v>
      </c>
      <c r="I2118" s="14">
        <v>21253</v>
      </c>
      <c r="J2118" s="14">
        <v>0</v>
      </c>
      <c r="M2118" s="14">
        <v>6770</v>
      </c>
      <c r="N2118" s="14">
        <v>4073</v>
      </c>
      <c r="O2118" s="14">
        <v>3103</v>
      </c>
      <c r="P2118" s="14">
        <v>891</v>
      </c>
      <c r="R2118" s="14">
        <v>1992</v>
      </c>
      <c r="S2118" s="14">
        <v>-11163</v>
      </c>
      <c r="T2118" s="14">
        <v>-11799</v>
      </c>
      <c r="U2118" s="14">
        <v>462</v>
      </c>
      <c r="V2118" s="14">
        <v>-1847</v>
      </c>
      <c r="W2118" s="14">
        <v>-15203</v>
      </c>
      <c r="X2118" s="14">
        <v>20232</v>
      </c>
      <c r="Y2118" s="14">
        <v>1015</v>
      </c>
      <c r="Z2118" s="25">
        <v>2.2183072890583286</v>
      </c>
      <c r="AC2118" s="26">
        <v>21384.948342279695</v>
      </c>
      <c r="AD2118" s="26">
        <v>0</v>
      </c>
      <c r="AF2118" s="26">
        <v>98.830660828014274</v>
      </c>
      <c r="AG2118" s="26">
        <v>21483.779003107709</v>
      </c>
      <c r="AH2118" s="26">
        <v>8210.3047131812164</v>
      </c>
      <c r="AI2118" s="26">
        <v>9411.3896048990537</v>
      </c>
      <c r="AJ2118" s="26">
        <v>20282.694111389865</v>
      </c>
      <c r="AK2118" s="14">
        <v>36090</v>
      </c>
      <c r="AL2118" s="14">
        <v>52401</v>
      </c>
      <c r="AM2118" s="27">
        <v>1.3123737563267197</v>
      </c>
      <c r="AN2118" s="27">
        <v>0.85333549153360289</v>
      </c>
    </row>
    <row r="2119" spans="1:40" x14ac:dyDescent="0.25">
      <c r="A2119" t="s">
        <v>60</v>
      </c>
      <c r="B2119" s="1">
        <v>44303</v>
      </c>
      <c r="C2119" s="8" t="s">
        <v>390</v>
      </c>
      <c r="D2119" s="10" t="s">
        <v>391</v>
      </c>
      <c r="E2119" s="14">
        <v>48887</v>
      </c>
      <c r="F2119" s="14">
        <v>48183</v>
      </c>
      <c r="G2119" s="14">
        <v>34358</v>
      </c>
      <c r="H2119" s="14">
        <v>-13825</v>
      </c>
      <c r="I2119" s="14">
        <v>23056</v>
      </c>
      <c r="J2119" s="14">
        <v>0</v>
      </c>
      <c r="M2119" s="14">
        <v>6063</v>
      </c>
      <c r="N2119" s="14">
        <v>4083</v>
      </c>
      <c r="O2119" s="14">
        <v>187</v>
      </c>
      <c r="P2119" s="14">
        <v>969</v>
      </c>
      <c r="R2119" s="14">
        <v>987</v>
      </c>
      <c r="S2119" s="14">
        <v>-13688</v>
      </c>
      <c r="T2119" s="14">
        <v>-6194</v>
      </c>
      <c r="U2119" s="14">
        <v>447</v>
      </c>
      <c r="V2119" s="14">
        <v>-1758</v>
      </c>
      <c r="W2119" s="14">
        <v>-16818</v>
      </c>
      <c r="X2119" s="14">
        <v>22121</v>
      </c>
      <c r="Y2119" s="14">
        <v>1078</v>
      </c>
      <c r="Z2119" s="25">
        <v>2.21905718719501</v>
      </c>
      <c r="AC2119" s="26">
        <v>23206.984654030242</v>
      </c>
      <c r="AD2119" s="26">
        <v>0</v>
      </c>
      <c r="AF2119" s="26">
        <v>76.968948295996853</v>
      </c>
      <c r="AG2119" s="26">
        <v>23283.953602326241</v>
      </c>
      <c r="AH2119" s="26">
        <v>11123.984617906946</v>
      </c>
      <c r="AI2119" s="26">
        <v>11777.857738416926</v>
      </c>
      <c r="AJ2119" s="26">
        <v>22630.080481816254</v>
      </c>
      <c r="AK2119" s="14">
        <v>34611</v>
      </c>
      <c r="AL2119" s="14">
        <v>48436</v>
      </c>
      <c r="AM2119" s="27">
        <v>1.4831201002791157</v>
      </c>
      <c r="AN2119" s="27">
        <v>1.030034024936447</v>
      </c>
    </row>
    <row r="2120" spans="1:40" x14ac:dyDescent="0.25">
      <c r="A2120" t="s">
        <v>60</v>
      </c>
      <c r="B2120" s="1">
        <v>44304</v>
      </c>
      <c r="C2120" s="8" t="s">
        <v>390</v>
      </c>
      <c r="D2120" s="10" t="s">
        <v>391</v>
      </c>
      <c r="E2120" s="14">
        <v>47632</v>
      </c>
      <c r="F2120" s="14">
        <v>47882</v>
      </c>
      <c r="G2120" s="14">
        <v>34148</v>
      </c>
      <c r="H2120" s="14">
        <v>-13734</v>
      </c>
      <c r="I2120" s="14">
        <v>17314</v>
      </c>
      <c r="J2120" s="14">
        <v>0</v>
      </c>
      <c r="M2120" s="14">
        <v>6717</v>
      </c>
      <c r="N2120" s="14">
        <v>3961</v>
      </c>
      <c r="O2120" s="14">
        <v>4990</v>
      </c>
      <c r="P2120" s="14">
        <v>1166</v>
      </c>
      <c r="R2120" s="14">
        <v>1526</v>
      </c>
      <c r="S2120" s="14">
        <v>-10625</v>
      </c>
      <c r="T2120" s="14">
        <v>-12010</v>
      </c>
      <c r="U2120" s="14">
        <v>561</v>
      </c>
      <c r="V2120" s="14">
        <v>-1684</v>
      </c>
      <c r="W2120" s="14">
        <v>-9179</v>
      </c>
      <c r="X2120" s="14">
        <v>16474</v>
      </c>
      <c r="Y2120" s="14">
        <v>1203</v>
      </c>
      <c r="Z2120" s="25">
        <v>2.2163545992159195</v>
      </c>
      <c r="AC2120" s="26">
        <v>17406.157764523789</v>
      </c>
      <c r="AD2120" s="26">
        <v>0</v>
      </c>
      <c r="AF2120" s="26">
        <v>112.13286677756909</v>
      </c>
      <c r="AG2120" s="26">
        <v>17518.290631301359</v>
      </c>
      <c r="AH2120" s="26">
        <v>6124.0208378966181</v>
      </c>
      <c r="AI2120" s="26">
        <v>7475.5116806070428</v>
      </c>
      <c r="AJ2120" s="26">
        <v>16166.799788590937</v>
      </c>
      <c r="AK2120" s="14">
        <v>34148</v>
      </c>
      <c r="AL2120" s="14">
        <v>47882</v>
      </c>
      <c r="AM2120" s="27">
        <v>1.1309937299865174</v>
      </c>
      <c r="AN2120" s="27">
        <v>0.74436427362940871</v>
      </c>
    </row>
    <row r="2121" spans="1:40" x14ac:dyDescent="0.25">
      <c r="A2121" t="s">
        <v>60</v>
      </c>
      <c r="B2121" s="1">
        <v>44305</v>
      </c>
      <c r="C2121" s="8" t="s">
        <v>390</v>
      </c>
      <c r="D2121" s="10" t="s">
        <v>391</v>
      </c>
      <c r="E2121" s="14">
        <v>53305</v>
      </c>
      <c r="F2121" s="14">
        <v>51663</v>
      </c>
      <c r="G2121" s="14">
        <v>34933</v>
      </c>
      <c r="H2121" s="14">
        <v>-16730</v>
      </c>
      <c r="I2121" s="14">
        <v>20087</v>
      </c>
      <c r="J2121" s="14">
        <v>0</v>
      </c>
      <c r="M2121" s="14">
        <v>8053</v>
      </c>
      <c r="N2121" s="14">
        <v>3631</v>
      </c>
      <c r="O2121" s="14">
        <v>1987</v>
      </c>
      <c r="P2121" s="14">
        <v>1175</v>
      </c>
      <c r="R2121" s="14">
        <v>260</v>
      </c>
      <c r="S2121" s="14">
        <v>-10387</v>
      </c>
      <c r="T2121" s="14">
        <v>-11588</v>
      </c>
      <c r="U2121" s="14">
        <v>643</v>
      </c>
      <c r="V2121" s="14">
        <v>-1863</v>
      </c>
      <c r="W2121" s="14">
        <v>-14013</v>
      </c>
      <c r="X2121" s="14">
        <v>19213</v>
      </c>
      <c r="Y2121" s="14">
        <v>1005</v>
      </c>
      <c r="Z2121" s="25">
        <v>2.2228885559942153</v>
      </c>
      <c r="AC2121" s="26">
        <v>20253.450673701496</v>
      </c>
      <c r="AD2121" s="26">
        <v>0</v>
      </c>
      <c r="AF2121" s="26">
        <v>98.890610679564602</v>
      </c>
      <c r="AG2121" s="26">
        <v>20352.341284381066</v>
      </c>
      <c r="AH2121" s="26">
        <v>6373.6952626669054</v>
      </c>
      <c r="AI2121" s="26">
        <v>7933.6242785922723</v>
      </c>
      <c r="AJ2121" s="26">
        <v>18792.412268455701</v>
      </c>
      <c r="AK2121" s="14">
        <v>34933</v>
      </c>
      <c r="AL2121" s="14">
        <v>51663</v>
      </c>
      <c r="AM2121" s="27">
        <v>1.2844353088017686</v>
      </c>
      <c r="AN2121" s="27">
        <v>0.80193035509519006</v>
      </c>
    </row>
    <row r="2122" spans="1:40" x14ac:dyDescent="0.25">
      <c r="A2122" t="s">
        <v>60</v>
      </c>
      <c r="B2122" s="1">
        <v>44306</v>
      </c>
      <c r="C2122" s="8" t="s">
        <v>390</v>
      </c>
      <c r="D2122" s="10" t="s">
        <v>391</v>
      </c>
      <c r="E2122" s="14">
        <v>52842</v>
      </c>
      <c r="F2122" s="14">
        <v>53140</v>
      </c>
      <c r="G2122" s="14">
        <v>32475</v>
      </c>
      <c r="H2122" s="14">
        <v>-20665</v>
      </c>
      <c r="I2122" s="14">
        <v>19713</v>
      </c>
      <c r="J2122" s="14">
        <v>0</v>
      </c>
      <c r="M2122" s="14">
        <v>7408</v>
      </c>
      <c r="N2122" s="14">
        <v>3471</v>
      </c>
      <c r="O2122" s="14">
        <v>736</v>
      </c>
      <c r="P2122" s="14">
        <v>1147</v>
      </c>
      <c r="R2122" s="14">
        <v>61</v>
      </c>
      <c r="S2122" s="14">
        <v>-11971</v>
      </c>
      <c r="T2122" s="14">
        <v>-12308</v>
      </c>
      <c r="U2122" s="14">
        <v>417</v>
      </c>
      <c r="V2122" s="14">
        <v>-1873</v>
      </c>
      <c r="W2122" s="14">
        <v>-14672</v>
      </c>
      <c r="X2122" s="14">
        <v>18604</v>
      </c>
      <c r="Y2122" s="14">
        <v>1077</v>
      </c>
      <c r="Z2122" s="25">
        <v>2.2215582398212379</v>
      </c>
      <c r="AC2122" s="26">
        <v>19864.456269831564</v>
      </c>
      <c r="AD2122" s="26">
        <v>0</v>
      </c>
      <c r="AF2122" s="26">
        <v>85.015550592973412</v>
      </c>
      <c r="AG2122" s="26">
        <v>19949.471820424536</v>
      </c>
      <c r="AH2122" s="26">
        <v>8417.8235499391085</v>
      </c>
      <c r="AI2122" s="26">
        <v>8032.1023111978666</v>
      </c>
      <c r="AJ2122" s="26">
        <v>20335.193059165777</v>
      </c>
      <c r="AK2122" s="14">
        <v>32476</v>
      </c>
      <c r="AL2122" s="14">
        <v>53141</v>
      </c>
      <c r="AM2122" s="27">
        <v>1.3542617491299525</v>
      </c>
      <c r="AN2122" s="27">
        <v>0.84363059261395257</v>
      </c>
    </row>
    <row r="2123" spans="1:40" x14ac:dyDescent="0.25">
      <c r="A2123" t="s">
        <v>60</v>
      </c>
      <c r="B2123" s="1">
        <v>44307</v>
      </c>
      <c r="C2123" s="8" t="s">
        <v>390</v>
      </c>
      <c r="D2123" s="10" t="s">
        <v>391</v>
      </c>
      <c r="E2123" s="14">
        <v>52987</v>
      </c>
      <c r="F2123" s="14">
        <v>53308</v>
      </c>
      <c r="G2123" s="14">
        <v>32483</v>
      </c>
      <c r="H2123" s="14">
        <v>-20825</v>
      </c>
      <c r="I2123" s="14">
        <v>18940</v>
      </c>
      <c r="J2123" s="14">
        <v>0</v>
      </c>
      <c r="M2123" s="14">
        <v>7170</v>
      </c>
      <c r="N2123" s="14">
        <v>4187</v>
      </c>
      <c r="O2123" s="14">
        <v>1052</v>
      </c>
      <c r="P2123" s="14">
        <v>1134</v>
      </c>
      <c r="R2123" s="14">
        <v>-92</v>
      </c>
      <c r="S2123" s="14">
        <v>-12694</v>
      </c>
      <c r="T2123" s="14">
        <v>-17523</v>
      </c>
      <c r="U2123" s="14">
        <v>156</v>
      </c>
      <c r="V2123" s="14">
        <v>-1914</v>
      </c>
      <c r="W2123" s="14">
        <v>-7935</v>
      </c>
      <c r="X2123" s="14">
        <v>18178</v>
      </c>
      <c r="Y2123" s="14">
        <v>1005</v>
      </c>
      <c r="Z2123" s="25">
        <v>2.2187240320696091</v>
      </c>
      <c r="AC2123" s="26">
        <v>19061.168440546848</v>
      </c>
      <c r="AD2123" s="26">
        <v>0</v>
      </c>
      <c r="AF2123" s="26">
        <v>90.217865488618017</v>
      </c>
      <c r="AG2123" s="26">
        <v>19151.38630603546</v>
      </c>
      <c r="AH2123" s="26">
        <v>7756.698278377351</v>
      </c>
      <c r="AI2123" s="26">
        <v>7323.7031196642902</v>
      </c>
      <c r="AJ2123" s="26">
        <v>19584.38146474852</v>
      </c>
      <c r="AK2123" s="14">
        <v>32484</v>
      </c>
      <c r="AL2123" s="14">
        <v>53303</v>
      </c>
      <c r="AM2123" s="27">
        <v>1.2997638615321974</v>
      </c>
      <c r="AN2123" s="27">
        <v>0.81001292731767227</v>
      </c>
    </row>
    <row r="2124" spans="1:40" x14ac:dyDescent="0.25">
      <c r="A2124" t="s">
        <v>60</v>
      </c>
      <c r="B2124" s="1">
        <v>44308</v>
      </c>
      <c r="C2124" s="8" t="s">
        <v>390</v>
      </c>
      <c r="D2124" s="10" t="s">
        <v>391</v>
      </c>
      <c r="E2124" s="14">
        <v>52925</v>
      </c>
      <c r="F2124" s="14">
        <v>52031</v>
      </c>
      <c r="G2124" s="14">
        <v>37528</v>
      </c>
      <c r="H2124" s="14">
        <v>-14503</v>
      </c>
      <c r="I2124" s="14">
        <v>16079</v>
      </c>
      <c r="J2124" s="14">
        <v>0</v>
      </c>
      <c r="M2124" s="14">
        <v>7069</v>
      </c>
      <c r="N2124" s="14">
        <v>4127</v>
      </c>
      <c r="O2124" s="14">
        <v>9064</v>
      </c>
      <c r="P2124" s="14">
        <v>1189</v>
      </c>
      <c r="R2124" s="14">
        <v>3260</v>
      </c>
      <c r="S2124" s="14">
        <v>-9155</v>
      </c>
      <c r="T2124" s="14">
        <v>-18100</v>
      </c>
      <c r="U2124" s="14">
        <v>322</v>
      </c>
      <c r="V2124" s="14">
        <v>-1851</v>
      </c>
      <c r="W2124" s="14">
        <v>-5506</v>
      </c>
      <c r="X2124" s="14">
        <v>15329</v>
      </c>
      <c r="Y2124" s="14">
        <v>1198</v>
      </c>
      <c r="Z2124" s="25">
        <v>2.2243844767745209</v>
      </c>
      <c r="AC2124" s="26">
        <v>16223.148661473411</v>
      </c>
      <c r="AD2124" s="26">
        <v>0</v>
      </c>
      <c r="AF2124" s="26">
        <v>142.87381843365088</v>
      </c>
      <c r="AG2124" s="26">
        <v>16366.022479907058</v>
      </c>
      <c r="AH2124" s="26">
        <v>2901.629048731691</v>
      </c>
      <c r="AI2124" s="26">
        <v>5590.3364689541586</v>
      </c>
      <c r="AJ2124" s="26">
        <v>13677.315059684597</v>
      </c>
      <c r="AK2124" s="14">
        <v>37528</v>
      </c>
      <c r="AL2124" s="14">
        <v>52031</v>
      </c>
      <c r="AM2124" s="27">
        <v>0.96143840544800407</v>
      </c>
      <c r="AN2124" s="27">
        <v>0.57952532772543019</v>
      </c>
    </row>
    <row r="2125" spans="1:40" x14ac:dyDescent="0.25">
      <c r="A2125" t="s">
        <v>60</v>
      </c>
      <c r="B2125" s="1">
        <v>44309</v>
      </c>
      <c r="C2125" s="8" t="s">
        <v>390</v>
      </c>
      <c r="D2125" s="10" t="s">
        <v>391</v>
      </c>
      <c r="E2125" s="14">
        <v>52950</v>
      </c>
      <c r="F2125" s="14">
        <v>51743</v>
      </c>
      <c r="G2125" s="14">
        <v>36131</v>
      </c>
      <c r="H2125" s="14">
        <v>-15612</v>
      </c>
      <c r="I2125" s="14">
        <v>19065</v>
      </c>
      <c r="J2125" s="14">
        <v>0</v>
      </c>
      <c r="M2125" s="14">
        <v>7340</v>
      </c>
      <c r="N2125" s="14">
        <v>3151</v>
      </c>
      <c r="O2125" s="14">
        <v>5336</v>
      </c>
      <c r="P2125" s="14">
        <v>1239</v>
      </c>
      <c r="R2125" s="14">
        <v>1689</v>
      </c>
      <c r="S2125" s="14">
        <v>-11671</v>
      </c>
      <c r="T2125" s="14">
        <v>-16351</v>
      </c>
      <c r="U2125" s="14">
        <v>211</v>
      </c>
      <c r="V2125" s="14">
        <v>-1802</v>
      </c>
      <c r="W2125" s="14">
        <v>-6965</v>
      </c>
      <c r="X2125" s="14">
        <v>18417</v>
      </c>
      <c r="Y2125" s="14">
        <v>860</v>
      </c>
      <c r="Z2125" s="25">
        <v>2.220337808537086</v>
      </c>
      <c r="AC2125" s="26">
        <v>19200.923660204277</v>
      </c>
      <c r="AD2125" s="26">
        <v>0</v>
      </c>
      <c r="AF2125" s="26">
        <v>113.67824072864404</v>
      </c>
      <c r="AG2125" s="26">
        <v>19314.601900932921</v>
      </c>
      <c r="AH2125" s="26">
        <v>5380.7644221193295</v>
      </c>
      <c r="AI2125" s="26">
        <v>7348.5183000855759</v>
      </c>
      <c r="AJ2125" s="26">
        <v>17346.848022966671</v>
      </c>
      <c r="AK2125" s="14">
        <v>36131</v>
      </c>
      <c r="AL2125" s="14">
        <v>51743</v>
      </c>
      <c r="AM2125" s="27">
        <v>1.1785269614135987</v>
      </c>
      <c r="AN2125" s="27">
        <v>0.73909916488013416</v>
      </c>
    </row>
    <row r="2126" spans="1:40" x14ac:dyDescent="0.25">
      <c r="A2126" t="s">
        <v>60</v>
      </c>
      <c r="B2126" s="1">
        <v>44310</v>
      </c>
      <c r="C2126" s="8" t="s">
        <v>390</v>
      </c>
      <c r="D2126" s="10" t="s">
        <v>391</v>
      </c>
      <c r="E2126" s="14">
        <v>50564</v>
      </c>
      <c r="F2126" s="14">
        <v>49051</v>
      </c>
      <c r="G2126" s="14">
        <v>32807</v>
      </c>
      <c r="H2126" s="14">
        <v>-16244</v>
      </c>
      <c r="I2126" s="14">
        <v>13891</v>
      </c>
      <c r="J2126" s="14">
        <v>0</v>
      </c>
      <c r="M2126" s="14">
        <v>7088</v>
      </c>
      <c r="N2126" s="14">
        <v>1724</v>
      </c>
      <c r="O2126" s="14">
        <v>8834</v>
      </c>
      <c r="P2126" s="14">
        <v>1270</v>
      </c>
      <c r="R2126" s="14">
        <v>3214</v>
      </c>
      <c r="S2126" s="14">
        <v>-11385</v>
      </c>
      <c r="T2126" s="14">
        <v>-13842</v>
      </c>
      <c r="U2126" s="14">
        <v>125</v>
      </c>
      <c r="V2126" s="14">
        <v>-1459</v>
      </c>
      <c r="W2126" s="14">
        <v>-7094</v>
      </c>
      <c r="X2126" s="14">
        <v>13253</v>
      </c>
      <c r="Y2126" s="14">
        <v>938</v>
      </c>
      <c r="Z2126" s="25">
        <v>2.2233110372285383</v>
      </c>
      <c r="AC2126" s="26">
        <v>14008.769592102777</v>
      </c>
      <c r="AD2126" s="26">
        <v>0</v>
      </c>
      <c r="AF2126" s="26">
        <v>126.00126576954356</v>
      </c>
      <c r="AG2126" s="26">
        <v>14134.770857872321</v>
      </c>
      <c r="AH2126" s="26">
        <v>4656.8175761914154</v>
      </c>
      <c r="AI2126" s="26">
        <v>5076.7335282591248</v>
      </c>
      <c r="AJ2126" s="26">
        <v>13714.854905804612</v>
      </c>
      <c r="AK2126" s="14">
        <v>32807</v>
      </c>
      <c r="AL2126" s="14">
        <v>49057</v>
      </c>
      <c r="AM2126" s="27">
        <v>0.94985212084867476</v>
      </c>
      <c r="AN2126" s="27">
        <v>0.61634513774660016</v>
      </c>
    </row>
    <row r="2127" spans="1:40" x14ac:dyDescent="0.25">
      <c r="A2127" t="s">
        <v>60</v>
      </c>
      <c r="B2127" s="1">
        <v>44311</v>
      </c>
      <c r="C2127" s="8" t="s">
        <v>390</v>
      </c>
      <c r="D2127" s="10" t="s">
        <v>391</v>
      </c>
      <c r="E2127" s="14">
        <v>51826</v>
      </c>
      <c r="F2127" s="14">
        <v>50571</v>
      </c>
      <c r="G2127" s="14">
        <v>30253</v>
      </c>
      <c r="H2127" s="14">
        <v>-20318</v>
      </c>
      <c r="I2127" s="14">
        <v>13908</v>
      </c>
      <c r="J2127" s="14">
        <v>0</v>
      </c>
      <c r="M2127" s="14">
        <v>7007</v>
      </c>
      <c r="N2127" s="14">
        <v>1859</v>
      </c>
      <c r="O2127" s="14">
        <v>6352</v>
      </c>
      <c r="P2127" s="14">
        <v>1127</v>
      </c>
      <c r="R2127" s="14">
        <v>3000</v>
      </c>
      <c r="S2127" s="14">
        <v>-11079</v>
      </c>
      <c r="T2127" s="14">
        <v>-11028</v>
      </c>
      <c r="U2127" s="14">
        <v>80</v>
      </c>
      <c r="V2127" s="14">
        <v>-1534</v>
      </c>
      <c r="W2127" s="14">
        <v>-13304</v>
      </c>
      <c r="X2127" s="14">
        <v>12817</v>
      </c>
      <c r="Y2127" s="14">
        <v>730</v>
      </c>
      <c r="Z2127" s="25">
        <v>2.2267381079240978</v>
      </c>
      <c r="AC2127" s="26">
        <v>14047.533636185988</v>
      </c>
      <c r="AD2127" s="26">
        <v>0</v>
      </c>
      <c r="AF2127" s="26">
        <v>108.87559151000157</v>
      </c>
      <c r="AG2127" s="26">
        <v>14156.409227695989</v>
      </c>
      <c r="AH2127" s="26">
        <v>6658.1014810051029</v>
      </c>
      <c r="AI2127" s="26">
        <v>5288.0064284431228</v>
      </c>
      <c r="AJ2127" s="26">
        <v>15526.504280257972</v>
      </c>
      <c r="AK2127" s="14">
        <v>30253</v>
      </c>
      <c r="AL2127" s="14">
        <v>50571</v>
      </c>
      <c r="AM2127" s="27">
        <v>1.0316167954108064</v>
      </c>
      <c r="AN2127" s="27">
        <v>0.67687097083985537</v>
      </c>
    </row>
    <row r="2128" spans="1:40" x14ac:dyDescent="0.25">
      <c r="A2128" t="s">
        <v>60</v>
      </c>
      <c r="B2128" s="1">
        <v>44312</v>
      </c>
      <c r="C2128" s="8" t="s">
        <v>390</v>
      </c>
      <c r="D2128" s="10" t="s">
        <v>391</v>
      </c>
      <c r="E2128" s="14">
        <v>56229</v>
      </c>
      <c r="F2128" s="14">
        <v>54354</v>
      </c>
      <c r="G2128" s="14">
        <v>29252</v>
      </c>
      <c r="H2128" s="14">
        <v>-25102</v>
      </c>
      <c r="I2128" s="14">
        <v>14147</v>
      </c>
      <c r="J2128" s="14">
        <v>0</v>
      </c>
      <c r="M2128" s="14">
        <v>7123</v>
      </c>
      <c r="N2128" s="14">
        <v>1852</v>
      </c>
      <c r="O2128" s="14">
        <v>4985</v>
      </c>
      <c r="P2128" s="14">
        <v>1145</v>
      </c>
      <c r="R2128" s="14">
        <v>2614</v>
      </c>
      <c r="S2128" s="14">
        <v>-9663</v>
      </c>
      <c r="T2128" s="14">
        <v>-18922</v>
      </c>
      <c r="U2128" s="14">
        <v>80</v>
      </c>
      <c r="V2128" s="14">
        <v>-1840</v>
      </c>
      <c r="W2128" s="14">
        <v>-11046</v>
      </c>
      <c r="X2128" s="14">
        <v>13154</v>
      </c>
      <c r="Y2128" s="14">
        <v>521</v>
      </c>
      <c r="Z2128" s="25">
        <v>2.2291983903488917</v>
      </c>
      <c r="AC2128" s="26">
        <v>14304.719012013755</v>
      </c>
      <c r="AD2128" s="26">
        <v>0</v>
      </c>
      <c r="AF2128" s="26">
        <v>100.61583418529055</v>
      </c>
      <c r="AG2128" s="26">
        <v>14405.33484619905</v>
      </c>
      <c r="AH2128" s="26">
        <v>5416.4332239019213</v>
      </c>
      <c r="AI2128" s="26">
        <v>4747.5014043984202</v>
      </c>
      <c r="AJ2128" s="26">
        <v>15074.266665702547</v>
      </c>
      <c r="AK2128" s="14">
        <v>29252</v>
      </c>
      <c r="AL2128" s="14">
        <v>54354</v>
      </c>
      <c r="AM2128" s="27">
        <v>1.0856792461584626</v>
      </c>
      <c r="AN2128" s="27">
        <v>0.61141829077052556</v>
      </c>
    </row>
    <row r="2129" spans="1:40" x14ac:dyDescent="0.25">
      <c r="A2129" t="s">
        <v>60</v>
      </c>
      <c r="B2129" s="1">
        <v>44313</v>
      </c>
      <c r="C2129" s="8" t="s">
        <v>390</v>
      </c>
      <c r="D2129" s="10" t="s">
        <v>391</v>
      </c>
      <c r="E2129" s="14">
        <v>53501</v>
      </c>
      <c r="F2129" s="14">
        <v>53894</v>
      </c>
      <c r="G2129" s="14">
        <v>36332</v>
      </c>
      <c r="H2129" s="14">
        <v>-17562</v>
      </c>
      <c r="I2129" s="14">
        <v>15439</v>
      </c>
      <c r="J2129" s="14">
        <v>0</v>
      </c>
      <c r="M2129" s="14">
        <v>7429</v>
      </c>
      <c r="N2129" s="14">
        <v>4121</v>
      </c>
      <c r="O2129" s="14">
        <v>8292</v>
      </c>
      <c r="P2129" s="14">
        <v>1051</v>
      </c>
      <c r="R2129" s="14">
        <v>2482</v>
      </c>
      <c r="S2129" s="14">
        <v>-10292</v>
      </c>
      <c r="T2129" s="14">
        <v>-16869</v>
      </c>
      <c r="U2129" s="14">
        <v>129</v>
      </c>
      <c r="V2129" s="14">
        <v>-1845</v>
      </c>
      <c r="W2129" s="14">
        <v>-6553</v>
      </c>
      <c r="X2129" s="14">
        <v>14754</v>
      </c>
      <c r="Y2129" s="14">
        <v>632</v>
      </c>
      <c r="Z2129" s="25">
        <v>2.2282808195453532</v>
      </c>
      <c r="AC2129" s="26">
        <v>15604.697214468119</v>
      </c>
      <c r="AD2129" s="26">
        <v>0</v>
      </c>
      <c r="AF2129" s="26">
        <v>139.17024982676432</v>
      </c>
      <c r="AG2129" s="26">
        <v>15743.867464294884</v>
      </c>
      <c r="AH2129" s="26">
        <v>4541.3704724953031</v>
      </c>
      <c r="AI2129" s="26">
        <v>5283.1396466065426</v>
      </c>
      <c r="AJ2129" s="26">
        <v>15002.098290183638</v>
      </c>
      <c r="AK2129" s="14">
        <v>36332</v>
      </c>
      <c r="AL2129" s="14">
        <v>53894</v>
      </c>
      <c r="AM2129" s="27">
        <v>0.95533538173328703</v>
      </c>
      <c r="AN2129" s="27">
        <v>0.61368475029696534</v>
      </c>
    </row>
    <row r="2130" spans="1:40" x14ac:dyDescent="0.25">
      <c r="A2130" t="s">
        <v>60</v>
      </c>
      <c r="B2130" s="1">
        <v>44314</v>
      </c>
      <c r="C2130" s="8" t="s">
        <v>390</v>
      </c>
      <c r="D2130" s="10" t="s">
        <v>391</v>
      </c>
      <c r="E2130" s="14">
        <v>54114</v>
      </c>
      <c r="F2130" s="14">
        <v>53803</v>
      </c>
      <c r="G2130" s="14">
        <v>40130</v>
      </c>
      <c r="H2130" s="14">
        <v>-13673</v>
      </c>
      <c r="I2130" s="14">
        <v>22460</v>
      </c>
      <c r="J2130" s="14">
        <v>0</v>
      </c>
      <c r="M2130" s="14">
        <v>7326</v>
      </c>
      <c r="N2130" s="14">
        <v>3980</v>
      </c>
      <c r="O2130" s="14">
        <v>5379</v>
      </c>
      <c r="P2130" s="14">
        <v>985</v>
      </c>
      <c r="R2130" s="14">
        <v>764</v>
      </c>
      <c r="S2130" s="14">
        <v>-10969</v>
      </c>
      <c r="T2130" s="14">
        <v>-8021</v>
      </c>
      <c r="U2130" s="14">
        <v>268</v>
      </c>
      <c r="V2130" s="14">
        <v>-2007</v>
      </c>
      <c r="W2130" s="14">
        <v>-15847</v>
      </c>
      <c r="X2130" s="14">
        <v>21691</v>
      </c>
      <c r="Y2130" s="14">
        <v>448</v>
      </c>
      <c r="Z2130" s="25">
        <v>2.2273669406335603</v>
      </c>
      <c r="AC2130" s="26">
        <v>22691.738933072262</v>
      </c>
      <c r="AD2130" s="26">
        <v>0</v>
      </c>
      <c r="AF2130" s="26">
        <v>117.70154187713234</v>
      </c>
      <c r="AG2130" s="26">
        <v>22809.440474949399</v>
      </c>
      <c r="AH2130" s="26">
        <v>7990.2526308453662</v>
      </c>
      <c r="AI2130" s="26">
        <v>9388.2955999608203</v>
      </c>
      <c r="AJ2130" s="26">
        <v>21411.397505833938</v>
      </c>
      <c r="AK2130" s="14">
        <v>40130</v>
      </c>
      <c r="AL2130" s="14">
        <v>53803</v>
      </c>
      <c r="AM2130" s="27">
        <v>1.2530812025886604</v>
      </c>
      <c r="AN2130" s="27">
        <v>0.87734875693384407</v>
      </c>
    </row>
    <row r="2131" spans="1:40" x14ac:dyDescent="0.25">
      <c r="A2131" t="s">
        <v>60</v>
      </c>
      <c r="B2131" s="1">
        <v>44315</v>
      </c>
      <c r="C2131" s="8" t="s">
        <v>390</v>
      </c>
      <c r="D2131" s="10" t="s">
        <v>391</v>
      </c>
      <c r="E2131" s="14">
        <v>55020</v>
      </c>
      <c r="F2131" s="14">
        <v>53700</v>
      </c>
      <c r="G2131" s="14">
        <v>36572</v>
      </c>
      <c r="H2131" s="14">
        <v>-17128</v>
      </c>
      <c r="I2131" s="14">
        <v>22264</v>
      </c>
      <c r="J2131" s="14">
        <v>0</v>
      </c>
      <c r="M2131" s="14">
        <v>7534</v>
      </c>
      <c r="N2131" s="14">
        <v>3743</v>
      </c>
      <c r="O2131" s="14">
        <v>2031</v>
      </c>
      <c r="P2131" s="14">
        <v>1000</v>
      </c>
      <c r="R2131" s="14">
        <v>-673</v>
      </c>
      <c r="S2131" s="14">
        <v>-9896</v>
      </c>
      <c r="T2131" s="14">
        <v>-14029</v>
      </c>
      <c r="U2131" s="14">
        <v>217</v>
      </c>
      <c r="V2131" s="14">
        <v>-2131</v>
      </c>
      <c r="W2131" s="14">
        <v>-12576</v>
      </c>
      <c r="X2131" s="14">
        <v>21350</v>
      </c>
      <c r="Y2131" s="14">
        <v>610</v>
      </c>
      <c r="Z2131" s="25">
        <v>2.2284186941831008</v>
      </c>
      <c r="AC2131" s="26">
        <v>22504.338075175106</v>
      </c>
      <c r="AD2131" s="26">
        <v>0</v>
      </c>
      <c r="AF2131" s="26">
        <v>95.326925059628792</v>
      </c>
      <c r="AG2131" s="26">
        <v>22599.665000234734</v>
      </c>
      <c r="AH2131" s="26">
        <v>7519.8239936918244</v>
      </c>
      <c r="AI2131" s="26">
        <v>8872.6575042751992</v>
      </c>
      <c r="AJ2131" s="26">
        <v>21246.831489651362</v>
      </c>
      <c r="AK2131" s="14">
        <v>36575</v>
      </c>
      <c r="AL2131" s="14">
        <v>53703</v>
      </c>
      <c r="AM2131" s="27">
        <v>1.3622330404051264</v>
      </c>
      <c r="AN2131" s="27">
        <v>0.87222668451883856</v>
      </c>
    </row>
    <row r="2132" spans="1:40" x14ac:dyDescent="0.25">
      <c r="A2132" t="s">
        <v>60</v>
      </c>
      <c r="B2132" s="1">
        <v>44316</v>
      </c>
      <c r="C2132" s="8" t="s">
        <v>390</v>
      </c>
      <c r="D2132" s="10" t="s">
        <v>391</v>
      </c>
      <c r="E2132" s="14">
        <v>53779</v>
      </c>
      <c r="F2132" s="14">
        <v>52067</v>
      </c>
      <c r="G2132" s="14">
        <v>44727</v>
      </c>
      <c r="H2132" s="14">
        <v>-7340</v>
      </c>
      <c r="I2132" s="14">
        <v>22321</v>
      </c>
      <c r="J2132" s="14">
        <v>0</v>
      </c>
      <c r="M2132" s="14">
        <v>7548</v>
      </c>
      <c r="N2132" s="14">
        <v>3203</v>
      </c>
      <c r="O2132" s="14">
        <v>10648</v>
      </c>
      <c r="P2132" s="14">
        <v>1007</v>
      </c>
      <c r="R2132" s="14">
        <v>2050</v>
      </c>
      <c r="S2132" s="14">
        <v>-9167</v>
      </c>
      <c r="T2132" s="14">
        <v>-15065</v>
      </c>
      <c r="U2132" s="14">
        <v>365</v>
      </c>
      <c r="V2132" s="14">
        <v>-2097</v>
      </c>
      <c r="W2132" s="14">
        <v>-5687</v>
      </c>
      <c r="X2132" s="14">
        <v>21351</v>
      </c>
      <c r="Y2132" s="14">
        <v>910</v>
      </c>
      <c r="Z2132" s="25">
        <v>2.2246560399057231</v>
      </c>
      <c r="AC2132" s="26">
        <v>22523.857837965566</v>
      </c>
      <c r="AD2132" s="26">
        <v>0</v>
      </c>
      <c r="AF2132" s="26">
        <v>149.2484859818351</v>
      </c>
      <c r="AG2132" s="26">
        <v>22673.106323947402</v>
      </c>
      <c r="AH2132" s="26">
        <v>3328.0193977648551</v>
      </c>
      <c r="AI2132" s="26">
        <v>8498.7933473276753</v>
      </c>
      <c r="AJ2132" s="26">
        <v>17502.332374384583</v>
      </c>
      <c r="AK2132" s="14">
        <v>44727</v>
      </c>
      <c r="AL2132" s="14">
        <v>52067</v>
      </c>
      <c r="AM2132" s="27">
        <v>1.1175706768596356</v>
      </c>
      <c r="AN2132" s="27">
        <v>0.74108345015491073</v>
      </c>
    </row>
    <row r="2133" spans="1:40" x14ac:dyDescent="0.25">
      <c r="A2133" t="s">
        <v>60</v>
      </c>
      <c r="B2133" s="1">
        <v>44317</v>
      </c>
      <c r="C2133" s="8" t="s">
        <v>390</v>
      </c>
      <c r="D2133" s="10" t="s">
        <v>391</v>
      </c>
      <c r="E2133" s="14">
        <v>48063</v>
      </c>
      <c r="F2133" s="14">
        <v>47102</v>
      </c>
      <c r="G2133" s="14">
        <v>35148</v>
      </c>
      <c r="H2133" s="14">
        <v>-11954</v>
      </c>
      <c r="I2133" s="14">
        <v>19650</v>
      </c>
      <c r="J2133" s="14">
        <v>0</v>
      </c>
      <c r="M2133" s="14">
        <v>6914</v>
      </c>
      <c r="N2133" s="14">
        <v>2525</v>
      </c>
      <c r="O2133" s="14">
        <v>5660</v>
      </c>
      <c r="P2133" s="14">
        <v>399</v>
      </c>
      <c r="R2133" s="14">
        <v>493</v>
      </c>
      <c r="S2133" s="14">
        <v>-4</v>
      </c>
      <c r="T2133" s="14">
        <v>-26649</v>
      </c>
      <c r="U2133" s="14">
        <v>275</v>
      </c>
      <c r="V2133" s="14">
        <v>-1892</v>
      </c>
      <c r="W2133" s="14">
        <v>-3369</v>
      </c>
      <c r="X2133" s="14">
        <v>18995</v>
      </c>
      <c r="Y2133" s="14">
        <v>197</v>
      </c>
      <c r="Z2133" s="25">
        <v>2.2197951735823294</v>
      </c>
      <c r="AC2133" s="26">
        <v>19785.25784983025</v>
      </c>
      <c r="AD2133" s="26">
        <v>0</v>
      </c>
      <c r="AF2133" s="26">
        <v>103.23364436965461</v>
      </c>
      <c r="AG2133" s="26">
        <v>19888.491494199898</v>
      </c>
      <c r="AH2133" s="26">
        <v>2191.4553028254604</v>
      </c>
      <c r="AI2133" s="26">
        <v>7352.3738311378756</v>
      </c>
      <c r="AJ2133" s="26">
        <v>14727.572965887486</v>
      </c>
      <c r="AK2133" s="14">
        <v>35148</v>
      </c>
      <c r="AL2133" s="14">
        <v>47102</v>
      </c>
      <c r="AM2133" s="27">
        <v>1.2474839569233804</v>
      </c>
      <c r="AN2133" s="27">
        <v>0.68932745768873649</v>
      </c>
    </row>
    <row r="2134" spans="1:40" x14ac:dyDescent="0.25">
      <c r="A2134" t="s">
        <v>60</v>
      </c>
      <c r="B2134" s="1">
        <v>44318</v>
      </c>
      <c r="C2134" s="8" t="s">
        <v>390</v>
      </c>
      <c r="D2134" s="10" t="s">
        <v>391</v>
      </c>
      <c r="E2134" s="14">
        <v>49603</v>
      </c>
      <c r="F2134" s="14">
        <v>46357</v>
      </c>
      <c r="G2134" s="14">
        <v>29580</v>
      </c>
      <c r="H2134" s="14">
        <v>-16777</v>
      </c>
      <c r="I2134" s="14">
        <v>13424</v>
      </c>
      <c r="J2134" s="14">
        <v>0</v>
      </c>
      <c r="M2134" s="14">
        <v>6819</v>
      </c>
      <c r="N2134" s="14">
        <v>3246</v>
      </c>
      <c r="O2134" s="14">
        <v>5655</v>
      </c>
      <c r="P2134" s="14">
        <v>436</v>
      </c>
      <c r="R2134" s="14">
        <v>954</v>
      </c>
      <c r="S2134" s="14">
        <v>0</v>
      </c>
      <c r="T2134" s="14">
        <v>-20353</v>
      </c>
      <c r="U2134" s="14">
        <v>231</v>
      </c>
      <c r="V2134" s="14">
        <v>-1752</v>
      </c>
      <c r="W2134" s="14">
        <v>-8248</v>
      </c>
      <c r="X2134" s="14">
        <v>12556</v>
      </c>
      <c r="Y2134" s="14">
        <v>-165</v>
      </c>
      <c r="Z2134" s="25">
        <v>2.2222028634105233</v>
      </c>
      <c r="AC2134" s="26">
        <v>13531.062604177983</v>
      </c>
      <c r="AD2134" s="26">
        <v>0</v>
      </c>
      <c r="AF2134" s="26">
        <v>107.61664462744483</v>
      </c>
      <c r="AG2134" s="26">
        <v>13638.679248805429</v>
      </c>
      <c r="AH2134" s="26">
        <v>2089.1070591081343</v>
      </c>
      <c r="AI2134" s="26">
        <v>4082.5694556926869</v>
      </c>
      <c r="AJ2134" s="26">
        <v>11645.216852220876</v>
      </c>
      <c r="AK2134" s="14">
        <v>29580</v>
      </c>
      <c r="AL2134" s="14">
        <v>46357</v>
      </c>
      <c r="AM2134" s="27">
        <v>1.016501184770163</v>
      </c>
      <c r="AN2134" s="27">
        <v>0.55381663991939056</v>
      </c>
    </row>
    <row r="2135" spans="1:40" x14ac:dyDescent="0.25">
      <c r="A2135" t="s">
        <v>60</v>
      </c>
      <c r="B2135" s="1">
        <v>44319</v>
      </c>
      <c r="C2135" s="8" t="s">
        <v>390</v>
      </c>
      <c r="D2135" s="10" t="s">
        <v>391</v>
      </c>
      <c r="E2135" s="14">
        <v>54678</v>
      </c>
      <c r="F2135" s="14">
        <v>51827</v>
      </c>
      <c r="G2135" s="14">
        <v>41760</v>
      </c>
      <c r="H2135" s="14">
        <v>-10067</v>
      </c>
      <c r="I2135" s="14">
        <v>22234</v>
      </c>
      <c r="J2135" s="14">
        <v>0</v>
      </c>
      <c r="M2135" s="14">
        <v>6871</v>
      </c>
      <c r="N2135" s="14">
        <v>3943</v>
      </c>
      <c r="O2135" s="14">
        <v>8316</v>
      </c>
      <c r="P2135" s="14">
        <v>396</v>
      </c>
      <c r="R2135" s="14">
        <v>1146</v>
      </c>
      <c r="S2135" s="14">
        <v>0</v>
      </c>
      <c r="T2135" s="14">
        <v>-24800</v>
      </c>
      <c r="U2135" s="14">
        <v>226</v>
      </c>
      <c r="V2135" s="14">
        <v>-2013</v>
      </c>
      <c r="W2135" s="14">
        <v>-5904</v>
      </c>
      <c r="X2135" s="14">
        <v>21164</v>
      </c>
      <c r="Y2135" s="14">
        <v>114</v>
      </c>
      <c r="Z2135" s="25">
        <v>2.2272930833950988</v>
      </c>
      <c r="AC2135" s="26">
        <v>22462.662234855277</v>
      </c>
      <c r="AD2135" s="26">
        <v>0</v>
      </c>
      <c r="AF2135" s="26">
        <v>130.06453348573208</v>
      </c>
      <c r="AG2135" s="26">
        <v>22592.72676834101</v>
      </c>
      <c r="AH2135" s="26">
        <v>2186.6597120001711</v>
      </c>
      <c r="AI2135" s="26">
        <v>7711.9437490751343</v>
      </c>
      <c r="AJ2135" s="26">
        <v>17067.442731266048</v>
      </c>
      <c r="AK2135" s="14">
        <v>41760</v>
      </c>
      <c r="AL2135" s="14">
        <v>51827</v>
      </c>
      <c r="AM2135" s="27">
        <v>1.1927293411882174</v>
      </c>
      <c r="AN2135" s="27">
        <v>0.72601589121893517</v>
      </c>
    </row>
    <row r="2136" spans="1:40" x14ac:dyDescent="0.25">
      <c r="A2136" t="s">
        <v>60</v>
      </c>
      <c r="B2136" s="1">
        <v>44320</v>
      </c>
      <c r="C2136" s="8" t="s">
        <v>390</v>
      </c>
      <c r="D2136" s="10" t="s">
        <v>391</v>
      </c>
      <c r="E2136" s="14">
        <v>54321</v>
      </c>
      <c r="F2136" s="14">
        <v>51472</v>
      </c>
      <c r="G2136" s="14">
        <v>39306</v>
      </c>
      <c r="H2136" s="14">
        <v>-12166</v>
      </c>
      <c r="I2136" s="14">
        <v>22803</v>
      </c>
      <c r="J2136" s="14">
        <v>0</v>
      </c>
      <c r="M2136" s="14">
        <v>7313</v>
      </c>
      <c r="N2136" s="14">
        <v>3702</v>
      </c>
      <c r="O2136" s="14">
        <v>5050</v>
      </c>
      <c r="P2136" s="14">
        <v>438</v>
      </c>
      <c r="R2136" s="14">
        <v>-672</v>
      </c>
      <c r="S2136" s="14">
        <v>-42</v>
      </c>
      <c r="T2136" s="14">
        <v>-19868</v>
      </c>
      <c r="U2136" s="14">
        <v>226</v>
      </c>
      <c r="V2136" s="14">
        <v>-2175</v>
      </c>
      <c r="W2136" s="14">
        <v>-11764</v>
      </c>
      <c r="X2136" s="14">
        <v>21774</v>
      </c>
      <c r="Y2136" s="14">
        <v>366</v>
      </c>
      <c r="Z2136" s="25">
        <v>2.221626929306622</v>
      </c>
      <c r="AC2136" s="26">
        <v>22978.907416688082</v>
      </c>
      <c r="AD2136" s="26">
        <v>0</v>
      </c>
      <c r="AF2136" s="26">
        <v>109.92804445944059</v>
      </c>
      <c r="AG2136" s="26">
        <v>23088.835461147533</v>
      </c>
      <c r="AH2136" s="26">
        <v>3680.0873795932835</v>
      </c>
      <c r="AI2136" s="26">
        <v>8324.704369009296</v>
      </c>
      <c r="AJ2136" s="26">
        <v>18444.218471731518</v>
      </c>
      <c r="AK2136" s="14">
        <v>39306</v>
      </c>
      <c r="AL2136" s="14">
        <v>51461</v>
      </c>
      <c r="AM2136" s="27">
        <v>1.2950213309508745</v>
      </c>
      <c r="AN2136" s="27">
        <v>0.79016134406927063</v>
      </c>
    </row>
    <row r="2137" spans="1:40" x14ac:dyDescent="0.25">
      <c r="A2137" t="s">
        <v>60</v>
      </c>
      <c r="B2137" s="1">
        <v>44321</v>
      </c>
      <c r="C2137" s="8" t="s">
        <v>390</v>
      </c>
      <c r="D2137" s="10" t="s">
        <v>391</v>
      </c>
      <c r="E2137" s="14">
        <v>55142</v>
      </c>
      <c r="F2137" s="14">
        <v>52382</v>
      </c>
      <c r="G2137" s="14">
        <v>34779</v>
      </c>
      <c r="H2137" s="14">
        <v>-17603</v>
      </c>
      <c r="I2137" s="14">
        <v>22025</v>
      </c>
      <c r="J2137" s="14">
        <v>0</v>
      </c>
      <c r="M2137" s="14">
        <v>7123</v>
      </c>
      <c r="N2137" s="14">
        <v>3577</v>
      </c>
      <c r="O2137" s="14">
        <v>1646</v>
      </c>
      <c r="P2137" s="14">
        <v>408</v>
      </c>
      <c r="R2137" s="14">
        <v>-1592</v>
      </c>
      <c r="S2137" s="14">
        <v>0</v>
      </c>
      <c r="T2137" s="14">
        <v>-21954</v>
      </c>
      <c r="U2137" s="14">
        <v>252</v>
      </c>
      <c r="V2137" s="14">
        <v>-2103</v>
      </c>
      <c r="W2137" s="14">
        <v>-13323</v>
      </c>
      <c r="X2137" s="14">
        <v>20861</v>
      </c>
      <c r="Y2137" s="14">
        <v>256</v>
      </c>
      <c r="Z2137" s="25">
        <v>2.2185628302745606</v>
      </c>
      <c r="AC2137" s="26">
        <v>22164.294226123864</v>
      </c>
      <c r="AD2137" s="26">
        <v>0</v>
      </c>
      <c r="AF2137" s="26">
        <v>84.968922930656476</v>
      </c>
      <c r="AG2137" s="26">
        <v>22249.263149054528</v>
      </c>
      <c r="AH2137" s="26">
        <v>5197.5595059036141</v>
      </c>
      <c r="AI2137" s="26">
        <v>8263.904055118106</v>
      </c>
      <c r="AJ2137" s="26">
        <v>19182.918599840035</v>
      </c>
      <c r="AK2137" s="14">
        <v>34781</v>
      </c>
      <c r="AL2137" s="14">
        <v>52384</v>
      </c>
      <c r="AM2137" s="27">
        <v>1.4102863783004684</v>
      </c>
      <c r="AN2137" s="27">
        <v>0.80732754282947716</v>
      </c>
    </row>
    <row r="2138" spans="1:40" x14ac:dyDescent="0.25">
      <c r="A2138" t="s">
        <v>60</v>
      </c>
      <c r="B2138" s="1">
        <v>44322</v>
      </c>
      <c r="C2138" s="8" t="s">
        <v>390</v>
      </c>
      <c r="D2138" s="10" t="s">
        <v>391</v>
      </c>
      <c r="E2138" s="14">
        <v>53464</v>
      </c>
      <c r="F2138" s="14">
        <v>50982</v>
      </c>
      <c r="G2138" s="14">
        <v>42067</v>
      </c>
      <c r="H2138" s="14">
        <v>-8915</v>
      </c>
      <c r="I2138" s="14">
        <v>24343</v>
      </c>
      <c r="J2138" s="14">
        <v>0</v>
      </c>
      <c r="M2138" s="14">
        <v>7205</v>
      </c>
      <c r="N2138" s="14">
        <v>3518</v>
      </c>
      <c r="O2138" s="14">
        <v>6599</v>
      </c>
      <c r="P2138" s="14">
        <v>402</v>
      </c>
      <c r="R2138" s="14">
        <v>-231</v>
      </c>
      <c r="S2138" s="14">
        <v>-179</v>
      </c>
      <c r="T2138" s="14">
        <v>-25417</v>
      </c>
      <c r="U2138" s="14">
        <v>234</v>
      </c>
      <c r="V2138" s="14">
        <v>-2118</v>
      </c>
      <c r="W2138" s="14">
        <v>-5036</v>
      </c>
      <c r="X2138" s="14">
        <v>23411</v>
      </c>
      <c r="Y2138" s="14">
        <v>421</v>
      </c>
      <c r="Z2138" s="25">
        <v>2.2156298620034192</v>
      </c>
      <c r="AC2138" s="26">
        <v>24464.568828527925</v>
      </c>
      <c r="AD2138" s="26">
        <v>0</v>
      </c>
      <c r="AF2138" s="26">
        <v>118.06124098643429</v>
      </c>
      <c r="AG2138" s="26">
        <v>24582.630069514358</v>
      </c>
      <c r="AH2138" s="26">
        <v>2294.7317496734167</v>
      </c>
      <c r="AI2138" s="26">
        <v>9096.8045509725544</v>
      </c>
      <c r="AJ2138" s="26">
        <v>17780.55726821522</v>
      </c>
      <c r="AK2138" s="14">
        <v>42067</v>
      </c>
      <c r="AL2138" s="14">
        <v>50982</v>
      </c>
      <c r="AM2138" s="27">
        <v>1.2883105023855455</v>
      </c>
      <c r="AN2138" s="27">
        <v>0.76888651219357107</v>
      </c>
    </row>
    <row r="2139" spans="1:40" x14ac:dyDescent="0.25">
      <c r="A2139" t="s">
        <v>60</v>
      </c>
      <c r="B2139" s="1">
        <v>44323</v>
      </c>
      <c r="C2139" s="8" t="s">
        <v>390</v>
      </c>
      <c r="D2139" s="10" t="s">
        <v>391</v>
      </c>
      <c r="E2139" s="14">
        <v>54477</v>
      </c>
      <c r="F2139" s="14">
        <v>50564</v>
      </c>
      <c r="G2139" s="14">
        <v>42326</v>
      </c>
      <c r="H2139" s="14">
        <v>-8238</v>
      </c>
      <c r="I2139" s="14">
        <v>18214</v>
      </c>
      <c r="J2139" s="14">
        <v>0</v>
      </c>
      <c r="M2139" s="14">
        <v>6783</v>
      </c>
      <c r="N2139" s="14">
        <v>3544</v>
      </c>
      <c r="O2139" s="14">
        <v>13285</v>
      </c>
      <c r="P2139" s="14">
        <v>500</v>
      </c>
      <c r="R2139" s="14">
        <v>2075</v>
      </c>
      <c r="S2139" s="14">
        <v>0</v>
      </c>
      <c r="T2139" s="14">
        <v>-15860</v>
      </c>
      <c r="U2139" s="14">
        <v>223</v>
      </c>
      <c r="V2139" s="14">
        <v>-2171</v>
      </c>
      <c r="W2139" s="14">
        <v>-10469</v>
      </c>
      <c r="X2139" s="14">
        <v>17444</v>
      </c>
      <c r="Y2139" s="14">
        <v>520</v>
      </c>
      <c r="Z2139" s="25">
        <v>2.2194314102436086</v>
      </c>
      <c r="AC2139" s="26">
        <v>18336.368039016746</v>
      </c>
      <c r="AD2139" s="26">
        <v>0</v>
      </c>
      <c r="AF2139" s="26">
        <v>160.61231339792951</v>
      </c>
      <c r="AG2139" s="26">
        <v>18496.980352414677</v>
      </c>
      <c r="AH2139" s="26">
        <v>2232.6517676550479</v>
      </c>
      <c r="AI2139" s="26">
        <v>6362.3950077687341</v>
      </c>
      <c r="AJ2139" s="26">
        <v>14367.237112300991</v>
      </c>
      <c r="AK2139" s="14">
        <v>42326</v>
      </c>
      <c r="AL2139" s="14">
        <v>50564</v>
      </c>
      <c r="AM2139" s="27">
        <v>0.96344593924633659</v>
      </c>
      <c r="AN2139" s="27">
        <v>0.62641994862987516</v>
      </c>
    </row>
    <row r="2140" spans="1:40" x14ac:dyDescent="0.25">
      <c r="A2140" t="s">
        <v>60</v>
      </c>
      <c r="B2140" s="1">
        <v>44324</v>
      </c>
      <c r="C2140" s="8" t="s">
        <v>390</v>
      </c>
      <c r="D2140" s="10" t="s">
        <v>391</v>
      </c>
      <c r="E2140" s="14">
        <v>48603</v>
      </c>
      <c r="F2140" s="14">
        <v>48745</v>
      </c>
      <c r="G2140" s="14">
        <v>30431</v>
      </c>
      <c r="H2140" s="14">
        <v>-18314</v>
      </c>
      <c r="I2140" s="14">
        <v>10504</v>
      </c>
      <c r="J2140" s="14">
        <v>0</v>
      </c>
      <c r="M2140" s="14">
        <v>6562</v>
      </c>
      <c r="N2140" s="14">
        <v>3521</v>
      </c>
      <c r="O2140" s="14">
        <v>9324</v>
      </c>
      <c r="P2140" s="14">
        <v>520</v>
      </c>
      <c r="R2140" s="14">
        <v>971</v>
      </c>
      <c r="S2140" s="14">
        <v>-30</v>
      </c>
      <c r="T2140" s="14">
        <v>-13902</v>
      </c>
      <c r="U2140" s="14">
        <v>176</v>
      </c>
      <c r="V2140" s="14">
        <v>-1834</v>
      </c>
      <c r="W2140" s="14">
        <v>-14179</v>
      </c>
      <c r="X2140" s="14">
        <v>9646</v>
      </c>
      <c r="Y2140" s="14">
        <v>838</v>
      </c>
      <c r="Z2140" s="25">
        <v>2.2229145257854643</v>
      </c>
      <c r="AC2140" s="26">
        <v>10591.164998435339</v>
      </c>
      <c r="AD2140" s="26">
        <v>0</v>
      </c>
      <c r="AF2140" s="26">
        <v>132.7356324270298</v>
      </c>
      <c r="AG2140" s="26">
        <v>10723.900630862368</v>
      </c>
      <c r="AH2140" s="26">
        <v>2599.3345114920894</v>
      </c>
      <c r="AI2140" s="26">
        <v>3020.5963088720782</v>
      </c>
      <c r="AJ2140" s="26">
        <v>10302.638833482379</v>
      </c>
      <c r="AK2140" s="14">
        <v>30431</v>
      </c>
      <c r="AL2140" s="14">
        <v>48745</v>
      </c>
      <c r="AM2140" s="27">
        <v>0.77690926386946846</v>
      </c>
      <c r="AN2140" s="27">
        <v>0.46596376295152159</v>
      </c>
    </row>
    <row r="2141" spans="1:40" x14ac:dyDescent="0.25">
      <c r="A2141" t="s">
        <v>60</v>
      </c>
      <c r="B2141" s="1">
        <v>44325</v>
      </c>
      <c r="C2141" s="8" t="s">
        <v>390</v>
      </c>
      <c r="D2141" s="10" t="s">
        <v>391</v>
      </c>
      <c r="E2141" s="14">
        <v>47248</v>
      </c>
      <c r="F2141" s="14">
        <v>46254</v>
      </c>
      <c r="G2141" s="14">
        <v>33508</v>
      </c>
      <c r="H2141" s="14">
        <v>-12746</v>
      </c>
      <c r="I2141" s="14">
        <v>20237</v>
      </c>
      <c r="J2141" s="14">
        <v>0</v>
      </c>
      <c r="M2141" s="14">
        <v>6494</v>
      </c>
      <c r="N2141" s="14">
        <v>2862</v>
      </c>
      <c r="O2141" s="14">
        <v>3518</v>
      </c>
      <c r="P2141" s="14">
        <v>397</v>
      </c>
      <c r="R2141" s="14">
        <v>-1176</v>
      </c>
      <c r="S2141" s="14">
        <v>0</v>
      </c>
      <c r="T2141" s="14">
        <v>-18566</v>
      </c>
      <c r="U2141" s="14">
        <v>106</v>
      </c>
      <c r="V2141" s="14">
        <v>-1614</v>
      </c>
      <c r="W2141" s="14">
        <v>-11684</v>
      </c>
      <c r="X2141" s="14">
        <v>19430</v>
      </c>
      <c r="Y2141" s="14">
        <v>758</v>
      </c>
      <c r="Z2141" s="25">
        <v>2.2206780378380313</v>
      </c>
      <c r="AC2141" s="26">
        <v>20384.402505523962</v>
      </c>
      <c r="AD2141" s="26">
        <v>0</v>
      </c>
      <c r="AF2141" s="26">
        <v>88.399386658258237</v>
      </c>
      <c r="AG2141" s="26">
        <v>20472.801892182215</v>
      </c>
      <c r="AH2141" s="26">
        <v>3440.3746464988194</v>
      </c>
      <c r="AI2141" s="26">
        <v>7543.4300142309557</v>
      </c>
      <c r="AJ2141" s="26">
        <v>16369.74652445008</v>
      </c>
      <c r="AK2141" s="14">
        <v>33508</v>
      </c>
      <c r="AL2141" s="14">
        <v>46254</v>
      </c>
      <c r="AM2141" s="27">
        <v>1.3469842577158515</v>
      </c>
      <c r="AN2141" s="27">
        <v>0.78023674888081318</v>
      </c>
    </row>
    <row r="2142" spans="1:40" x14ac:dyDescent="0.25">
      <c r="A2142" t="s">
        <v>60</v>
      </c>
      <c r="B2142" s="1">
        <v>44326</v>
      </c>
      <c r="C2142" s="8" t="s">
        <v>390</v>
      </c>
      <c r="D2142" s="10" t="s">
        <v>391</v>
      </c>
      <c r="E2142" s="14">
        <v>52846</v>
      </c>
      <c r="F2142" s="14">
        <v>52757</v>
      </c>
      <c r="G2142" s="14">
        <v>31769</v>
      </c>
      <c r="H2142" s="14">
        <v>-20988</v>
      </c>
      <c r="I2142" s="14">
        <v>19318</v>
      </c>
      <c r="J2142" s="14">
        <v>0</v>
      </c>
      <c r="M2142" s="14">
        <v>6742</v>
      </c>
      <c r="N2142" s="14">
        <v>4166</v>
      </c>
      <c r="O2142" s="14">
        <v>1105</v>
      </c>
      <c r="P2142" s="14">
        <v>438</v>
      </c>
      <c r="R2142" s="14">
        <v>-2170</v>
      </c>
      <c r="S2142" s="14">
        <v>-244</v>
      </c>
      <c r="T2142" s="14">
        <v>-17907</v>
      </c>
      <c r="U2142" s="14">
        <v>114</v>
      </c>
      <c r="V2142" s="14">
        <v>-2118</v>
      </c>
      <c r="W2142" s="14">
        <v>-17549</v>
      </c>
      <c r="X2142" s="14">
        <v>17921</v>
      </c>
      <c r="Y2142" s="14">
        <v>965</v>
      </c>
      <c r="Z2142" s="25">
        <v>2.2200873957557072</v>
      </c>
      <c r="AC2142" s="26">
        <v>19453.53317633368</v>
      </c>
      <c r="AD2142" s="26">
        <v>0</v>
      </c>
      <c r="AF2142" s="26">
        <v>82.937289072562251</v>
      </c>
      <c r="AG2142" s="26">
        <v>19536.470465406237</v>
      </c>
      <c r="AH2142" s="26">
        <v>6022.3721212958108</v>
      </c>
      <c r="AI2142" s="26">
        <v>7177.9866151310844</v>
      </c>
      <c r="AJ2142" s="26">
        <v>18380.855971570974</v>
      </c>
      <c r="AK2142" s="14">
        <v>31769</v>
      </c>
      <c r="AL2142" s="14">
        <v>52757</v>
      </c>
      <c r="AM2142" s="27">
        <v>1.3557396681495766</v>
      </c>
      <c r="AN2142" s="27">
        <v>0.76810286202863698</v>
      </c>
    </row>
    <row r="2143" spans="1:40" x14ac:dyDescent="0.25">
      <c r="A2143" t="s">
        <v>60</v>
      </c>
      <c r="B2143" s="1">
        <v>44327</v>
      </c>
      <c r="C2143" s="8" t="s">
        <v>390</v>
      </c>
      <c r="D2143" s="10" t="s">
        <v>391</v>
      </c>
      <c r="E2143" s="14">
        <v>53420</v>
      </c>
      <c r="F2143" s="14">
        <v>54399</v>
      </c>
      <c r="G2143" s="14">
        <v>29727</v>
      </c>
      <c r="H2143" s="14">
        <v>-24672</v>
      </c>
      <c r="I2143" s="14">
        <v>17553</v>
      </c>
      <c r="J2143" s="14">
        <v>0</v>
      </c>
      <c r="M2143" s="14">
        <v>6467</v>
      </c>
      <c r="N2143" s="14">
        <v>4910</v>
      </c>
      <c r="O2143" s="14">
        <v>341</v>
      </c>
      <c r="P2143" s="14">
        <v>456</v>
      </c>
      <c r="R2143" s="14">
        <v>-2468</v>
      </c>
      <c r="S2143" s="14">
        <v>-1123</v>
      </c>
      <c r="T2143" s="14">
        <v>-21170</v>
      </c>
      <c r="U2143" s="14">
        <v>-74</v>
      </c>
      <c r="V2143" s="14">
        <v>-2176</v>
      </c>
      <c r="W2143" s="14">
        <v>-14989</v>
      </c>
      <c r="X2143" s="14">
        <v>16235</v>
      </c>
      <c r="Y2143" s="14">
        <v>1093</v>
      </c>
      <c r="Z2143" s="25">
        <v>2.2208075992437935</v>
      </c>
      <c r="AC2143" s="26">
        <v>17681.884310913585</v>
      </c>
      <c r="AD2143" s="26">
        <v>0</v>
      </c>
      <c r="AF2143" s="26">
        <v>81.092165863735659</v>
      </c>
      <c r="AG2143" s="26">
        <v>17762.976476777316</v>
      </c>
      <c r="AH2143" s="26">
        <v>5507.2873340075403</v>
      </c>
      <c r="AI2143" s="26">
        <v>5892.630745035156</v>
      </c>
      <c r="AJ2143" s="26">
        <v>17377.633065749702</v>
      </c>
      <c r="AK2143" s="14">
        <v>29727</v>
      </c>
      <c r="AL2143" s="14">
        <v>54399</v>
      </c>
      <c r="AM2143" s="27">
        <v>1.3173415817348808</v>
      </c>
      <c r="AN2143" s="27">
        <v>0.70426069246517597</v>
      </c>
    </row>
    <row r="2144" spans="1:40" x14ac:dyDescent="0.25">
      <c r="A2144" t="s">
        <v>60</v>
      </c>
      <c r="B2144" s="1">
        <v>44328</v>
      </c>
      <c r="C2144" s="8" t="s">
        <v>390</v>
      </c>
      <c r="D2144" s="10" t="s">
        <v>391</v>
      </c>
      <c r="E2144" s="14">
        <v>54937</v>
      </c>
      <c r="F2144" s="14">
        <v>54574</v>
      </c>
      <c r="G2144" s="14">
        <v>36678</v>
      </c>
      <c r="H2144" s="14">
        <v>-17896</v>
      </c>
      <c r="I2144" s="14">
        <v>25323</v>
      </c>
      <c r="J2144" s="14">
        <v>0</v>
      </c>
      <c r="M2144" s="14">
        <v>6578</v>
      </c>
      <c r="N2144" s="14">
        <v>4034</v>
      </c>
      <c r="O2144" s="14">
        <v>314</v>
      </c>
      <c r="P2144" s="14">
        <v>429</v>
      </c>
      <c r="R2144" s="14">
        <v>-2361</v>
      </c>
      <c r="S2144" s="14">
        <v>-1457</v>
      </c>
      <c r="T2144" s="14">
        <v>-22151</v>
      </c>
      <c r="U2144" s="14">
        <v>-107</v>
      </c>
      <c r="V2144" s="14">
        <v>-2175</v>
      </c>
      <c r="W2144" s="14">
        <v>-14910</v>
      </c>
      <c r="X2144" s="14">
        <v>23974</v>
      </c>
      <c r="Y2144" s="14">
        <v>1291</v>
      </c>
      <c r="Z2144" s="25">
        <v>2.2202679668625733</v>
      </c>
      <c r="AC2144" s="26">
        <v>25502.737762000223</v>
      </c>
      <c r="AD2144" s="26">
        <v>0</v>
      </c>
      <c r="AF2144" s="26">
        <v>75.636729372656333</v>
      </c>
      <c r="AG2144" s="26">
        <v>25578.374491372888</v>
      </c>
      <c r="AH2144" s="26">
        <v>5964.6931948592328</v>
      </c>
      <c r="AI2144" s="26">
        <v>10059.766592333077</v>
      </c>
      <c r="AJ2144" s="26">
        <v>21483.301093899041</v>
      </c>
      <c r="AK2144" s="14">
        <v>36678</v>
      </c>
      <c r="AL2144" s="14">
        <v>54574</v>
      </c>
      <c r="AM2144" s="27">
        <v>1.5374501328090542</v>
      </c>
      <c r="AN2144" s="27">
        <v>0.86785860038904428</v>
      </c>
    </row>
    <row r="2145" spans="1:40" x14ac:dyDescent="0.25">
      <c r="A2145" t="s">
        <v>60</v>
      </c>
      <c r="B2145" s="1">
        <v>44329</v>
      </c>
      <c r="C2145" s="8" t="s">
        <v>390</v>
      </c>
      <c r="D2145" s="10" t="s">
        <v>391</v>
      </c>
      <c r="E2145" s="14">
        <v>54750</v>
      </c>
      <c r="F2145" s="14">
        <v>55060</v>
      </c>
      <c r="G2145" s="14">
        <v>34193</v>
      </c>
      <c r="H2145" s="14">
        <v>-20867</v>
      </c>
      <c r="I2145" s="14">
        <v>22176</v>
      </c>
      <c r="J2145" s="14">
        <v>0</v>
      </c>
      <c r="M2145" s="14">
        <v>6656</v>
      </c>
      <c r="N2145" s="14">
        <v>4045</v>
      </c>
      <c r="O2145" s="14">
        <v>827</v>
      </c>
      <c r="P2145" s="14">
        <v>489</v>
      </c>
      <c r="R2145" s="14">
        <v>-3019</v>
      </c>
      <c r="S2145" s="14">
        <v>-966</v>
      </c>
      <c r="T2145" s="14">
        <v>-25583</v>
      </c>
      <c r="U2145" s="14">
        <v>-68</v>
      </c>
      <c r="V2145" s="14">
        <v>-2234</v>
      </c>
      <c r="W2145" s="14">
        <v>-10776</v>
      </c>
      <c r="X2145" s="14">
        <v>20968</v>
      </c>
      <c r="Y2145" s="14">
        <v>811</v>
      </c>
      <c r="Z2145" s="25">
        <v>2.2207306338082184</v>
      </c>
      <c r="AC2145" s="26">
        <v>22338.054873552373</v>
      </c>
      <c r="AD2145" s="26">
        <v>0</v>
      </c>
      <c r="AF2145" s="26">
        <v>80.053035103530078</v>
      </c>
      <c r="AG2145" s="26">
        <v>22418.107908655911</v>
      </c>
      <c r="AH2145" s="26">
        <v>4531.3237279215537</v>
      </c>
      <c r="AI2145" s="26">
        <v>7891.4302389434097</v>
      </c>
      <c r="AJ2145" s="26">
        <v>19058.001397634056</v>
      </c>
      <c r="AK2145" s="14">
        <v>34194</v>
      </c>
      <c r="AL2145" s="14">
        <v>55061</v>
      </c>
      <c r="AM2145" s="27">
        <v>1.4453824956887464</v>
      </c>
      <c r="AN2145" s="27">
        <v>0.76307460891106205</v>
      </c>
    </row>
    <row r="2146" spans="1:40" x14ac:dyDescent="0.25">
      <c r="A2146" t="s">
        <v>60</v>
      </c>
      <c r="B2146" s="1">
        <v>44330</v>
      </c>
      <c r="C2146" s="8" t="s">
        <v>390</v>
      </c>
      <c r="D2146" s="10" t="s">
        <v>391</v>
      </c>
      <c r="E2146" s="14">
        <v>55198</v>
      </c>
      <c r="F2146" s="14">
        <v>54155</v>
      </c>
      <c r="G2146" s="14">
        <v>35752</v>
      </c>
      <c r="H2146" s="14">
        <v>-18403</v>
      </c>
      <c r="I2146" s="14">
        <v>25552</v>
      </c>
      <c r="J2146" s="14">
        <v>0</v>
      </c>
      <c r="M2146" s="14">
        <v>6581</v>
      </c>
      <c r="N2146" s="14">
        <v>2865</v>
      </c>
      <c r="O2146" s="14">
        <v>185</v>
      </c>
      <c r="P2146" s="14">
        <v>569</v>
      </c>
      <c r="R2146" s="14">
        <v>-2726</v>
      </c>
      <c r="S2146" s="14">
        <v>-1628</v>
      </c>
      <c r="T2146" s="14">
        <v>-25166</v>
      </c>
      <c r="U2146" s="14">
        <v>-109</v>
      </c>
      <c r="V2146" s="14">
        <v>-2186</v>
      </c>
      <c r="W2146" s="14">
        <v>-11476</v>
      </c>
      <c r="X2146" s="14">
        <v>24423</v>
      </c>
      <c r="Y2146" s="14">
        <v>465</v>
      </c>
      <c r="Z2146" s="25">
        <v>2.2247747774299516</v>
      </c>
      <c r="AC2146" s="26">
        <v>25785.598022738661</v>
      </c>
      <c r="AD2146" s="26">
        <v>0</v>
      </c>
      <c r="AF2146" s="26">
        <v>68.043081509615575</v>
      </c>
      <c r="AG2146" s="26">
        <v>25853.64110424828</v>
      </c>
      <c r="AH2146" s="26">
        <v>5097.8920630249104</v>
      </c>
      <c r="AI2146" s="26">
        <v>9861.9815722931035</v>
      </c>
      <c r="AJ2146" s="26">
        <v>21089.551594980087</v>
      </c>
      <c r="AK2146" s="14">
        <v>35767</v>
      </c>
      <c r="AL2146" s="14">
        <v>54170</v>
      </c>
      <c r="AM2146" s="27">
        <v>1.5935765999733789</v>
      </c>
      <c r="AN2146" s="27">
        <v>0.85830620707633376</v>
      </c>
    </row>
    <row r="2147" spans="1:40" x14ac:dyDescent="0.25">
      <c r="A2147" t="s">
        <v>60</v>
      </c>
      <c r="B2147" s="1">
        <v>44331</v>
      </c>
      <c r="C2147" s="8" t="s">
        <v>390</v>
      </c>
      <c r="D2147" s="10" t="s">
        <v>391</v>
      </c>
      <c r="E2147" s="14">
        <v>50151</v>
      </c>
      <c r="F2147" s="14">
        <v>50555</v>
      </c>
      <c r="G2147" s="14">
        <v>36473</v>
      </c>
      <c r="H2147" s="14">
        <v>-14082</v>
      </c>
      <c r="I2147" s="14">
        <v>24707</v>
      </c>
      <c r="J2147" s="14">
        <v>0</v>
      </c>
      <c r="M2147" s="14">
        <v>6990</v>
      </c>
      <c r="N2147" s="14">
        <v>3611</v>
      </c>
      <c r="O2147" s="14">
        <v>590</v>
      </c>
      <c r="P2147" s="14">
        <v>575</v>
      </c>
      <c r="R2147" s="14">
        <v>-2208</v>
      </c>
      <c r="S2147" s="14">
        <v>-511</v>
      </c>
      <c r="T2147" s="14">
        <v>-21430</v>
      </c>
      <c r="U2147" s="14">
        <v>-120</v>
      </c>
      <c r="V2147" s="14">
        <v>-1985</v>
      </c>
      <c r="W2147" s="14">
        <v>-12064</v>
      </c>
      <c r="X2147" s="14">
        <v>23530</v>
      </c>
      <c r="Y2147" s="14">
        <v>706</v>
      </c>
      <c r="Z2147" s="25">
        <v>2.2211407190666543</v>
      </c>
      <c r="AC2147" s="26">
        <v>24892.146377144276</v>
      </c>
      <c r="AD2147" s="26">
        <v>0</v>
      </c>
      <c r="AF2147" s="26">
        <v>78.401083638587863</v>
      </c>
      <c r="AG2147" s="26">
        <v>24970.547460782866</v>
      </c>
      <c r="AH2147" s="26">
        <v>5259.2595845789701</v>
      </c>
      <c r="AI2147" s="26">
        <v>10125.440396058621</v>
      </c>
      <c r="AJ2147" s="26">
        <v>20104.366649303214</v>
      </c>
      <c r="AK2147" s="14">
        <v>36477</v>
      </c>
      <c r="AL2147" s="14">
        <v>50559</v>
      </c>
      <c r="AM2147" s="27">
        <v>1.5091857428788311</v>
      </c>
      <c r="AN2147" s="27">
        <v>0.87664884199424142</v>
      </c>
    </row>
    <row r="2148" spans="1:40" x14ac:dyDescent="0.25">
      <c r="A2148" t="s">
        <v>60</v>
      </c>
      <c r="B2148" s="1">
        <v>44332</v>
      </c>
      <c r="C2148" s="8" t="s">
        <v>390</v>
      </c>
      <c r="D2148" s="10" t="s">
        <v>391</v>
      </c>
      <c r="E2148" s="14">
        <v>51701</v>
      </c>
      <c r="F2148" s="14">
        <v>50646</v>
      </c>
      <c r="G2148" s="14">
        <v>37623</v>
      </c>
      <c r="H2148" s="14">
        <v>-13023</v>
      </c>
      <c r="I2148" s="14">
        <v>25752</v>
      </c>
      <c r="J2148" s="14">
        <v>0</v>
      </c>
      <c r="M2148" s="14">
        <v>6708</v>
      </c>
      <c r="N2148" s="14">
        <v>4105</v>
      </c>
      <c r="O2148" s="14">
        <v>585</v>
      </c>
      <c r="P2148" s="14">
        <v>473</v>
      </c>
      <c r="R2148" s="14">
        <v>-1537</v>
      </c>
      <c r="S2148" s="14">
        <v>-37</v>
      </c>
      <c r="T2148" s="14">
        <v>-22378</v>
      </c>
      <c r="U2148" s="14">
        <v>-171</v>
      </c>
      <c r="V2148" s="14">
        <v>-1996</v>
      </c>
      <c r="W2148" s="14">
        <v>-12335</v>
      </c>
      <c r="X2148" s="14">
        <v>24714</v>
      </c>
      <c r="Y2148" s="14">
        <v>717</v>
      </c>
      <c r="Z2148" s="25">
        <v>2.2174780801645184</v>
      </c>
      <c r="AC2148" s="26">
        <v>25902.19426495118</v>
      </c>
      <c r="AD2148" s="26">
        <v>0</v>
      </c>
      <c r="AF2148" s="26">
        <v>79.087176384108204</v>
      </c>
      <c r="AG2148" s="26">
        <v>25981.281441335293</v>
      </c>
      <c r="AH2148" s="26">
        <v>4706.9088408259568</v>
      </c>
      <c r="AI2148" s="26">
        <v>10482.267951736872</v>
      </c>
      <c r="AJ2148" s="26">
        <v>20205.922330424386</v>
      </c>
      <c r="AK2148" s="14">
        <v>37625</v>
      </c>
      <c r="AL2148" s="14">
        <v>50648</v>
      </c>
      <c r="AM2148" s="27">
        <v>1.5223615333208402</v>
      </c>
      <c r="AN2148" s="27">
        <v>0.87952891502330222</v>
      </c>
    </row>
    <row r="2149" spans="1:40" x14ac:dyDescent="0.25">
      <c r="A2149" t="s">
        <v>60</v>
      </c>
      <c r="B2149" s="1">
        <v>44333</v>
      </c>
      <c r="C2149" s="8" t="s">
        <v>390</v>
      </c>
      <c r="D2149" s="10" t="s">
        <v>391</v>
      </c>
      <c r="E2149" s="14">
        <v>57681</v>
      </c>
      <c r="F2149" s="14">
        <v>54096</v>
      </c>
      <c r="G2149" s="14">
        <v>48740</v>
      </c>
      <c r="H2149" s="14">
        <v>-5356</v>
      </c>
      <c r="I2149" s="14">
        <v>25037</v>
      </c>
      <c r="J2149" s="14">
        <v>0</v>
      </c>
      <c r="M2149" s="14">
        <v>6536</v>
      </c>
      <c r="N2149" s="14">
        <v>3958</v>
      </c>
      <c r="O2149" s="14">
        <v>12665</v>
      </c>
      <c r="P2149" s="14">
        <v>544</v>
      </c>
      <c r="R2149" s="14">
        <v>2017</v>
      </c>
      <c r="S2149" s="14">
        <v>0</v>
      </c>
      <c r="T2149" s="14">
        <v>-26943</v>
      </c>
      <c r="U2149" s="14">
        <v>37</v>
      </c>
      <c r="V2149" s="14">
        <v>-2173</v>
      </c>
      <c r="W2149" s="14">
        <v>-2298</v>
      </c>
      <c r="X2149" s="14">
        <v>24062</v>
      </c>
      <c r="Y2149" s="14">
        <v>-58</v>
      </c>
      <c r="Z2149" s="25">
        <v>2.2154568363497242</v>
      </c>
      <c r="AC2149" s="26">
        <v>25160.069677172494</v>
      </c>
      <c r="AD2149" s="26">
        <v>0</v>
      </c>
      <c r="AF2149" s="26">
        <v>157.88792569969823</v>
      </c>
      <c r="AG2149" s="26">
        <v>25317.957602872193</v>
      </c>
      <c r="AH2149" s="26">
        <v>1267.2370941529778</v>
      </c>
      <c r="AI2149" s="26">
        <v>8996.7862672206302</v>
      </c>
      <c r="AJ2149" s="26">
        <v>17588.408429804545</v>
      </c>
      <c r="AK2149" s="14">
        <v>48740</v>
      </c>
      <c r="AL2149" s="14">
        <v>54096</v>
      </c>
      <c r="AM2149" s="27">
        <v>1.1451882579081676</v>
      </c>
      <c r="AN2149" s="27">
        <v>0.71679527123106512</v>
      </c>
    </row>
    <row r="2150" spans="1:40" x14ac:dyDescent="0.25">
      <c r="A2150" t="s">
        <v>60</v>
      </c>
      <c r="B2150" s="1">
        <v>44334</v>
      </c>
      <c r="C2150" s="8" t="s">
        <v>390</v>
      </c>
      <c r="D2150" s="10" t="s">
        <v>391</v>
      </c>
      <c r="E2150" s="14">
        <v>53786</v>
      </c>
      <c r="F2150" s="14">
        <v>52576</v>
      </c>
      <c r="G2150" s="14">
        <v>47151</v>
      </c>
      <c r="H2150" s="14">
        <v>-5425</v>
      </c>
      <c r="I2150" s="14">
        <v>25906</v>
      </c>
      <c r="J2150" s="14">
        <v>0</v>
      </c>
      <c r="M2150" s="14">
        <v>7044</v>
      </c>
      <c r="N2150" s="14">
        <v>3542</v>
      </c>
      <c r="O2150" s="14">
        <v>10122</v>
      </c>
      <c r="P2150" s="14">
        <v>537</v>
      </c>
      <c r="R2150" s="14">
        <v>810</v>
      </c>
      <c r="S2150" s="14">
        <v>-220</v>
      </c>
      <c r="T2150" s="14">
        <v>-27954</v>
      </c>
      <c r="U2150" s="14">
        <v>51</v>
      </c>
      <c r="V2150" s="14">
        <v>-2085</v>
      </c>
      <c r="W2150" s="14">
        <v>-783</v>
      </c>
      <c r="X2150" s="14">
        <v>25060</v>
      </c>
      <c r="Y2150" s="14">
        <v>-304</v>
      </c>
      <c r="Z2150" s="25">
        <v>2.2157984495443248</v>
      </c>
      <c r="AC2150" s="26">
        <v>26037.355477994064</v>
      </c>
      <c r="AD2150" s="26">
        <v>0</v>
      </c>
      <c r="AF2150" s="26">
        <v>141.51495513184361</v>
      </c>
      <c r="AG2150" s="26">
        <v>26178.870433125907</v>
      </c>
      <c r="AH2150" s="26">
        <v>1278.8144257197275</v>
      </c>
      <c r="AI2150" s="26">
        <v>9280.4330914762431</v>
      </c>
      <c r="AJ2150" s="26">
        <v>18177.251767369391</v>
      </c>
      <c r="AK2150" s="14">
        <v>47151</v>
      </c>
      <c r="AL2150" s="14">
        <v>52576</v>
      </c>
      <c r="AM2150" s="27">
        <v>1.224034725335158</v>
      </c>
      <c r="AN2150" s="27">
        <v>0.76220961639108908</v>
      </c>
    </row>
    <row r="2151" spans="1:40" x14ac:dyDescent="0.25">
      <c r="A2151" t="s">
        <v>60</v>
      </c>
      <c r="B2151" s="1">
        <v>44335</v>
      </c>
      <c r="C2151" s="8" t="s">
        <v>390</v>
      </c>
      <c r="D2151" s="10" t="s">
        <v>391</v>
      </c>
      <c r="E2151" s="14">
        <v>56154</v>
      </c>
      <c r="F2151" s="14">
        <v>53791</v>
      </c>
      <c r="G2151" s="14">
        <v>40084</v>
      </c>
      <c r="H2151" s="14">
        <v>-13707</v>
      </c>
      <c r="I2151" s="14">
        <v>27646</v>
      </c>
      <c r="J2151" s="14">
        <v>0</v>
      </c>
      <c r="M2151" s="14">
        <v>6672</v>
      </c>
      <c r="N2151" s="14">
        <v>2346</v>
      </c>
      <c r="O2151" s="14">
        <v>2972</v>
      </c>
      <c r="P2151" s="14">
        <v>448</v>
      </c>
      <c r="R2151" s="14">
        <v>-840</v>
      </c>
      <c r="S2151" s="14">
        <v>-197</v>
      </c>
      <c r="T2151" s="14">
        <v>-33533</v>
      </c>
      <c r="U2151" s="14">
        <v>-111</v>
      </c>
      <c r="V2151" s="14">
        <v>-2058</v>
      </c>
      <c r="W2151" s="14">
        <v>-2931</v>
      </c>
      <c r="X2151" s="14">
        <v>26426</v>
      </c>
      <c r="Y2151" s="14">
        <v>-458</v>
      </c>
      <c r="Z2151" s="25">
        <v>2.21696158623311</v>
      </c>
      <c r="AC2151" s="26">
        <v>27800.763856356454</v>
      </c>
      <c r="AD2151" s="26">
        <v>0</v>
      </c>
      <c r="AF2151" s="26">
        <v>82.85069484254511</v>
      </c>
      <c r="AG2151" s="26">
        <v>27883.614551198996</v>
      </c>
      <c r="AH2151" s="26">
        <v>2126.0386103274313</v>
      </c>
      <c r="AI2151" s="26">
        <v>10046.210856322881</v>
      </c>
      <c r="AJ2151" s="26">
        <v>19963.442305203545</v>
      </c>
      <c r="AK2151" s="14">
        <v>40084</v>
      </c>
      <c r="AL2151" s="14">
        <v>53786</v>
      </c>
      <c r="AM2151" s="27">
        <v>1.5335988003159449</v>
      </c>
      <c r="AN2151" s="27">
        <v>0.81827620895582187</v>
      </c>
    </row>
    <row r="2152" spans="1:40" x14ac:dyDescent="0.25">
      <c r="A2152" t="s">
        <v>60</v>
      </c>
      <c r="B2152" s="1">
        <v>44336</v>
      </c>
      <c r="C2152" s="8" t="s">
        <v>390</v>
      </c>
      <c r="D2152" s="10" t="s">
        <v>391</v>
      </c>
      <c r="E2152" s="14">
        <v>57185</v>
      </c>
      <c r="F2152" s="14">
        <v>54537</v>
      </c>
      <c r="G2152" s="14">
        <v>40897</v>
      </c>
      <c r="H2152" s="14">
        <v>-13640</v>
      </c>
      <c r="I2152" s="14">
        <v>26467</v>
      </c>
      <c r="J2152" s="14">
        <v>0</v>
      </c>
      <c r="M2152" s="14">
        <v>6185</v>
      </c>
      <c r="N2152" s="14">
        <v>2655</v>
      </c>
      <c r="O2152" s="14">
        <v>5148</v>
      </c>
      <c r="P2152" s="14">
        <v>442</v>
      </c>
      <c r="R2152" s="14">
        <v>-626</v>
      </c>
      <c r="S2152" s="14">
        <v>-35</v>
      </c>
      <c r="T2152" s="14">
        <v>-33223</v>
      </c>
      <c r="U2152" s="14">
        <v>-63</v>
      </c>
      <c r="V2152" s="14">
        <v>-2022</v>
      </c>
      <c r="W2152" s="14">
        <v>-2740</v>
      </c>
      <c r="X2152" s="14">
        <v>25284</v>
      </c>
      <c r="Y2152" s="14">
        <v>-215</v>
      </c>
      <c r="Z2152" s="25">
        <v>2.2214077237881744</v>
      </c>
      <c r="AC2152" s="26">
        <v>26668.540712459115</v>
      </c>
      <c r="AD2152" s="26">
        <v>0</v>
      </c>
      <c r="AF2152" s="26">
        <v>97.165387173838667</v>
      </c>
      <c r="AG2152" s="26">
        <v>26765.706099632953</v>
      </c>
      <c r="AH2152" s="26">
        <v>1857.9781512893508</v>
      </c>
      <c r="AI2152" s="26">
        <v>9311.803258501368</v>
      </c>
      <c r="AJ2152" s="26">
        <v>19311.880992420931</v>
      </c>
      <c r="AK2152" s="14">
        <v>41054</v>
      </c>
      <c r="AL2152" s="14">
        <v>54694</v>
      </c>
      <c r="AM2152" s="27">
        <v>1.4373315872113022</v>
      </c>
      <c r="AN2152" s="27">
        <v>0.77842832986270938</v>
      </c>
    </row>
    <row r="2153" spans="1:40" x14ac:dyDescent="0.25">
      <c r="A2153" t="s">
        <v>60</v>
      </c>
      <c r="B2153" s="1">
        <v>44337</v>
      </c>
      <c r="C2153" s="8" t="s">
        <v>390</v>
      </c>
      <c r="D2153" s="10" t="s">
        <v>391</v>
      </c>
      <c r="E2153" s="14">
        <v>55287</v>
      </c>
      <c r="F2153" s="14">
        <v>53957</v>
      </c>
      <c r="G2153" s="14">
        <v>37854</v>
      </c>
      <c r="H2153" s="14">
        <v>-16103</v>
      </c>
      <c r="I2153" s="14">
        <v>26307</v>
      </c>
      <c r="J2153" s="14">
        <v>0</v>
      </c>
      <c r="M2153" s="14">
        <v>6948</v>
      </c>
      <c r="N2153" s="14">
        <v>1826</v>
      </c>
      <c r="O2153" s="14">
        <v>2277</v>
      </c>
      <c r="P2153" s="14">
        <v>496</v>
      </c>
      <c r="R2153" s="14">
        <v>-2096</v>
      </c>
      <c r="S2153" s="14">
        <v>0</v>
      </c>
      <c r="T2153" s="14">
        <v>-33031</v>
      </c>
      <c r="U2153" s="14">
        <v>-100</v>
      </c>
      <c r="V2153" s="14">
        <v>-1814</v>
      </c>
      <c r="W2153" s="14">
        <v>-3700</v>
      </c>
      <c r="X2153" s="14">
        <v>24919</v>
      </c>
      <c r="Y2153" s="14">
        <v>-281</v>
      </c>
      <c r="Z2153" s="25">
        <v>2.2256092974630515</v>
      </c>
      <c r="AC2153" s="26">
        <v>26557.45833221167</v>
      </c>
      <c r="AD2153" s="26">
        <v>0</v>
      </c>
      <c r="AF2153" s="26">
        <v>76.915659539063199</v>
      </c>
      <c r="AG2153" s="26">
        <v>26634.373991750723</v>
      </c>
      <c r="AH2153" s="26">
        <v>2095.5617593164661</v>
      </c>
      <c r="AI2153" s="26">
        <v>9255.7988346898546</v>
      </c>
      <c r="AJ2153" s="26">
        <v>19474.136916377338</v>
      </c>
      <c r="AK2153" s="14">
        <v>37854</v>
      </c>
      <c r="AL2153" s="14">
        <v>53957</v>
      </c>
      <c r="AM2153" s="27">
        <v>1.5511880802476219</v>
      </c>
      <c r="AN2153" s="27">
        <v>0.79569048925225283</v>
      </c>
    </row>
    <row r="2154" spans="1:40" x14ac:dyDescent="0.25">
      <c r="A2154" t="s">
        <v>60</v>
      </c>
      <c r="B2154" s="1">
        <v>44338</v>
      </c>
      <c r="C2154" s="8" t="s">
        <v>390</v>
      </c>
      <c r="D2154" s="10" t="s">
        <v>391</v>
      </c>
      <c r="E2154" s="14">
        <v>49019</v>
      </c>
      <c r="F2154" s="14">
        <v>48879</v>
      </c>
      <c r="G2154" s="14">
        <v>27722</v>
      </c>
      <c r="H2154" s="14">
        <v>-21157</v>
      </c>
      <c r="I2154" s="14">
        <v>17661</v>
      </c>
      <c r="J2154" s="14">
        <v>0</v>
      </c>
      <c r="M2154" s="14">
        <v>6628</v>
      </c>
      <c r="N2154" s="14">
        <v>1346</v>
      </c>
      <c r="O2154" s="14">
        <v>1563</v>
      </c>
      <c r="P2154" s="14">
        <v>524</v>
      </c>
      <c r="R2154" s="14">
        <v>-2273</v>
      </c>
      <c r="S2154" s="14">
        <v>0</v>
      </c>
      <c r="T2154" s="14">
        <v>-29847</v>
      </c>
      <c r="U2154" s="14">
        <v>-36</v>
      </c>
      <c r="V2154" s="14">
        <v>-1644</v>
      </c>
      <c r="W2154" s="14">
        <v>-3984</v>
      </c>
      <c r="X2154" s="14">
        <v>16710</v>
      </c>
      <c r="Y2154" s="14">
        <v>-83</v>
      </c>
      <c r="Z2154" s="25">
        <v>2.2223949703921213</v>
      </c>
      <c r="AC2154" s="26">
        <v>17803.393588053834</v>
      </c>
      <c r="AD2154" s="26">
        <v>0</v>
      </c>
      <c r="AF2154" s="26">
        <v>67.017272938643373</v>
      </c>
      <c r="AG2154" s="26">
        <v>17870.410860992477</v>
      </c>
      <c r="AH2154" s="26">
        <v>2015.9467109505483</v>
      </c>
      <c r="AI2154" s="26">
        <v>6151.3689545261741</v>
      </c>
      <c r="AJ2154" s="26">
        <v>13734.988617416853</v>
      </c>
      <c r="AK2154" s="14">
        <v>27722</v>
      </c>
      <c r="AL2154" s="14">
        <v>48879</v>
      </c>
      <c r="AM2154" s="27">
        <v>1.4211624411067467</v>
      </c>
      <c r="AN2154" s="27">
        <v>0.61949775170788157</v>
      </c>
    </row>
    <row r="2155" spans="1:40" x14ac:dyDescent="0.25">
      <c r="A2155" t="s">
        <v>60</v>
      </c>
      <c r="B2155" s="1">
        <v>44339</v>
      </c>
      <c r="C2155" s="8" t="s">
        <v>390</v>
      </c>
      <c r="D2155" s="10" t="s">
        <v>391</v>
      </c>
      <c r="E2155" s="14">
        <v>47986</v>
      </c>
      <c r="F2155" s="14">
        <v>47709</v>
      </c>
      <c r="G2155" s="14">
        <v>31607</v>
      </c>
      <c r="H2155" s="14">
        <v>-16102</v>
      </c>
      <c r="I2155" s="14">
        <v>10780</v>
      </c>
      <c r="J2155" s="14">
        <v>0</v>
      </c>
      <c r="M2155" s="14">
        <v>6278</v>
      </c>
      <c r="N2155" s="14">
        <v>2687</v>
      </c>
      <c r="O2155" s="14">
        <v>11446</v>
      </c>
      <c r="P2155" s="14">
        <v>416</v>
      </c>
      <c r="R2155" s="14">
        <v>1955</v>
      </c>
      <c r="S2155" s="14">
        <v>0</v>
      </c>
      <c r="T2155" s="14">
        <v>-22545</v>
      </c>
      <c r="U2155" s="14">
        <v>12</v>
      </c>
      <c r="V2155" s="14">
        <v>-1544</v>
      </c>
      <c r="W2155" s="14">
        <v>-3855</v>
      </c>
      <c r="X2155" s="14">
        <v>9830</v>
      </c>
      <c r="Y2155" s="14">
        <v>45</v>
      </c>
      <c r="Z2155" s="25">
        <v>2.2245743924501209</v>
      </c>
      <c r="AC2155" s="26">
        <v>10877.571622598138</v>
      </c>
      <c r="AD2155" s="26">
        <v>0</v>
      </c>
      <c r="AF2155" s="26">
        <v>138.730617582062</v>
      </c>
      <c r="AG2155" s="26">
        <v>11016.302240180197</v>
      </c>
      <c r="AH2155" s="26">
        <v>1639.8119902784288</v>
      </c>
      <c r="AI2155" s="26">
        <v>3021.5035228584038</v>
      </c>
      <c r="AJ2155" s="26">
        <v>9634.6107076002227</v>
      </c>
      <c r="AK2155" s="14">
        <v>31607</v>
      </c>
      <c r="AL2155" s="14">
        <v>47709</v>
      </c>
      <c r="AM2155" s="27">
        <v>0.76839814739602197</v>
      </c>
      <c r="AN2155" s="27">
        <v>0.44521275772264357</v>
      </c>
    </row>
    <row r="2156" spans="1:40" x14ac:dyDescent="0.25">
      <c r="A2156" t="s">
        <v>60</v>
      </c>
      <c r="B2156" s="1">
        <v>44340</v>
      </c>
      <c r="C2156" s="8" t="s">
        <v>390</v>
      </c>
      <c r="D2156" s="10" t="s">
        <v>391</v>
      </c>
      <c r="E2156" s="14">
        <v>53849</v>
      </c>
      <c r="F2156" s="14">
        <v>52603</v>
      </c>
      <c r="G2156" s="14">
        <v>38306</v>
      </c>
      <c r="H2156" s="14">
        <v>-14297</v>
      </c>
      <c r="I2156" s="14">
        <v>15132</v>
      </c>
      <c r="J2156" s="14">
        <v>0</v>
      </c>
      <c r="M2156" s="14">
        <v>6481</v>
      </c>
      <c r="N2156" s="14">
        <v>2753</v>
      </c>
      <c r="O2156" s="14">
        <v>13450</v>
      </c>
      <c r="P2156" s="14">
        <v>490</v>
      </c>
      <c r="R2156" s="14">
        <v>1368</v>
      </c>
      <c r="S2156" s="14">
        <v>-33</v>
      </c>
      <c r="T2156" s="14">
        <v>-25981</v>
      </c>
      <c r="U2156" s="14">
        <v>172</v>
      </c>
      <c r="V2156" s="14">
        <v>-1364</v>
      </c>
      <c r="W2156" s="14">
        <v>-2240</v>
      </c>
      <c r="X2156" s="14">
        <v>14061</v>
      </c>
      <c r="Y2156" s="14">
        <v>-280</v>
      </c>
      <c r="Z2156" s="25">
        <v>2.2269783715110218</v>
      </c>
      <c r="AC2156" s="26">
        <v>15285.462672798392</v>
      </c>
      <c r="AD2156" s="26">
        <v>0</v>
      </c>
      <c r="AF2156" s="26">
        <v>154.36420664746265</v>
      </c>
      <c r="AG2156" s="26">
        <v>15439.826879445851</v>
      </c>
      <c r="AH2156" s="26">
        <v>1601.3448441143428</v>
      </c>
      <c r="AI2156" s="26">
        <v>4006.4551322014736</v>
      </c>
      <c r="AJ2156" s="26">
        <v>13034.71659135872</v>
      </c>
      <c r="AK2156" s="14">
        <v>38306</v>
      </c>
      <c r="AL2156" s="14">
        <v>52603</v>
      </c>
      <c r="AM2156" s="27">
        <v>0.88860625319699027</v>
      </c>
      <c r="AN2156" s="27">
        <v>0.54629197748495828</v>
      </c>
    </row>
    <row r="2157" spans="1:40" x14ac:dyDescent="0.25">
      <c r="A2157" t="s">
        <v>60</v>
      </c>
      <c r="B2157" s="1">
        <v>44341</v>
      </c>
      <c r="C2157" s="8" t="s">
        <v>390</v>
      </c>
      <c r="D2157" s="10" t="s">
        <v>391</v>
      </c>
      <c r="E2157" s="14">
        <v>53733</v>
      </c>
      <c r="F2157" s="14">
        <v>53046</v>
      </c>
      <c r="G2157" s="14">
        <v>35009</v>
      </c>
      <c r="H2157" s="14">
        <v>-18037</v>
      </c>
      <c r="I2157" s="14">
        <v>21407</v>
      </c>
      <c r="J2157" s="14">
        <v>0</v>
      </c>
      <c r="M2157" s="14">
        <v>6160</v>
      </c>
      <c r="N2157" s="14">
        <v>2687</v>
      </c>
      <c r="O2157" s="14">
        <v>4287</v>
      </c>
      <c r="P2157" s="14">
        <v>468</v>
      </c>
      <c r="R2157" s="14">
        <v>-1336</v>
      </c>
      <c r="S2157" s="14">
        <v>-31</v>
      </c>
      <c r="T2157" s="14">
        <v>-31145</v>
      </c>
      <c r="U2157" s="14">
        <v>27</v>
      </c>
      <c r="V2157" s="14">
        <v>-1600</v>
      </c>
      <c r="W2157" s="14">
        <v>-3820</v>
      </c>
      <c r="X2157" s="14">
        <v>20136</v>
      </c>
      <c r="Y2157" s="14">
        <v>-268</v>
      </c>
      <c r="Z2157" s="25">
        <v>2.2247854938521821</v>
      </c>
      <c r="AC2157" s="26">
        <v>21602.808224044809</v>
      </c>
      <c r="AD2157" s="26">
        <v>0</v>
      </c>
      <c r="AF2157" s="26">
        <v>90.604208976386744</v>
      </c>
      <c r="AG2157" s="26">
        <v>21693.412433021189</v>
      </c>
      <c r="AH2157" s="26">
        <v>2585.8228766108296</v>
      </c>
      <c r="AI2157" s="26">
        <v>6938.4297914115868</v>
      </c>
      <c r="AJ2157" s="26">
        <v>17340.805518220433</v>
      </c>
      <c r="AK2157" s="14">
        <v>35009</v>
      </c>
      <c r="AL2157" s="14">
        <v>53046</v>
      </c>
      <c r="AM2157" s="27">
        <v>1.3660981724152981</v>
      </c>
      <c r="AN2157" s="27">
        <v>0.72069310902950523</v>
      </c>
    </row>
    <row r="2158" spans="1:40" x14ac:dyDescent="0.25">
      <c r="A2158" t="s">
        <v>60</v>
      </c>
      <c r="B2158" s="1">
        <v>44342</v>
      </c>
      <c r="C2158" s="8" t="s">
        <v>390</v>
      </c>
      <c r="D2158" s="10" t="s">
        <v>391</v>
      </c>
      <c r="E2158" s="14">
        <v>56123</v>
      </c>
      <c r="F2158" s="14">
        <v>54267</v>
      </c>
      <c r="G2158" s="14">
        <v>38071</v>
      </c>
      <c r="H2158" s="14">
        <v>-16196</v>
      </c>
      <c r="I2158" s="14">
        <v>21666</v>
      </c>
      <c r="J2158" s="14">
        <v>0</v>
      </c>
      <c r="M2158" s="14">
        <v>6357</v>
      </c>
      <c r="N2158" s="14">
        <v>4355</v>
      </c>
      <c r="O2158" s="14">
        <v>5355</v>
      </c>
      <c r="P2158" s="14">
        <v>338</v>
      </c>
      <c r="R2158" s="14">
        <v>-1313</v>
      </c>
      <c r="S2158" s="14">
        <v>-366</v>
      </c>
      <c r="T2158" s="14">
        <v>-25164</v>
      </c>
      <c r="U2158" s="14">
        <v>96</v>
      </c>
      <c r="V2158" s="14">
        <v>-2102</v>
      </c>
      <c r="W2158" s="14">
        <v>-7428</v>
      </c>
      <c r="X2158" s="14">
        <v>20388</v>
      </c>
      <c r="Y2158" s="14">
        <v>-307</v>
      </c>
      <c r="Z2158" s="25">
        <v>2.2233017068717489</v>
      </c>
      <c r="AC2158" s="26">
        <v>21849.595295825726</v>
      </c>
      <c r="AD2158" s="26">
        <v>0</v>
      </c>
      <c r="AF2158" s="26">
        <v>109.27525718700375</v>
      </c>
      <c r="AG2158" s="26">
        <v>21958.87055301273</v>
      </c>
      <c r="AH2158" s="26">
        <v>3593.9804426453243</v>
      </c>
      <c r="AI2158" s="26">
        <v>7722.0085809390284</v>
      </c>
      <c r="AJ2158" s="26">
        <v>17830.842414719024</v>
      </c>
      <c r="AK2158" s="14">
        <v>38071</v>
      </c>
      <c r="AL2158" s="14">
        <v>54267</v>
      </c>
      <c r="AM2158" s="27">
        <v>1.2715968899840542</v>
      </c>
      <c r="AN2158" s="27">
        <v>0.72438557142163473</v>
      </c>
    </row>
    <row r="2159" spans="1:40" x14ac:dyDescent="0.25">
      <c r="A2159" t="s">
        <v>60</v>
      </c>
      <c r="B2159" s="1">
        <v>44343</v>
      </c>
      <c r="C2159" s="8" t="s">
        <v>390</v>
      </c>
      <c r="D2159" s="10" t="s">
        <v>391</v>
      </c>
      <c r="E2159" s="14">
        <v>55630</v>
      </c>
      <c r="F2159" s="14">
        <v>53240</v>
      </c>
      <c r="G2159" s="14">
        <v>46046</v>
      </c>
      <c r="H2159" s="14">
        <v>-7194</v>
      </c>
      <c r="I2159" s="14">
        <v>26102</v>
      </c>
      <c r="J2159" s="14">
        <v>0</v>
      </c>
      <c r="M2159" s="14">
        <v>6869</v>
      </c>
      <c r="N2159" s="14">
        <v>3143</v>
      </c>
      <c r="O2159" s="14">
        <v>9627</v>
      </c>
      <c r="P2159" s="14">
        <v>305</v>
      </c>
      <c r="R2159" s="14">
        <v>157</v>
      </c>
      <c r="S2159" s="14">
        <v>-75</v>
      </c>
      <c r="T2159" s="14">
        <v>-18482</v>
      </c>
      <c r="U2159" s="14">
        <v>116</v>
      </c>
      <c r="V2159" s="14">
        <v>-1877</v>
      </c>
      <c r="W2159" s="14">
        <v>-11783</v>
      </c>
      <c r="X2159" s="14">
        <v>24887</v>
      </c>
      <c r="Y2159" s="14">
        <v>-137</v>
      </c>
      <c r="Z2159" s="25">
        <v>2.2226034183001944</v>
      </c>
      <c r="AC2159" s="26">
        <v>26314.917956142861</v>
      </c>
      <c r="AD2159" s="26">
        <v>0</v>
      </c>
      <c r="AF2159" s="26">
        <v>132.84887103551372</v>
      </c>
      <c r="AG2159" s="26">
        <v>26447.766827178373</v>
      </c>
      <c r="AH2159" s="26">
        <v>3897.2826150896267</v>
      </c>
      <c r="AI2159" s="26">
        <v>10114.820122024557</v>
      </c>
      <c r="AJ2159" s="26">
        <v>20230.229320243448</v>
      </c>
      <c r="AK2159" s="14">
        <v>46046</v>
      </c>
      <c r="AL2159" s="14">
        <v>53240</v>
      </c>
      <c r="AM2159" s="27">
        <v>1.2662831886056114</v>
      </c>
      <c r="AN2159" s="27">
        <v>0.83771540503371733</v>
      </c>
    </row>
    <row r="2160" spans="1:40" x14ac:dyDescent="0.25">
      <c r="A2160" t="s">
        <v>60</v>
      </c>
      <c r="B2160" s="1">
        <v>44344</v>
      </c>
      <c r="C2160" s="8" t="s">
        <v>390</v>
      </c>
      <c r="D2160" s="10" t="s">
        <v>391</v>
      </c>
      <c r="E2160" s="14">
        <v>55290</v>
      </c>
      <c r="F2160" s="14">
        <v>52174</v>
      </c>
      <c r="G2160" s="14">
        <v>40787</v>
      </c>
      <c r="H2160" s="14">
        <v>-11387</v>
      </c>
      <c r="I2160" s="14">
        <v>22496</v>
      </c>
      <c r="J2160" s="14">
        <v>0</v>
      </c>
      <c r="M2160" s="14">
        <v>6198</v>
      </c>
      <c r="N2160" s="14">
        <v>4255</v>
      </c>
      <c r="O2160" s="14">
        <v>7495</v>
      </c>
      <c r="P2160" s="14">
        <v>343</v>
      </c>
      <c r="R2160" s="14">
        <v>-867</v>
      </c>
      <c r="S2160" s="14">
        <v>-327</v>
      </c>
      <c r="T2160" s="14">
        <v>-13127</v>
      </c>
      <c r="U2160" s="14">
        <v>199</v>
      </c>
      <c r="V2160" s="14">
        <v>-1898</v>
      </c>
      <c r="W2160" s="14">
        <v>-16607</v>
      </c>
      <c r="X2160" s="14">
        <v>21483</v>
      </c>
      <c r="Y2160" s="14">
        <v>-243</v>
      </c>
      <c r="Z2160" s="25">
        <v>2.2202234532011369</v>
      </c>
      <c r="AC2160" s="26">
        <v>22655.218043568853</v>
      </c>
      <c r="AD2160" s="26">
        <v>0</v>
      </c>
      <c r="AF2160" s="26">
        <v>121.83808163410454</v>
      </c>
      <c r="AG2160" s="26">
        <v>22777.056125202955</v>
      </c>
      <c r="AH2160" s="26">
        <v>4142.4918730427062</v>
      </c>
      <c r="AI2160" s="26">
        <v>8481.6379560727946</v>
      </c>
      <c r="AJ2160" s="26">
        <v>18437.910042172869</v>
      </c>
      <c r="AK2160" s="14">
        <v>40787</v>
      </c>
      <c r="AL2160" s="14">
        <v>52174</v>
      </c>
      <c r="AM2160" s="27">
        <v>1.2311460385599564</v>
      </c>
      <c r="AN2160" s="27">
        <v>0.77909658521821501</v>
      </c>
    </row>
    <row r="2161" spans="1:40" x14ac:dyDescent="0.25">
      <c r="A2161" t="s">
        <v>60</v>
      </c>
      <c r="B2161" s="1">
        <v>44345</v>
      </c>
      <c r="C2161" s="8" t="s">
        <v>390</v>
      </c>
      <c r="D2161" s="10" t="s">
        <v>391</v>
      </c>
      <c r="E2161" s="14">
        <v>50542</v>
      </c>
      <c r="F2161" s="14">
        <v>49234</v>
      </c>
      <c r="G2161" s="14">
        <v>29556</v>
      </c>
      <c r="H2161" s="14">
        <v>-19678</v>
      </c>
      <c r="I2161" s="14">
        <v>18524</v>
      </c>
      <c r="J2161" s="14">
        <v>0</v>
      </c>
      <c r="M2161" s="14">
        <v>5907</v>
      </c>
      <c r="N2161" s="14">
        <v>4063</v>
      </c>
      <c r="O2161" s="14">
        <v>868</v>
      </c>
      <c r="P2161" s="14">
        <v>194</v>
      </c>
      <c r="R2161" s="14">
        <v>-3029</v>
      </c>
      <c r="S2161" s="14">
        <v>-70</v>
      </c>
      <c r="T2161" s="14">
        <v>-21015</v>
      </c>
      <c r="U2161" s="14">
        <v>-102</v>
      </c>
      <c r="V2161" s="14">
        <v>-1693</v>
      </c>
      <c r="W2161" s="14">
        <v>-11373</v>
      </c>
      <c r="X2161" s="14">
        <v>17655</v>
      </c>
      <c r="Y2161" s="14">
        <v>-51</v>
      </c>
      <c r="Z2161" s="25">
        <v>2.214990404903427</v>
      </c>
      <c r="AC2161" s="26">
        <v>18611.135824056335</v>
      </c>
      <c r="AD2161" s="26">
        <v>0</v>
      </c>
      <c r="AF2161" s="26">
        <v>73.485195811461466</v>
      </c>
      <c r="AG2161" s="26">
        <v>18684.621019867802</v>
      </c>
      <c r="AH2161" s="26">
        <v>4464.3577553144023</v>
      </c>
      <c r="AI2161" s="26">
        <v>6620.653055727731</v>
      </c>
      <c r="AJ2161" s="26">
        <v>16528.325719454471</v>
      </c>
      <c r="AK2161" s="14">
        <v>29556</v>
      </c>
      <c r="AL2161" s="14">
        <v>49234</v>
      </c>
      <c r="AM2161" s="27">
        <v>1.3937098793077869</v>
      </c>
      <c r="AN2161" s="27">
        <v>0.74011206580053857</v>
      </c>
    </row>
    <row r="2162" spans="1:40" x14ac:dyDescent="0.25">
      <c r="A2162" t="s">
        <v>60</v>
      </c>
      <c r="B2162" s="1">
        <v>44346</v>
      </c>
      <c r="C2162" s="8" t="s">
        <v>390</v>
      </c>
      <c r="D2162" s="10" t="s">
        <v>391</v>
      </c>
      <c r="E2162" s="14">
        <v>52512</v>
      </c>
      <c r="F2162" s="14">
        <v>49640</v>
      </c>
      <c r="G2162" s="14">
        <v>31300</v>
      </c>
      <c r="H2162" s="14">
        <v>-18340</v>
      </c>
      <c r="I2162" s="14">
        <v>19723</v>
      </c>
      <c r="J2162" s="14">
        <v>0</v>
      </c>
      <c r="M2162" s="14">
        <v>7124</v>
      </c>
      <c r="N2162" s="14">
        <v>4157</v>
      </c>
      <c r="O2162" s="14">
        <v>129</v>
      </c>
      <c r="P2162" s="14">
        <v>167</v>
      </c>
      <c r="R2162" s="14">
        <v>-3299</v>
      </c>
      <c r="S2162" s="14">
        <v>-1942</v>
      </c>
      <c r="T2162" s="14">
        <v>-15703</v>
      </c>
      <c r="U2162" s="14">
        <v>-16</v>
      </c>
      <c r="V2162" s="14">
        <v>-1750</v>
      </c>
      <c r="W2162" s="14">
        <v>-14594</v>
      </c>
      <c r="X2162" s="14">
        <v>18631</v>
      </c>
      <c r="Y2162" s="14">
        <v>333</v>
      </c>
      <c r="Z2162" s="25">
        <v>2.2113099435088888</v>
      </c>
      <c r="AC2162" s="26">
        <v>19782.849659272721</v>
      </c>
      <c r="AD2162" s="26">
        <v>0</v>
      </c>
      <c r="AF2162" s="26">
        <v>77.168781134497905</v>
      </c>
      <c r="AG2162" s="26">
        <v>19860.018440407217</v>
      </c>
      <c r="AH2162" s="26">
        <v>6077.474111842891</v>
      </c>
      <c r="AI2162" s="26">
        <v>7788.4864571715761</v>
      </c>
      <c r="AJ2162" s="26">
        <v>18149.006095078534</v>
      </c>
      <c r="AK2162" s="14">
        <v>31308</v>
      </c>
      <c r="AL2162" s="14">
        <v>49648</v>
      </c>
      <c r="AM2162" s="27">
        <v>1.3984858136607434</v>
      </c>
      <c r="AN2162" s="27">
        <v>0.80590682036198913</v>
      </c>
    </row>
    <row r="2163" spans="1:40" x14ac:dyDescent="0.25">
      <c r="A2163" t="s">
        <v>60</v>
      </c>
      <c r="B2163" s="1">
        <v>44347</v>
      </c>
      <c r="C2163" s="8" t="s">
        <v>390</v>
      </c>
      <c r="D2163" s="10" t="s">
        <v>391</v>
      </c>
      <c r="E2163" s="14">
        <v>55992</v>
      </c>
      <c r="F2163" s="14">
        <v>54832</v>
      </c>
      <c r="G2163" s="14">
        <v>39829</v>
      </c>
      <c r="H2163" s="14">
        <v>-15003</v>
      </c>
      <c r="I2163" s="14">
        <v>27819</v>
      </c>
      <c r="J2163" s="14">
        <v>0</v>
      </c>
      <c r="M2163" s="14">
        <v>7334</v>
      </c>
      <c r="N2163" s="14">
        <v>4053</v>
      </c>
      <c r="O2163" s="14">
        <v>187</v>
      </c>
      <c r="P2163" s="14">
        <v>436</v>
      </c>
      <c r="R2163" s="14">
        <v>-3676</v>
      </c>
      <c r="S2163" s="14">
        <v>-4945</v>
      </c>
      <c r="T2163" s="14">
        <v>-12127</v>
      </c>
      <c r="U2163" s="14">
        <v>76</v>
      </c>
      <c r="V2163" s="14">
        <v>-2181</v>
      </c>
      <c r="W2163" s="14">
        <v>-18576</v>
      </c>
      <c r="X2163" s="14">
        <v>26391</v>
      </c>
      <c r="Y2163" s="14">
        <v>35</v>
      </c>
      <c r="Z2163" s="25">
        <v>2.2111278407454167</v>
      </c>
      <c r="AC2163" s="26">
        <v>27901.119195914369</v>
      </c>
      <c r="AD2163" s="26">
        <v>0</v>
      </c>
      <c r="AF2163" s="26">
        <v>79.999746346596453</v>
      </c>
      <c r="AG2163" s="26">
        <v>27981.118942260968</v>
      </c>
      <c r="AH2163" s="26">
        <v>9226.128665285758</v>
      </c>
      <c r="AI2163" s="26">
        <v>12508.561123343148</v>
      </c>
      <c r="AJ2163" s="26">
        <v>24698.686484203579</v>
      </c>
      <c r="AK2163" s="14">
        <v>39829</v>
      </c>
      <c r="AL2163" s="14">
        <v>54832</v>
      </c>
      <c r="AM2163" s="27">
        <v>1.548814543234512</v>
      </c>
      <c r="AN2163" s="27">
        <v>0.99305548214190431</v>
      </c>
    </row>
    <row r="2164" spans="1:40" x14ac:dyDescent="0.25">
      <c r="A2164" t="s">
        <v>60</v>
      </c>
      <c r="B2164" s="1">
        <v>44348</v>
      </c>
      <c r="C2164" s="8" t="s">
        <v>390</v>
      </c>
      <c r="D2164" s="10" t="s">
        <v>391</v>
      </c>
      <c r="E2164" s="14">
        <v>67738</v>
      </c>
      <c r="F2164" s="14">
        <v>64684</v>
      </c>
      <c r="G2164" s="14">
        <v>39436</v>
      </c>
      <c r="H2164" s="14">
        <v>-25248</v>
      </c>
      <c r="I2164" s="14">
        <v>28234</v>
      </c>
      <c r="J2164" s="14">
        <v>0</v>
      </c>
      <c r="M2164" s="14">
        <v>6652</v>
      </c>
      <c r="N2164" s="14">
        <v>4105</v>
      </c>
      <c r="O2164" s="14">
        <v>85</v>
      </c>
      <c r="P2164" s="14">
        <v>360</v>
      </c>
      <c r="R2164" s="14">
        <v>-4109</v>
      </c>
      <c r="S2164" s="14">
        <v>-6700</v>
      </c>
      <c r="T2164" s="14">
        <v>-23785</v>
      </c>
      <c r="U2164" s="14">
        <v>-167</v>
      </c>
      <c r="V2164" s="14">
        <v>-2665</v>
      </c>
      <c r="W2164" s="14">
        <v>-13212</v>
      </c>
      <c r="X2164" s="14">
        <v>26632</v>
      </c>
      <c r="Y2164" s="14">
        <v>-1242</v>
      </c>
      <c r="Z2164" s="25">
        <v>2.2137524033006493</v>
      </c>
      <c r="AC2164" s="26">
        <v>28350.956334783561</v>
      </c>
      <c r="AD2164" s="26">
        <v>0</v>
      </c>
      <c r="AF2164" s="26">
        <v>74.677531747851191</v>
      </c>
      <c r="AG2164" s="26">
        <v>28425.633866531411</v>
      </c>
      <c r="AH2164" s="26">
        <v>9062.0396231673858</v>
      </c>
      <c r="AI2164" s="26">
        <v>11398.052144374584</v>
      </c>
      <c r="AJ2164" s="26">
        <v>26089.62134532422</v>
      </c>
      <c r="AK2164" s="14">
        <v>39445</v>
      </c>
      <c r="AL2164" s="14">
        <v>64693</v>
      </c>
      <c r="AM2164" s="27">
        <v>1.5887367457176442</v>
      </c>
      <c r="AN2164" s="27">
        <v>0.88908693383099691</v>
      </c>
    </row>
    <row r="2165" spans="1:40" x14ac:dyDescent="0.25">
      <c r="A2165" t="s">
        <v>60</v>
      </c>
      <c r="B2165" s="1">
        <v>44349</v>
      </c>
      <c r="C2165" s="8" t="s">
        <v>390</v>
      </c>
      <c r="D2165" s="10" t="s">
        <v>391</v>
      </c>
      <c r="E2165" s="14">
        <v>70560</v>
      </c>
      <c r="F2165" s="14">
        <v>67725</v>
      </c>
      <c r="G2165" s="14">
        <v>41020</v>
      </c>
      <c r="H2165" s="14">
        <v>-26705</v>
      </c>
      <c r="I2165" s="14">
        <v>29544</v>
      </c>
      <c r="J2165" s="14">
        <v>0</v>
      </c>
      <c r="M2165" s="14">
        <v>6372</v>
      </c>
      <c r="N2165" s="14">
        <v>3950</v>
      </c>
      <c r="O2165" s="14">
        <v>866</v>
      </c>
      <c r="P2165" s="14">
        <v>288</v>
      </c>
      <c r="R2165" s="14">
        <v>-3339</v>
      </c>
      <c r="S2165" s="14">
        <v>-5947</v>
      </c>
      <c r="T2165" s="14">
        <v>-35132</v>
      </c>
      <c r="U2165" s="14">
        <v>-192</v>
      </c>
      <c r="V2165" s="14">
        <v>-3508</v>
      </c>
      <c r="W2165" s="14">
        <v>-6199</v>
      </c>
      <c r="X2165" s="14">
        <v>27983</v>
      </c>
      <c r="Y2165" s="14">
        <v>-371</v>
      </c>
      <c r="Z2165" s="25">
        <v>2.2143421759956219</v>
      </c>
      <c r="AC2165" s="26">
        <v>29674.286383873248</v>
      </c>
      <c r="AD2165" s="26">
        <v>0</v>
      </c>
      <c r="AF2165" s="26">
        <v>76.449382915894049</v>
      </c>
      <c r="AG2165" s="26">
        <v>29750.735766789145</v>
      </c>
      <c r="AH2165" s="26">
        <v>5900.660346826261</v>
      </c>
      <c r="AI2165" s="26">
        <v>10778.593833288951</v>
      </c>
      <c r="AJ2165" s="26">
        <v>24872.802280326454</v>
      </c>
      <c r="AK2165" s="14">
        <v>41021</v>
      </c>
      <c r="AL2165" s="14">
        <v>67726</v>
      </c>
      <c r="AM2165" s="27">
        <v>1.5989143874156817</v>
      </c>
      <c r="AN2165" s="27">
        <v>0.80966065267775011</v>
      </c>
    </row>
    <row r="2166" spans="1:40" x14ac:dyDescent="0.25">
      <c r="A2166" t="s">
        <v>60</v>
      </c>
      <c r="B2166" s="1">
        <v>44350</v>
      </c>
      <c r="C2166" s="8" t="s">
        <v>390</v>
      </c>
      <c r="D2166" s="10" t="s">
        <v>391</v>
      </c>
      <c r="E2166" s="14">
        <v>66068</v>
      </c>
      <c r="F2166" s="14">
        <v>65243</v>
      </c>
      <c r="G2166" s="14">
        <v>48349</v>
      </c>
      <c r="H2166" s="14">
        <v>-16894</v>
      </c>
      <c r="I2166" s="14">
        <v>29498</v>
      </c>
      <c r="J2166" s="14">
        <v>0</v>
      </c>
      <c r="M2166" s="14">
        <v>6113</v>
      </c>
      <c r="N2166" s="14">
        <v>4185</v>
      </c>
      <c r="O2166" s="14">
        <v>8245</v>
      </c>
      <c r="P2166" s="14">
        <v>308</v>
      </c>
      <c r="R2166" s="14">
        <v>-1358</v>
      </c>
      <c r="S2166" s="14">
        <v>-4422</v>
      </c>
      <c r="T2166" s="14">
        <v>-40366</v>
      </c>
      <c r="U2166" s="14">
        <v>94</v>
      </c>
      <c r="V2166" s="14">
        <v>-3466</v>
      </c>
      <c r="W2166" s="14">
        <v>4217</v>
      </c>
      <c r="X2166" s="14">
        <v>27885</v>
      </c>
      <c r="Y2166" s="14">
        <v>522</v>
      </c>
      <c r="Z2166" s="25">
        <v>2.2177153129176026</v>
      </c>
      <c r="AC2166" s="26">
        <v>29673.216382162653</v>
      </c>
      <c r="AD2166" s="26">
        <v>0</v>
      </c>
      <c r="AF2166" s="26">
        <v>125.56829461945793</v>
      </c>
      <c r="AG2166" s="26">
        <v>29798.784676782107</v>
      </c>
      <c r="AH2166" s="26">
        <v>2338.9464414795361</v>
      </c>
      <c r="AI2166" s="26">
        <v>10940.800271012564</v>
      </c>
      <c r="AJ2166" s="26">
        <v>21196.930847249085</v>
      </c>
      <c r="AK2166" s="14">
        <v>48349</v>
      </c>
      <c r="AL2166" s="14">
        <v>65243</v>
      </c>
      <c r="AM2166" s="27">
        <v>1.3587664000109074</v>
      </c>
      <c r="AN2166" s="27">
        <v>0.71626347170519855</v>
      </c>
    </row>
    <row r="2167" spans="1:40" x14ac:dyDescent="0.25">
      <c r="A2167" t="s">
        <v>60</v>
      </c>
      <c r="B2167" s="1">
        <v>44351</v>
      </c>
      <c r="C2167" s="8" t="s">
        <v>390</v>
      </c>
      <c r="D2167" s="10" t="s">
        <v>391</v>
      </c>
      <c r="E2167" s="14">
        <v>60125</v>
      </c>
      <c r="F2167" s="14">
        <v>60262</v>
      </c>
      <c r="G2167" s="14">
        <v>51977</v>
      </c>
      <c r="H2167" s="14">
        <v>-8285</v>
      </c>
      <c r="I2167" s="14">
        <v>29033</v>
      </c>
      <c r="J2167" s="14">
        <v>0</v>
      </c>
      <c r="M2167" s="14">
        <v>5940</v>
      </c>
      <c r="N2167" s="14">
        <v>4052</v>
      </c>
      <c r="O2167" s="14">
        <v>12585</v>
      </c>
      <c r="P2167" s="14">
        <v>367</v>
      </c>
      <c r="R2167" s="14">
        <v>-183</v>
      </c>
      <c r="S2167" s="14">
        <v>-3035</v>
      </c>
      <c r="T2167" s="14">
        <v>-42920</v>
      </c>
      <c r="U2167" s="14">
        <v>290</v>
      </c>
      <c r="V2167" s="14">
        <v>-2485</v>
      </c>
      <c r="W2167" s="14">
        <v>11510</v>
      </c>
      <c r="X2167" s="14">
        <v>27743</v>
      </c>
      <c r="Y2167" s="14">
        <v>795</v>
      </c>
      <c r="Z2167" s="25">
        <v>2.2201130478041784</v>
      </c>
      <c r="AC2167" s="26">
        <v>29237.030470964939</v>
      </c>
      <c r="AD2167" s="26">
        <v>0</v>
      </c>
      <c r="AF2167" s="26">
        <v>152.83215488562107</v>
      </c>
      <c r="AG2167" s="26">
        <v>29389.862625850561</v>
      </c>
      <c r="AH2167" s="26">
        <v>1402.0366374558141</v>
      </c>
      <c r="AI2167" s="26">
        <v>12333.594086611283</v>
      </c>
      <c r="AJ2167" s="26">
        <v>18458.305176695088</v>
      </c>
      <c r="AK2167" s="14">
        <v>51977</v>
      </c>
      <c r="AL2167" s="14">
        <v>60262</v>
      </c>
      <c r="AM2167" s="27">
        <v>1.2465798130365866</v>
      </c>
      <c r="AN2167" s="27">
        <v>0.67527710262927765</v>
      </c>
    </row>
    <row r="2168" spans="1:40" x14ac:dyDescent="0.25">
      <c r="A2168" t="s">
        <v>60</v>
      </c>
      <c r="B2168" s="1">
        <v>44352</v>
      </c>
      <c r="C2168" s="8" t="s">
        <v>390</v>
      </c>
      <c r="D2168" s="10" t="s">
        <v>391</v>
      </c>
      <c r="E2168" s="14">
        <v>50508</v>
      </c>
      <c r="F2168" s="14">
        <v>50746</v>
      </c>
      <c r="G2168" s="14">
        <v>45730</v>
      </c>
      <c r="H2168" s="14">
        <v>-5016</v>
      </c>
      <c r="I2168" s="14">
        <v>22198</v>
      </c>
      <c r="J2168" s="14">
        <v>0</v>
      </c>
      <c r="M2168" s="14">
        <v>5572</v>
      </c>
      <c r="N2168" s="14">
        <v>4270</v>
      </c>
      <c r="O2168" s="14">
        <v>13327</v>
      </c>
      <c r="P2168" s="14">
        <v>363</v>
      </c>
      <c r="R2168" s="14">
        <v>406</v>
      </c>
      <c r="S2168" s="14">
        <v>-17</v>
      </c>
      <c r="T2168" s="14">
        <v>-42717</v>
      </c>
      <c r="U2168" s="14">
        <v>290</v>
      </c>
      <c r="V2168" s="14">
        <v>-1887</v>
      </c>
      <c r="W2168" s="14">
        <v>16431</v>
      </c>
      <c r="X2168" s="14">
        <v>21423</v>
      </c>
      <c r="Y2168" s="14">
        <v>1055</v>
      </c>
      <c r="Z2168" s="25">
        <v>2.2222823038379507</v>
      </c>
      <c r="AC2168" s="26">
        <v>22375.839183439693</v>
      </c>
      <c r="AD2168" s="26">
        <v>0</v>
      </c>
      <c r="AF2168" s="26">
        <v>156.7488785202421</v>
      </c>
      <c r="AG2168" s="26">
        <v>22532.588061959937</v>
      </c>
      <c r="AH2168" s="26">
        <v>1011.6826002000739</v>
      </c>
      <c r="AI2168" s="26">
        <v>10380.544339061247</v>
      </c>
      <c r="AJ2168" s="26">
        <v>13163.726323098763</v>
      </c>
      <c r="AK2168" s="14">
        <v>45730</v>
      </c>
      <c r="AL2168" s="14">
        <v>50746</v>
      </c>
      <c r="AM2168" s="27">
        <v>1.0862845898350779</v>
      </c>
      <c r="AN2168" s="27">
        <v>0.5718877217205296</v>
      </c>
    </row>
    <row r="2169" spans="1:40" x14ac:dyDescent="0.25">
      <c r="A2169" t="s">
        <v>60</v>
      </c>
      <c r="B2169" s="1">
        <v>44353</v>
      </c>
      <c r="C2169" s="8" t="s">
        <v>390</v>
      </c>
      <c r="D2169" s="10" t="s">
        <v>391</v>
      </c>
      <c r="E2169" s="14">
        <v>49897</v>
      </c>
      <c r="F2169" s="14">
        <v>47841</v>
      </c>
      <c r="G2169" s="14">
        <v>29323</v>
      </c>
      <c r="H2169" s="14">
        <v>-18518</v>
      </c>
      <c r="I2169" s="14">
        <v>13364</v>
      </c>
      <c r="J2169" s="14">
        <v>0</v>
      </c>
      <c r="M2169" s="14">
        <v>6122</v>
      </c>
      <c r="N2169" s="14">
        <v>3294</v>
      </c>
      <c r="O2169" s="14">
        <v>6197</v>
      </c>
      <c r="P2169" s="14">
        <v>346</v>
      </c>
      <c r="R2169" s="14">
        <v>-2282</v>
      </c>
      <c r="S2169" s="14">
        <v>-473</v>
      </c>
      <c r="T2169" s="14">
        <v>-34093</v>
      </c>
      <c r="U2169" s="14">
        <v>214</v>
      </c>
      <c r="V2169" s="14">
        <v>-1597</v>
      </c>
      <c r="W2169" s="14">
        <v>5862</v>
      </c>
      <c r="X2169" s="14">
        <v>12577</v>
      </c>
      <c r="Y2169" s="14">
        <v>1274</v>
      </c>
      <c r="Z2169" s="25">
        <v>2.2248274807858328</v>
      </c>
      <c r="AC2169" s="26">
        <v>13486.494023106869</v>
      </c>
      <c r="AD2169" s="26">
        <v>0</v>
      </c>
      <c r="AF2169" s="26">
        <v>106.30440898795442</v>
      </c>
      <c r="AG2169" s="26">
        <v>13592.798432094825</v>
      </c>
      <c r="AH2169" s="26">
        <v>1242.4526956199513</v>
      </c>
      <c r="AI2169" s="26">
        <v>4520.6296596452839</v>
      </c>
      <c r="AJ2169" s="26">
        <v>10314.62146806949</v>
      </c>
      <c r="AK2169" s="14">
        <v>29323</v>
      </c>
      <c r="AL2169" s="14">
        <v>47841</v>
      </c>
      <c r="AM2169" s="27">
        <v>1.0219607570632232</v>
      </c>
      <c r="AN2169" s="27">
        <v>0.4753207663078815</v>
      </c>
    </row>
    <row r="2170" spans="1:40" x14ac:dyDescent="0.25">
      <c r="A2170" t="s">
        <v>60</v>
      </c>
      <c r="B2170" s="1">
        <v>44354</v>
      </c>
      <c r="C2170" s="8" t="s">
        <v>390</v>
      </c>
      <c r="D2170" s="10" t="s">
        <v>391</v>
      </c>
      <c r="E2170" s="14">
        <v>54929</v>
      </c>
      <c r="F2170" s="14">
        <v>52256</v>
      </c>
      <c r="G2170" s="14">
        <v>29562</v>
      </c>
      <c r="H2170" s="14">
        <v>-22694</v>
      </c>
      <c r="I2170" s="14">
        <v>17387</v>
      </c>
      <c r="J2170" s="14">
        <v>0</v>
      </c>
      <c r="M2170" s="14">
        <v>6429</v>
      </c>
      <c r="N2170" s="14">
        <v>2817</v>
      </c>
      <c r="O2170" s="14">
        <v>2640</v>
      </c>
      <c r="P2170" s="14">
        <v>289</v>
      </c>
      <c r="R2170" s="14">
        <v>-3678</v>
      </c>
      <c r="S2170" s="14">
        <v>-4045</v>
      </c>
      <c r="T2170" s="14">
        <v>-36349</v>
      </c>
      <c r="U2170" s="14">
        <v>179</v>
      </c>
      <c r="V2170" s="14">
        <v>-1902</v>
      </c>
      <c r="W2170" s="14">
        <v>5978</v>
      </c>
      <c r="X2170" s="14">
        <v>16459</v>
      </c>
      <c r="Y2170" s="14">
        <v>664</v>
      </c>
      <c r="Z2170" s="25">
        <v>2.2238473949533026</v>
      </c>
      <c r="AC2170" s="26">
        <v>17538.639155978384</v>
      </c>
      <c r="AD2170" s="26">
        <v>0</v>
      </c>
      <c r="AF2170" s="26">
        <v>81.098826958352348</v>
      </c>
      <c r="AG2170" s="26">
        <v>17619.737982936738</v>
      </c>
      <c r="AH2170" s="26">
        <v>2112.7505980378442</v>
      </c>
      <c r="AI2170" s="26">
        <v>6293.1533402258101</v>
      </c>
      <c r="AJ2170" s="26">
        <v>13439.335240748769</v>
      </c>
      <c r="AK2170" s="14">
        <v>29562</v>
      </c>
      <c r="AL2170" s="14">
        <v>52256</v>
      </c>
      <c r="AM2170" s="27">
        <v>1.3140121355774976</v>
      </c>
      <c r="AN2170" s="27">
        <v>0.56698995825282361</v>
      </c>
    </row>
    <row r="2171" spans="1:40" x14ac:dyDescent="0.25">
      <c r="A2171" t="s">
        <v>60</v>
      </c>
      <c r="B2171" s="1">
        <v>44355</v>
      </c>
      <c r="C2171" s="8" t="s">
        <v>390</v>
      </c>
      <c r="D2171" s="10" t="s">
        <v>391</v>
      </c>
      <c r="E2171" s="14">
        <v>55243</v>
      </c>
      <c r="F2171" s="14">
        <v>53013</v>
      </c>
      <c r="G2171" s="14">
        <v>31208</v>
      </c>
      <c r="H2171" s="14">
        <v>-21805</v>
      </c>
      <c r="I2171" s="14">
        <v>19173</v>
      </c>
      <c r="J2171" s="14">
        <v>0</v>
      </c>
      <c r="M2171" s="14">
        <v>5796</v>
      </c>
      <c r="N2171" s="14">
        <v>2626</v>
      </c>
      <c r="O2171" s="14">
        <v>3286</v>
      </c>
      <c r="P2171" s="14">
        <v>327</v>
      </c>
      <c r="R2171" s="14">
        <v>-2616</v>
      </c>
      <c r="S2171" s="14">
        <v>-4206</v>
      </c>
      <c r="T2171" s="14">
        <v>-39724</v>
      </c>
      <c r="U2171" s="14">
        <v>16</v>
      </c>
      <c r="V2171" s="14">
        <v>-2025</v>
      </c>
      <c r="W2171" s="14">
        <v>8040</v>
      </c>
      <c r="X2171" s="14">
        <v>18225</v>
      </c>
      <c r="Y2171" s="14">
        <v>485</v>
      </c>
      <c r="Z2171" s="25">
        <v>2.2253584298394085</v>
      </c>
      <c r="AC2171" s="26">
        <v>19353.356667049637</v>
      </c>
      <c r="AD2171" s="26">
        <v>0</v>
      </c>
      <c r="AF2171" s="26">
        <v>80.166273712014018</v>
      </c>
      <c r="AG2171" s="26">
        <v>19433.522940761653</v>
      </c>
      <c r="AH2171" s="26">
        <v>1649.2404955273248</v>
      </c>
      <c r="AI2171" s="26">
        <v>7046.4160823224202</v>
      </c>
      <c r="AJ2171" s="26">
        <v>14036.347353966557</v>
      </c>
      <c r="AK2171" s="14">
        <v>31208</v>
      </c>
      <c r="AL2171" s="14">
        <v>53013</v>
      </c>
      <c r="AM2171" s="27">
        <v>1.372838161550306</v>
      </c>
      <c r="AN2171" s="27">
        <v>0.5837212024126488</v>
      </c>
    </row>
    <row r="2172" spans="1:40" x14ac:dyDescent="0.25">
      <c r="A2172" t="s">
        <v>60</v>
      </c>
      <c r="B2172" s="1">
        <v>44356</v>
      </c>
      <c r="C2172" s="8" t="s">
        <v>390</v>
      </c>
      <c r="D2172" s="10" t="s">
        <v>391</v>
      </c>
      <c r="E2172" s="14">
        <v>55845</v>
      </c>
      <c r="F2172" s="14">
        <v>53406</v>
      </c>
      <c r="G2172" s="14">
        <v>41745</v>
      </c>
      <c r="H2172" s="14">
        <v>-11661</v>
      </c>
      <c r="I2172" s="14">
        <v>28484</v>
      </c>
      <c r="J2172" s="14">
        <v>0</v>
      </c>
      <c r="M2172" s="14">
        <v>5042</v>
      </c>
      <c r="N2172" s="14">
        <v>2564</v>
      </c>
      <c r="O2172" s="14">
        <v>5368</v>
      </c>
      <c r="P2172" s="14">
        <v>287</v>
      </c>
      <c r="R2172" s="14">
        <v>-1786</v>
      </c>
      <c r="S2172" s="14">
        <v>-4348</v>
      </c>
      <c r="T2172" s="14">
        <v>-35718</v>
      </c>
      <c r="U2172" s="14">
        <v>97</v>
      </c>
      <c r="V2172" s="14">
        <v>-2050</v>
      </c>
      <c r="W2172" s="14">
        <v>4670</v>
      </c>
      <c r="X2172" s="14">
        <v>27443</v>
      </c>
      <c r="Y2172" s="14">
        <v>24</v>
      </c>
      <c r="Z2172" s="25">
        <v>2.2224028283716177</v>
      </c>
      <c r="AC2172" s="26">
        <v>28713.756639845931</v>
      </c>
      <c r="AD2172" s="26">
        <v>0</v>
      </c>
      <c r="AF2172" s="26">
        <v>88.33277571209122</v>
      </c>
      <c r="AG2172" s="26">
        <v>28802.089415558021</v>
      </c>
      <c r="AH2172" s="26">
        <v>1621.8865793153109</v>
      </c>
      <c r="AI2172" s="26">
        <v>11639.333143509648</v>
      </c>
      <c r="AJ2172" s="26">
        <v>18784.642851363686</v>
      </c>
      <c r="AK2172" s="14">
        <v>41745</v>
      </c>
      <c r="AL2172" s="14">
        <v>53413</v>
      </c>
      <c r="AM2172" s="27">
        <v>1.5210842584100495</v>
      </c>
      <c r="AN2172" s="27">
        <v>0.77533557978344991</v>
      </c>
    </row>
    <row r="2173" spans="1:40" x14ac:dyDescent="0.25">
      <c r="A2173" t="s">
        <v>60</v>
      </c>
      <c r="B2173" s="1">
        <v>44357</v>
      </c>
      <c r="C2173" s="8" t="s">
        <v>390</v>
      </c>
      <c r="D2173" s="10" t="s">
        <v>391</v>
      </c>
      <c r="E2173" s="14">
        <v>55622</v>
      </c>
      <c r="F2173" s="14">
        <v>52631</v>
      </c>
      <c r="G2173" s="14">
        <v>28293</v>
      </c>
      <c r="H2173" s="14">
        <v>-24338</v>
      </c>
      <c r="I2173" s="14">
        <v>10654</v>
      </c>
      <c r="J2173" s="14">
        <v>0</v>
      </c>
      <c r="M2173" s="14">
        <v>5444</v>
      </c>
      <c r="N2173" s="14">
        <v>3522</v>
      </c>
      <c r="O2173" s="14">
        <v>8378</v>
      </c>
      <c r="P2173" s="14">
        <v>295</v>
      </c>
      <c r="R2173" s="14">
        <v>-860</v>
      </c>
      <c r="S2173" s="14">
        <v>-5427</v>
      </c>
      <c r="T2173" s="14">
        <v>-28256</v>
      </c>
      <c r="U2173" s="14">
        <v>247</v>
      </c>
      <c r="V2173" s="14">
        <v>-2071</v>
      </c>
      <c r="W2173" s="14">
        <v>2137</v>
      </c>
      <c r="X2173" s="14">
        <v>9832</v>
      </c>
      <c r="Y2173" s="14">
        <v>64</v>
      </c>
      <c r="Z2173" s="25">
        <v>2.2216042502970419</v>
      </c>
      <c r="AC2173" s="26">
        <v>10736.077728889646</v>
      </c>
      <c r="AD2173" s="26">
        <v>0</v>
      </c>
      <c r="AF2173" s="26">
        <v>117.49504794401456</v>
      </c>
      <c r="AG2173" s="26">
        <v>10853.572776833658</v>
      </c>
      <c r="AH2173" s="26">
        <v>1664.3456543228558</v>
      </c>
      <c r="AI2173" s="26">
        <v>2904.4566880083703</v>
      </c>
      <c r="AJ2173" s="26">
        <v>9613.4617431481456</v>
      </c>
      <c r="AK2173" s="14">
        <v>28293</v>
      </c>
      <c r="AL2173" s="14">
        <v>52627</v>
      </c>
      <c r="AM2173" s="27">
        <v>0.84572168434817863</v>
      </c>
      <c r="AN2173" s="27">
        <v>0.40272160731524248</v>
      </c>
    </row>
    <row r="2174" spans="1:40" x14ac:dyDescent="0.25">
      <c r="A2174" t="s">
        <v>60</v>
      </c>
      <c r="B2174" s="1">
        <v>44358</v>
      </c>
      <c r="C2174" s="8" t="s">
        <v>390</v>
      </c>
      <c r="D2174" s="10" t="s">
        <v>391</v>
      </c>
      <c r="E2174" s="14">
        <v>55843</v>
      </c>
      <c r="F2174" s="14">
        <v>52566</v>
      </c>
      <c r="G2174" s="14">
        <v>31152</v>
      </c>
      <c r="H2174" s="14">
        <v>-21414</v>
      </c>
      <c r="I2174" s="14">
        <v>22181</v>
      </c>
      <c r="J2174" s="14">
        <v>0</v>
      </c>
      <c r="M2174" s="14">
        <v>5914</v>
      </c>
      <c r="N2174" s="14">
        <v>1632</v>
      </c>
      <c r="O2174" s="14">
        <v>1071</v>
      </c>
      <c r="P2174" s="14">
        <v>354</v>
      </c>
      <c r="R2174" s="14">
        <v>-3309</v>
      </c>
      <c r="S2174" s="14">
        <v>-7657</v>
      </c>
      <c r="T2174" s="14">
        <v>-27505</v>
      </c>
      <c r="U2174" s="14">
        <v>182</v>
      </c>
      <c r="V2174" s="14">
        <v>-2003</v>
      </c>
      <c r="W2174" s="14">
        <v>-2056</v>
      </c>
      <c r="X2174" s="14">
        <v>20879</v>
      </c>
      <c r="Y2174" s="14">
        <v>55</v>
      </c>
      <c r="Z2174" s="25">
        <v>2.2229593587855652</v>
      </c>
      <c r="AC2174" s="26">
        <v>22365.514935554711</v>
      </c>
      <c r="AD2174" s="26">
        <v>0</v>
      </c>
      <c r="AF2174" s="26">
        <v>59.756679806437702</v>
      </c>
      <c r="AG2174" s="26">
        <v>22425.271615361151</v>
      </c>
      <c r="AH2174" s="26">
        <v>4526.22148555685</v>
      </c>
      <c r="AI2174" s="26">
        <v>8133.8855197826624</v>
      </c>
      <c r="AJ2174" s="26">
        <v>18817.607581135333</v>
      </c>
      <c r="AK2174" s="14">
        <v>31152</v>
      </c>
      <c r="AL2174" s="14">
        <v>52566</v>
      </c>
      <c r="AM2174" s="27">
        <v>1.5870314043611164</v>
      </c>
      <c r="AN2174" s="27">
        <v>0.78921116359476795</v>
      </c>
    </row>
    <row r="2175" spans="1:40" x14ac:dyDescent="0.25">
      <c r="A2175" t="s">
        <v>60</v>
      </c>
      <c r="B2175" s="1">
        <v>44359</v>
      </c>
      <c r="C2175" s="8" t="s">
        <v>390</v>
      </c>
      <c r="D2175" s="10" t="s">
        <v>391</v>
      </c>
      <c r="E2175" s="14">
        <v>51499</v>
      </c>
      <c r="F2175" s="14">
        <v>50152</v>
      </c>
      <c r="G2175" s="14">
        <v>40366</v>
      </c>
      <c r="H2175" s="14">
        <v>-9786</v>
      </c>
      <c r="I2175" s="14">
        <v>28558</v>
      </c>
      <c r="J2175" s="14">
        <v>0</v>
      </c>
      <c r="M2175" s="14">
        <v>6091</v>
      </c>
      <c r="N2175" s="14">
        <v>3275</v>
      </c>
      <c r="O2175" s="14">
        <v>2054</v>
      </c>
      <c r="P2175" s="14">
        <v>388</v>
      </c>
      <c r="R2175" s="14">
        <v>-2691</v>
      </c>
      <c r="S2175" s="14">
        <v>-6720</v>
      </c>
      <c r="T2175" s="14">
        <v>-26808</v>
      </c>
      <c r="U2175" s="14">
        <v>278</v>
      </c>
      <c r="V2175" s="14">
        <v>-1858</v>
      </c>
      <c r="W2175" s="14">
        <v>422</v>
      </c>
      <c r="X2175" s="14">
        <v>27364</v>
      </c>
      <c r="Y2175" s="14">
        <v>227</v>
      </c>
      <c r="Z2175" s="25">
        <v>2.2201587600369734</v>
      </c>
      <c r="AC2175" s="26">
        <v>28759.284533904214</v>
      </c>
      <c r="AD2175" s="26">
        <v>0</v>
      </c>
      <c r="AF2175" s="26">
        <v>78.654205234022555</v>
      </c>
      <c r="AG2175" s="26">
        <v>28837.938739138222</v>
      </c>
      <c r="AH2175" s="26">
        <v>4319.4296665045349</v>
      </c>
      <c r="AI2175" s="26">
        <v>12699.574608247323</v>
      </c>
      <c r="AJ2175" s="26">
        <v>20457.793797395439</v>
      </c>
      <c r="AK2175" s="14">
        <v>40366</v>
      </c>
      <c r="AL2175" s="14">
        <v>50152</v>
      </c>
      <c r="AM2175" s="27">
        <v>1.5750061067006615</v>
      </c>
      <c r="AN2175" s="27">
        <v>0.89929935718643184</v>
      </c>
    </row>
    <row r="2176" spans="1:40" x14ac:dyDescent="0.25">
      <c r="A2176" t="s">
        <v>60</v>
      </c>
      <c r="B2176" s="1">
        <v>44360</v>
      </c>
      <c r="C2176" s="8" t="s">
        <v>390</v>
      </c>
      <c r="D2176" s="10" t="s">
        <v>391</v>
      </c>
      <c r="E2176" s="14">
        <v>54180</v>
      </c>
      <c r="F2176" s="14">
        <v>50604</v>
      </c>
      <c r="G2176" s="14">
        <v>37299</v>
      </c>
      <c r="H2176" s="14">
        <v>-13305</v>
      </c>
      <c r="I2176" s="14">
        <v>24690</v>
      </c>
      <c r="J2176" s="14">
        <v>0</v>
      </c>
      <c r="M2176" s="14">
        <v>5776</v>
      </c>
      <c r="N2176" s="14">
        <v>3416</v>
      </c>
      <c r="O2176" s="14">
        <v>3117</v>
      </c>
      <c r="P2176" s="14">
        <v>300</v>
      </c>
      <c r="R2176" s="14">
        <v>-1438</v>
      </c>
      <c r="S2176" s="14">
        <v>-9335</v>
      </c>
      <c r="T2176" s="14">
        <v>-27310</v>
      </c>
      <c r="U2176" s="14">
        <v>177</v>
      </c>
      <c r="V2176" s="14">
        <v>-2009</v>
      </c>
      <c r="W2176" s="14">
        <v>3115</v>
      </c>
      <c r="X2176" s="14">
        <v>23475</v>
      </c>
      <c r="Y2176" s="14">
        <v>20</v>
      </c>
      <c r="Z2176" s="25">
        <v>2.2200099967266658</v>
      </c>
      <c r="AC2176" s="26">
        <v>24862.355788834979</v>
      </c>
      <c r="AD2176" s="26">
        <v>0</v>
      </c>
      <c r="AF2176" s="26">
        <v>84.00306421123463</v>
      </c>
      <c r="AG2176" s="26">
        <v>24946.358853046222</v>
      </c>
      <c r="AH2176" s="26">
        <v>3864.761374133413</v>
      </c>
      <c r="AI2176" s="26">
        <v>10172.978685621609</v>
      </c>
      <c r="AJ2176" s="26">
        <v>18638.141541558023</v>
      </c>
      <c r="AK2176" s="14">
        <v>37301</v>
      </c>
      <c r="AL2176" s="14">
        <v>50606</v>
      </c>
      <c r="AM2176" s="27">
        <v>1.4744173522051087</v>
      </c>
      <c r="AN2176" s="27">
        <v>0.81195944364995543</v>
      </c>
    </row>
    <row r="2177" spans="1:40" x14ac:dyDescent="0.25">
      <c r="A2177" t="s">
        <v>60</v>
      </c>
      <c r="B2177" s="1">
        <v>44361</v>
      </c>
      <c r="C2177" s="8" t="s">
        <v>390</v>
      </c>
      <c r="D2177" s="10" t="s">
        <v>391</v>
      </c>
      <c r="E2177" s="14">
        <v>58307</v>
      </c>
      <c r="F2177" s="14">
        <v>54146</v>
      </c>
      <c r="G2177" s="14">
        <v>34568</v>
      </c>
      <c r="H2177" s="14">
        <v>-19578</v>
      </c>
      <c r="I2177" s="14">
        <v>20700</v>
      </c>
      <c r="J2177" s="14">
        <v>0</v>
      </c>
      <c r="M2177" s="14">
        <v>6149</v>
      </c>
      <c r="N2177" s="14">
        <v>2893</v>
      </c>
      <c r="O2177" s="14">
        <v>4497</v>
      </c>
      <c r="P2177" s="14">
        <v>329</v>
      </c>
      <c r="R2177" s="14">
        <v>-1482</v>
      </c>
      <c r="S2177" s="14">
        <v>-9372</v>
      </c>
      <c r="T2177" s="14">
        <v>-32471</v>
      </c>
      <c r="U2177" s="14">
        <v>172</v>
      </c>
      <c r="V2177" s="14">
        <v>-2238</v>
      </c>
      <c r="W2177" s="14">
        <v>6633</v>
      </c>
      <c r="X2177" s="14">
        <v>19568</v>
      </c>
      <c r="Y2177" s="14">
        <v>-388</v>
      </c>
      <c r="Z2177" s="25">
        <v>2.2197004249011698</v>
      </c>
      <c r="AC2177" s="26">
        <v>20841.595737793454</v>
      </c>
      <c r="AD2177" s="26">
        <v>0</v>
      </c>
      <c r="AF2177" s="26">
        <v>92.382721239046333</v>
      </c>
      <c r="AG2177" s="26">
        <v>20933.978459032503</v>
      </c>
      <c r="AH2177" s="26">
        <v>4228.6483506036202</v>
      </c>
      <c r="AI2177" s="26">
        <v>8358.934445368961</v>
      </c>
      <c r="AJ2177" s="26">
        <v>16803.692364267165</v>
      </c>
      <c r="AK2177" s="14">
        <v>34569</v>
      </c>
      <c r="AL2177" s="14">
        <v>54147</v>
      </c>
      <c r="AM2177" s="27">
        <v>1.3350535910889016</v>
      </c>
      <c r="AN2177" s="27">
        <v>0.68417006039320138</v>
      </c>
    </row>
    <row r="2178" spans="1:40" x14ac:dyDescent="0.25">
      <c r="A2178" t="s">
        <v>60</v>
      </c>
      <c r="B2178" s="1">
        <v>44362</v>
      </c>
      <c r="C2178" s="8" t="s">
        <v>390</v>
      </c>
      <c r="D2178" s="10" t="s">
        <v>391</v>
      </c>
      <c r="E2178" s="14">
        <v>56431</v>
      </c>
      <c r="F2178" s="14">
        <v>53028</v>
      </c>
      <c r="G2178" s="14">
        <v>36836</v>
      </c>
      <c r="H2178" s="14">
        <v>-16192</v>
      </c>
      <c r="I2178" s="14">
        <v>21247</v>
      </c>
      <c r="J2178" s="14">
        <v>0</v>
      </c>
      <c r="M2178" s="14">
        <v>5792</v>
      </c>
      <c r="N2178" s="14">
        <v>2957</v>
      </c>
      <c r="O2178" s="14">
        <v>6440</v>
      </c>
      <c r="P2178" s="14">
        <v>400</v>
      </c>
      <c r="R2178" s="14">
        <v>-1412</v>
      </c>
      <c r="S2178" s="14">
        <v>-10037</v>
      </c>
      <c r="T2178" s="14">
        <v>-33128</v>
      </c>
      <c r="U2178" s="14">
        <v>237</v>
      </c>
      <c r="V2178" s="14">
        <v>-2185</v>
      </c>
      <c r="W2178" s="14">
        <v>10385</v>
      </c>
      <c r="X2178" s="14">
        <v>20246</v>
      </c>
      <c r="Y2178" s="14">
        <v>-298</v>
      </c>
      <c r="Z2178" s="25">
        <v>2.2195908879178754</v>
      </c>
      <c r="AC2178" s="26">
        <v>21391.281760843631</v>
      </c>
      <c r="AD2178" s="26">
        <v>0</v>
      </c>
      <c r="AF2178" s="26">
        <v>103.83980397977454</v>
      </c>
      <c r="AG2178" s="26">
        <v>21495.121564823407</v>
      </c>
      <c r="AH2178" s="26">
        <v>4527.6316100569456</v>
      </c>
      <c r="AI2178" s="26">
        <v>9623.9805254082494</v>
      </c>
      <c r="AJ2178" s="26">
        <v>16398.772649472099</v>
      </c>
      <c r="AK2178" s="14">
        <v>36836</v>
      </c>
      <c r="AL2178" s="14">
        <v>53028</v>
      </c>
      <c r="AM2178" s="27">
        <v>1.2864745060332547</v>
      </c>
      <c r="AN2178" s="27">
        <v>0.68177306627591416</v>
      </c>
    </row>
    <row r="2179" spans="1:40" x14ac:dyDescent="0.25">
      <c r="A2179" t="s">
        <v>60</v>
      </c>
      <c r="B2179" s="1">
        <v>44363</v>
      </c>
      <c r="C2179" s="8" t="s">
        <v>390</v>
      </c>
      <c r="D2179" s="10" t="s">
        <v>391</v>
      </c>
      <c r="E2179" s="14">
        <v>58046</v>
      </c>
      <c r="F2179" s="14">
        <v>55106</v>
      </c>
      <c r="G2179" s="14">
        <v>37804</v>
      </c>
      <c r="H2179" s="14">
        <v>-17302</v>
      </c>
      <c r="I2179" s="14">
        <v>26595</v>
      </c>
      <c r="J2179" s="14">
        <v>0</v>
      </c>
      <c r="M2179" s="14">
        <v>4805</v>
      </c>
      <c r="N2179" s="14">
        <v>4227</v>
      </c>
      <c r="O2179" s="14">
        <v>1749</v>
      </c>
      <c r="P2179" s="14">
        <v>428</v>
      </c>
      <c r="R2179" s="14">
        <v>-2950</v>
      </c>
      <c r="S2179" s="14">
        <v>-12103</v>
      </c>
      <c r="T2179" s="14">
        <v>-27929</v>
      </c>
      <c r="U2179" s="14">
        <v>229</v>
      </c>
      <c r="V2179" s="14">
        <v>-2227</v>
      </c>
      <c r="W2179" s="14">
        <v>2538</v>
      </c>
      <c r="X2179" s="14">
        <v>25048</v>
      </c>
      <c r="Y2179" s="14">
        <v>92</v>
      </c>
      <c r="Z2179" s="25">
        <v>2.2216080326379397</v>
      </c>
      <c r="AC2179" s="26">
        <v>26799.931792329749</v>
      </c>
      <c r="AD2179" s="26">
        <v>0</v>
      </c>
      <c r="AF2179" s="26">
        <v>74.677531747851205</v>
      </c>
      <c r="AG2179" s="26">
        <v>26874.609324077592</v>
      </c>
      <c r="AH2179" s="26">
        <v>7407.9137911645148</v>
      </c>
      <c r="AI2179" s="26">
        <v>12025.306459184063</v>
      </c>
      <c r="AJ2179" s="26">
        <v>22257.216656058044</v>
      </c>
      <c r="AK2179" s="14">
        <v>37806</v>
      </c>
      <c r="AL2179" s="14">
        <v>55108</v>
      </c>
      <c r="AM2179" s="27">
        <v>1.5671666192680509</v>
      </c>
      <c r="AN2179" s="27">
        <v>0.89040983131811513</v>
      </c>
    </row>
    <row r="2180" spans="1:40" x14ac:dyDescent="0.25">
      <c r="A2180" t="s">
        <v>60</v>
      </c>
      <c r="B2180" s="1">
        <v>44364</v>
      </c>
      <c r="C2180" s="8" t="s">
        <v>390</v>
      </c>
      <c r="D2180" s="10" t="s">
        <v>391</v>
      </c>
      <c r="E2180" s="14">
        <v>63793</v>
      </c>
      <c r="F2180" s="14">
        <v>58007</v>
      </c>
      <c r="G2180" s="14">
        <v>29677</v>
      </c>
      <c r="H2180" s="14">
        <v>-28330</v>
      </c>
      <c r="I2180" s="14">
        <v>19713</v>
      </c>
      <c r="J2180" s="14">
        <v>0</v>
      </c>
      <c r="M2180" s="14">
        <v>5284</v>
      </c>
      <c r="N2180" s="14">
        <v>4184</v>
      </c>
      <c r="O2180" s="14">
        <v>56</v>
      </c>
      <c r="P2180" s="14">
        <v>440</v>
      </c>
      <c r="R2180" s="14">
        <v>-3850</v>
      </c>
      <c r="S2180" s="14">
        <v>-13154</v>
      </c>
      <c r="T2180" s="14">
        <v>-27567</v>
      </c>
      <c r="U2180" s="14">
        <v>247</v>
      </c>
      <c r="V2180" s="14">
        <v>-2530</v>
      </c>
      <c r="W2180" s="14">
        <v>144</v>
      </c>
      <c r="X2180" s="14">
        <v>18155</v>
      </c>
      <c r="Y2180" s="14">
        <v>225</v>
      </c>
      <c r="Z2180" s="25">
        <v>2.2214948271241748</v>
      </c>
      <c r="AC2180" s="26">
        <v>19863.889253975223</v>
      </c>
      <c r="AD2180" s="26">
        <v>0</v>
      </c>
      <c r="AF2180" s="26">
        <v>66.491046463923865</v>
      </c>
      <c r="AG2180" s="26">
        <v>19930.380300439141</v>
      </c>
      <c r="AH2180" s="26">
        <v>8551.1754769073068</v>
      </c>
      <c r="AI2180" s="26">
        <v>7990.9781120645457</v>
      </c>
      <c r="AJ2180" s="26">
        <v>20490.577665281908</v>
      </c>
      <c r="AK2180" s="14">
        <v>29695</v>
      </c>
      <c r="AL2180" s="14">
        <v>58025</v>
      </c>
      <c r="AM2180" s="27">
        <v>1.479673851421254</v>
      </c>
      <c r="AN2180" s="27">
        <v>0.77852541718972512</v>
      </c>
    </row>
    <row r="2181" spans="1:40" x14ac:dyDescent="0.25">
      <c r="A2181" t="s">
        <v>60</v>
      </c>
      <c r="B2181" s="1">
        <v>44365</v>
      </c>
      <c r="C2181" s="8" t="s">
        <v>390</v>
      </c>
      <c r="D2181" s="10" t="s">
        <v>391</v>
      </c>
      <c r="E2181" s="14">
        <v>64060</v>
      </c>
      <c r="F2181" s="14">
        <v>58817</v>
      </c>
      <c r="G2181" s="14">
        <v>37530</v>
      </c>
      <c r="H2181" s="14">
        <v>-21287</v>
      </c>
      <c r="I2181" s="14">
        <v>26375</v>
      </c>
      <c r="J2181" s="14">
        <v>0</v>
      </c>
      <c r="M2181" s="14">
        <v>5482</v>
      </c>
      <c r="N2181" s="14">
        <v>4140</v>
      </c>
      <c r="O2181" s="14">
        <v>991</v>
      </c>
      <c r="P2181" s="14">
        <v>542</v>
      </c>
      <c r="R2181" s="14">
        <v>-3717</v>
      </c>
      <c r="S2181" s="14">
        <v>-10833</v>
      </c>
      <c r="T2181" s="14">
        <v>-33252</v>
      </c>
      <c r="U2181" s="14">
        <v>410</v>
      </c>
      <c r="V2181" s="14">
        <v>-2716</v>
      </c>
      <c r="W2181" s="14">
        <v>3941</v>
      </c>
      <c r="X2181" s="14">
        <v>24793</v>
      </c>
      <c r="Y2181" s="14">
        <v>87</v>
      </c>
      <c r="Z2181" s="25">
        <v>2.2226765673946289</v>
      </c>
      <c r="AC2181" s="26">
        <v>26591.019978514822</v>
      </c>
      <c r="AD2181" s="26">
        <v>0</v>
      </c>
      <c r="AF2181" s="26">
        <v>74.317832638549277</v>
      </c>
      <c r="AG2181" s="26">
        <v>26665.337811153368</v>
      </c>
      <c r="AH2181" s="26">
        <v>5807.0336082998047</v>
      </c>
      <c r="AI2181" s="26">
        <v>11030.899931349935</v>
      </c>
      <c r="AJ2181" s="26">
        <v>21441.471488103238</v>
      </c>
      <c r="AK2181" s="14">
        <v>37532</v>
      </c>
      <c r="AL2181" s="14">
        <v>58819</v>
      </c>
      <c r="AM2181" s="27">
        <v>1.5663150656832818</v>
      </c>
      <c r="AN2181" s="27">
        <v>0.8036569284092242</v>
      </c>
    </row>
    <row r="2182" spans="1:40" x14ac:dyDescent="0.25">
      <c r="A2182" t="s">
        <v>60</v>
      </c>
      <c r="B2182" s="1">
        <v>44366</v>
      </c>
      <c r="C2182" s="8" t="s">
        <v>390</v>
      </c>
      <c r="D2182" s="10" t="s">
        <v>391</v>
      </c>
      <c r="E2182" s="14">
        <v>56873</v>
      </c>
      <c r="F2182" s="14">
        <v>55818</v>
      </c>
      <c r="G2182" s="14">
        <v>33793</v>
      </c>
      <c r="H2182" s="14">
        <v>-22025</v>
      </c>
      <c r="I2182" s="14">
        <v>17184</v>
      </c>
      <c r="J2182" s="14">
        <v>0</v>
      </c>
      <c r="M2182" s="14">
        <v>5199</v>
      </c>
      <c r="N2182" s="14">
        <v>4096</v>
      </c>
      <c r="O2182" s="14">
        <v>6750</v>
      </c>
      <c r="P2182" s="14">
        <v>564</v>
      </c>
      <c r="R2182" s="14">
        <v>-1262</v>
      </c>
      <c r="S2182" s="14">
        <v>-10262</v>
      </c>
      <c r="T2182" s="14">
        <v>-28346</v>
      </c>
      <c r="U2182" s="14">
        <v>475</v>
      </c>
      <c r="V2182" s="14">
        <v>-2416</v>
      </c>
      <c r="W2182" s="14">
        <v>3721</v>
      </c>
      <c r="X2182" s="14">
        <v>15709</v>
      </c>
      <c r="Y2182" s="14">
        <v>356</v>
      </c>
      <c r="Z2182" s="25">
        <v>2.2225758168816796</v>
      </c>
      <c r="AC2182" s="26">
        <v>17323.957342895723</v>
      </c>
      <c r="AD2182" s="26">
        <v>0</v>
      </c>
      <c r="AF2182" s="26">
        <v>110.63412048881102</v>
      </c>
      <c r="AG2182" s="26">
        <v>17434.591463384539</v>
      </c>
      <c r="AH2182" s="26">
        <v>3735.0304003596457</v>
      </c>
      <c r="AI2182" s="26">
        <v>6702.527000168885</v>
      </c>
      <c r="AJ2182" s="26">
        <v>14467.094863575297</v>
      </c>
      <c r="AK2182" s="14">
        <v>33793</v>
      </c>
      <c r="AL2182" s="14">
        <v>55818</v>
      </c>
      <c r="AM2182" s="27">
        <v>1.1374145246650733</v>
      </c>
      <c r="AN2182" s="27">
        <v>0.57140074309605093</v>
      </c>
    </row>
    <row r="2183" spans="1:40" x14ac:dyDescent="0.25">
      <c r="A2183" t="s">
        <v>60</v>
      </c>
      <c r="B2183" s="1">
        <v>44367</v>
      </c>
      <c r="C2183" s="8" t="s">
        <v>390</v>
      </c>
      <c r="D2183" s="10" t="s">
        <v>391</v>
      </c>
      <c r="E2183" s="14">
        <v>60558</v>
      </c>
      <c r="F2183" s="14">
        <v>58019</v>
      </c>
      <c r="G2183" s="14">
        <v>35216</v>
      </c>
      <c r="H2183" s="14">
        <v>-22803</v>
      </c>
      <c r="I2183" s="14">
        <v>24042</v>
      </c>
      <c r="J2183" s="14">
        <v>0</v>
      </c>
      <c r="M2183" s="14">
        <v>5061</v>
      </c>
      <c r="N2183" s="14">
        <v>3954</v>
      </c>
      <c r="O2183" s="14">
        <v>1691</v>
      </c>
      <c r="P2183" s="14">
        <v>468</v>
      </c>
      <c r="R2183" s="14">
        <v>-2608</v>
      </c>
      <c r="S2183" s="14">
        <v>-9068</v>
      </c>
      <c r="T2183" s="14">
        <v>-29248</v>
      </c>
      <c r="U2183" s="14">
        <v>252</v>
      </c>
      <c r="V2183" s="14">
        <v>-2288</v>
      </c>
      <c r="W2183" s="14">
        <v>-2670</v>
      </c>
      <c r="X2183" s="14">
        <v>22428</v>
      </c>
      <c r="Y2183" s="14">
        <v>399</v>
      </c>
      <c r="Z2183" s="25">
        <v>2.2244149751261304</v>
      </c>
      <c r="AC2183" s="26">
        <v>24257.869760767127</v>
      </c>
      <c r="AD2183" s="26">
        <v>0</v>
      </c>
      <c r="AF2183" s="26">
        <v>74.431071247033216</v>
      </c>
      <c r="AG2183" s="26">
        <v>24332.300832014163</v>
      </c>
      <c r="AH2183" s="26">
        <v>5223.6705501356637</v>
      </c>
      <c r="AI2183" s="26">
        <v>9264.8742787568535</v>
      </c>
      <c r="AJ2183" s="26">
        <v>20291.097103392975</v>
      </c>
      <c r="AK2183" s="14">
        <v>35216</v>
      </c>
      <c r="AL2183" s="14">
        <v>58019</v>
      </c>
      <c r="AM2183" s="27">
        <v>1.5232700210209866</v>
      </c>
      <c r="AN2183" s="27">
        <v>0.77102601727162168</v>
      </c>
    </row>
    <row r="2184" spans="1:40" x14ac:dyDescent="0.25">
      <c r="A2184" t="s">
        <v>60</v>
      </c>
      <c r="B2184" s="1">
        <v>44368</v>
      </c>
      <c r="C2184" s="8" t="s">
        <v>390</v>
      </c>
      <c r="D2184" s="10" t="s">
        <v>391</v>
      </c>
      <c r="E2184" s="14">
        <v>70585</v>
      </c>
      <c r="F2184" s="14">
        <v>67290</v>
      </c>
      <c r="G2184" s="14">
        <v>38084</v>
      </c>
      <c r="H2184" s="14">
        <v>-29206</v>
      </c>
      <c r="I2184" s="14">
        <v>28128</v>
      </c>
      <c r="J2184" s="14">
        <v>0</v>
      </c>
      <c r="M2184" s="14">
        <v>4975</v>
      </c>
      <c r="N2184" s="14">
        <v>3620</v>
      </c>
      <c r="O2184" s="14">
        <v>797</v>
      </c>
      <c r="P2184" s="14">
        <v>564</v>
      </c>
      <c r="R2184" s="14">
        <v>-2191</v>
      </c>
      <c r="S2184" s="14">
        <v>-11582</v>
      </c>
      <c r="T2184" s="14">
        <v>-38438</v>
      </c>
      <c r="U2184" s="14">
        <v>-25</v>
      </c>
      <c r="V2184" s="14">
        <v>-2755</v>
      </c>
      <c r="W2184" s="14">
        <v>-681</v>
      </c>
      <c r="X2184" s="14">
        <v>26462</v>
      </c>
      <c r="Y2184" s="14">
        <v>4</v>
      </c>
      <c r="Z2184" s="25">
        <v>2.2243682150123965</v>
      </c>
      <c r="AC2184" s="26">
        <v>28379.960787740609</v>
      </c>
      <c r="AD2184" s="26">
        <v>0</v>
      </c>
      <c r="AF2184" s="26">
        <v>66.317858003889611</v>
      </c>
      <c r="AG2184" s="26">
        <v>28446.2786457445</v>
      </c>
      <c r="AH2184" s="26">
        <v>7844.9958484395065</v>
      </c>
      <c r="AI2184" s="26">
        <v>11330.944184474447</v>
      </c>
      <c r="AJ2184" s="26">
        <v>24960.330309709549</v>
      </c>
      <c r="AK2184" s="14">
        <v>38084</v>
      </c>
      <c r="AL2184" s="14">
        <v>67290</v>
      </c>
      <c r="AM2184" s="27">
        <v>1.6467081931514871</v>
      </c>
      <c r="AN2184" s="27">
        <v>0.81777445991071274</v>
      </c>
    </row>
    <row r="2185" spans="1:40" x14ac:dyDescent="0.25">
      <c r="A2185" t="s">
        <v>60</v>
      </c>
      <c r="B2185" s="1">
        <v>44369</v>
      </c>
      <c r="C2185" s="8" t="s">
        <v>390</v>
      </c>
      <c r="D2185" s="10" t="s">
        <v>391</v>
      </c>
      <c r="E2185" s="14">
        <v>67175</v>
      </c>
      <c r="F2185" s="14">
        <v>65864</v>
      </c>
      <c r="G2185" s="14">
        <v>41462</v>
      </c>
      <c r="H2185" s="14">
        <v>-24402</v>
      </c>
      <c r="I2185" s="14">
        <v>26148</v>
      </c>
      <c r="J2185" s="14">
        <v>0</v>
      </c>
      <c r="M2185" s="14">
        <v>5048</v>
      </c>
      <c r="N2185" s="14">
        <v>1851</v>
      </c>
      <c r="O2185" s="14">
        <v>7882</v>
      </c>
      <c r="P2185" s="14">
        <v>533</v>
      </c>
      <c r="R2185" s="14">
        <v>-441</v>
      </c>
      <c r="S2185" s="14">
        <v>-10122</v>
      </c>
      <c r="T2185" s="14">
        <v>-42416</v>
      </c>
      <c r="U2185" s="14">
        <v>165</v>
      </c>
      <c r="V2185" s="14">
        <v>-2964</v>
      </c>
      <c r="W2185" s="14">
        <v>6382</v>
      </c>
      <c r="X2185" s="14">
        <v>24619</v>
      </c>
      <c r="Y2185" s="14">
        <v>353</v>
      </c>
      <c r="Z2185" s="25">
        <v>2.2217829308252548</v>
      </c>
      <c r="AC2185" s="26">
        <v>26351.561754505889</v>
      </c>
      <c r="AD2185" s="26">
        <v>0</v>
      </c>
      <c r="AF2185" s="26">
        <v>102.00800296018136</v>
      </c>
      <c r="AG2185" s="26">
        <v>26453.569757466063</v>
      </c>
      <c r="AH2185" s="26">
        <v>4459.9597066523056</v>
      </c>
      <c r="AI2185" s="26">
        <v>10309.358602796887</v>
      </c>
      <c r="AJ2185" s="26">
        <v>20604.170861321487</v>
      </c>
      <c r="AK2185" s="14">
        <v>41462</v>
      </c>
      <c r="AL2185" s="14">
        <v>65886</v>
      </c>
      <c r="AM2185" s="27">
        <v>1.4065908291617584</v>
      </c>
      <c r="AN2185" s="27">
        <v>0.6894388362366296</v>
      </c>
    </row>
    <row r="2186" spans="1:40" x14ac:dyDescent="0.25">
      <c r="A2186" t="s">
        <v>60</v>
      </c>
      <c r="B2186" s="1">
        <v>44370</v>
      </c>
      <c r="C2186" s="8" t="s">
        <v>390</v>
      </c>
      <c r="D2186" s="10" t="s">
        <v>391</v>
      </c>
      <c r="E2186" s="14">
        <v>67150</v>
      </c>
      <c r="F2186" s="14">
        <v>64759</v>
      </c>
      <c r="G2186" s="14">
        <v>41562</v>
      </c>
      <c r="H2186" s="14">
        <v>-23197</v>
      </c>
      <c r="I2186" s="14">
        <v>23661</v>
      </c>
      <c r="J2186" s="14">
        <v>0</v>
      </c>
      <c r="M2186" s="14">
        <v>5210</v>
      </c>
      <c r="N2186" s="14">
        <v>3552</v>
      </c>
      <c r="O2186" s="14">
        <v>8634</v>
      </c>
      <c r="P2186" s="14">
        <v>505</v>
      </c>
      <c r="R2186" s="14">
        <v>-1500</v>
      </c>
      <c r="S2186" s="14">
        <v>-8320</v>
      </c>
      <c r="T2186" s="14">
        <v>-40843</v>
      </c>
      <c r="U2186" s="14">
        <v>340</v>
      </c>
      <c r="V2186" s="14">
        <v>-2989</v>
      </c>
      <c r="W2186" s="14">
        <v>7130</v>
      </c>
      <c r="X2186" s="14">
        <v>22229</v>
      </c>
      <c r="Y2186" s="14">
        <v>756</v>
      </c>
      <c r="Z2186" s="25">
        <v>2.2204624920509595</v>
      </c>
      <c r="AC2186" s="26">
        <v>23831.028941231485</v>
      </c>
      <c r="AD2186" s="26">
        <v>0</v>
      </c>
      <c r="AF2186" s="26">
        <v>119.24025473359059</v>
      </c>
      <c r="AG2186" s="26">
        <v>23950.269195965077</v>
      </c>
      <c r="AH2186" s="26">
        <v>4071.3264954615597</v>
      </c>
      <c r="AI2186" s="26">
        <v>9474.8131794577021</v>
      </c>
      <c r="AJ2186" s="26">
        <v>18546.782511968933</v>
      </c>
      <c r="AK2186" s="14">
        <v>41562</v>
      </c>
      <c r="AL2186" s="14">
        <v>64759</v>
      </c>
      <c r="AM2186" s="27">
        <v>1.2704211172419162</v>
      </c>
      <c r="AN2186" s="27">
        <v>0.63139652652970157</v>
      </c>
    </row>
    <row r="2187" spans="1:40" x14ac:dyDescent="0.25">
      <c r="A2187" t="s">
        <v>60</v>
      </c>
      <c r="B2187" s="1">
        <v>44371</v>
      </c>
      <c r="C2187" s="8" t="s">
        <v>390</v>
      </c>
      <c r="D2187" s="10" t="s">
        <v>391</v>
      </c>
      <c r="E2187" s="14">
        <v>67402</v>
      </c>
      <c r="F2187" s="14">
        <v>66090</v>
      </c>
      <c r="G2187" s="14">
        <v>44434</v>
      </c>
      <c r="H2187" s="14">
        <v>-21656</v>
      </c>
      <c r="I2187" s="14">
        <v>28956</v>
      </c>
      <c r="J2187" s="14">
        <v>0</v>
      </c>
      <c r="M2187" s="14">
        <v>4898</v>
      </c>
      <c r="N2187" s="14">
        <v>4090</v>
      </c>
      <c r="O2187" s="14">
        <v>6008</v>
      </c>
      <c r="P2187" s="14">
        <v>482</v>
      </c>
      <c r="R2187" s="14">
        <v>-2806</v>
      </c>
      <c r="S2187" s="14">
        <v>-8993</v>
      </c>
      <c r="T2187" s="14">
        <v>-42499</v>
      </c>
      <c r="U2187" s="14">
        <v>340</v>
      </c>
      <c r="V2187" s="14">
        <v>-3040</v>
      </c>
      <c r="W2187" s="14">
        <v>6976</v>
      </c>
      <c r="X2187" s="14">
        <v>27638</v>
      </c>
      <c r="Y2187" s="14">
        <v>728</v>
      </c>
      <c r="Z2187" s="25">
        <v>2.2182607991710586</v>
      </c>
      <c r="AC2187" s="26">
        <v>29135.161479437345</v>
      </c>
      <c r="AD2187" s="26">
        <v>0</v>
      </c>
      <c r="AF2187" s="26">
        <v>103.10042247732056</v>
      </c>
      <c r="AG2187" s="26">
        <v>29238.26190191467</v>
      </c>
      <c r="AH2187" s="26">
        <v>4930.4151023191607</v>
      </c>
      <c r="AI2187" s="26">
        <v>12172.659348326662</v>
      </c>
      <c r="AJ2187" s="26">
        <v>21996.01765590717</v>
      </c>
      <c r="AK2187" s="14">
        <v>44434</v>
      </c>
      <c r="AL2187" s="14">
        <v>66090</v>
      </c>
      <c r="AM2187" s="27">
        <v>1.4506741899041076</v>
      </c>
      <c r="AN2187" s="27">
        <v>0.73373975555403337</v>
      </c>
    </row>
    <row r="2188" spans="1:40" x14ac:dyDescent="0.25">
      <c r="A2188" t="s">
        <v>60</v>
      </c>
      <c r="B2188" s="1">
        <v>44372</v>
      </c>
      <c r="C2188" s="8" t="s">
        <v>390</v>
      </c>
      <c r="D2188" s="10" t="s">
        <v>391</v>
      </c>
      <c r="E2188" s="14">
        <v>70049</v>
      </c>
      <c r="F2188" s="14">
        <v>68936</v>
      </c>
      <c r="G2188" s="14">
        <v>38732</v>
      </c>
      <c r="H2188" s="14">
        <v>-30204</v>
      </c>
      <c r="I2188" s="14">
        <v>27586</v>
      </c>
      <c r="J2188" s="14">
        <v>0</v>
      </c>
      <c r="M2188" s="14">
        <v>5315</v>
      </c>
      <c r="N2188" s="14">
        <v>4330</v>
      </c>
      <c r="O2188" s="14">
        <v>1003</v>
      </c>
      <c r="P2188" s="14">
        <v>498</v>
      </c>
      <c r="R2188" s="14">
        <v>-4603</v>
      </c>
      <c r="S2188" s="14">
        <v>-10568</v>
      </c>
      <c r="T2188" s="14">
        <v>-37402</v>
      </c>
      <c r="U2188" s="14">
        <v>217</v>
      </c>
      <c r="V2188" s="14">
        <v>-3207</v>
      </c>
      <c r="W2188" s="14">
        <v>-1427</v>
      </c>
      <c r="X2188" s="14">
        <v>26004</v>
      </c>
      <c r="Y2188" s="14">
        <v>782</v>
      </c>
      <c r="Z2188" s="25">
        <v>2.2180005400433673</v>
      </c>
      <c r="AC2188" s="26">
        <v>27753.428208778085</v>
      </c>
      <c r="AD2188" s="26">
        <v>0</v>
      </c>
      <c r="AF2188" s="26">
        <v>74.264543881615623</v>
      </c>
      <c r="AG2188" s="26">
        <v>27827.692752659706</v>
      </c>
      <c r="AH2188" s="26">
        <v>7201.9450578598453</v>
      </c>
      <c r="AI2188" s="26">
        <v>10225.689689688534</v>
      </c>
      <c r="AJ2188" s="26">
        <v>24803.948120831014</v>
      </c>
      <c r="AK2188" s="14">
        <v>38735</v>
      </c>
      <c r="AL2188" s="14">
        <v>68939</v>
      </c>
      <c r="AM2188" s="27">
        <v>1.5838256872691012</v>
      </c>
      <c r="AN2188" s="27">
        <v>0.79321255176527761</v>
      </c>
    </row>
    <row r="2189" spans="1:40" x14ac:dyDescent="0.25">
      <c r="A2189" t="s">
        <v>60</v>
      </c>
      <c r="B2189" s="1">
        <v>44373</v>
      </c>
      <c r="C2189" s="8" t="s">
        <v>390</v>
      </c>
      <c r="D2189" s="10" t="s">
        <v>391</v>
      </c>
      <c r="E2189" s="14">
        <v>69458</v>
      </c>
      <c r="F2189" s="14">
        <v>69944</v>
      </c>
      <c r="G2189" s="14">
        <v>41282</v>
      </c>
      <c r="H2189" s="14">
        <v>-28662</v>
      </c>
      <c r="I2189" s="14">
        <v>28843</v>
      </c>
      <c r="J2189" s="14">
        <v>0</v>
      </c>
      <c r="M2189" s="14">
        <v>5365</v>
      </c>
      <c r="N2189" s="14">
        <v>4306</v>
      </c>
      <c r="O2189" s="14">
        <v>2256</v>
      </c>
      <c r="P2189" s="14">
        <v>512</v>
      </c>
      <c r="R2189" s="14">
        <v>-3699</v>
      </c>
      <c r="S2189" s="14">
        <v>-8653</v>
      </c>
      <c r="T2189" s="14">
        <v>-38531</v>
      </c>
      <c r="U2189" s="14">
        <v>210</v>
      </c>
      <c r="V2189" s="14">
        <v>-3162</v>
      </c>
      <c r="W2189" s="14">
        <v>-3177</v>
      </c>
      <c r="X2189" s="14">
        <v>27344</v>
      </c>
      <c r="Y2189" s="14">
        <v>1006</v>
      </c>
      <c r="Z2189" s="25">
        <v>2.2197439695929209</v>
      </c>
      <c r="AC2189" s="26">
        <v>29040.866596043135</v>
      </c>
      <c r="AD2189" s="26">
        <v>0</v>
      </c>
      <c r="AF2189" s="26">
        <v>82.884000315628626</v>
      </c>
      <c r="AG2189" s="26">
        <v>29123.750596358754</v>
      </c>
      <c r="AH2189" s="26">
        <v>6558.4300848216599</v>
      </c>
      <c r="AI2189" s="26">
        <v>10753.567105070742</v>
      </c>
      <c r="AJ2189" s="26">
        <v>24928.613576109678</v>
      </c>
      <c r="AK2189" s="14">
        <v>41286</v>
      </c>
      <c r="AL2189" s="14">
        <v>69948</v>
      </c>
      <c r="AM2189" s="27">
        <v>1.5551713181161757</v>
      </c>
      <c r="AN2189" s="27">
        <v>0.78569966349520948</v>
      </c>
    </row>
    <row r="2190" spans="1:40" x14ac:dyDescent="0.25">
      <c r="A2190" t="s">
        <v>60</v>
      </c>
      <c r="B2190" s="1">
        <v>44374</v>
      </c>
      <c r="C2190" s="8" t="s">
        <v>390</v>
      </c>
      <c r="D2190" s="10" t="s">
        <v>391</v>
      </c>
      <c r="E2190" s="14">
        <v>73741</v>
      </c>
      <c r="F2190" s="14">
        <v>73838</v>
      </c>
      <c r="G2190" s="14">
        <v>43668</v>
      </c>
      <c r="H2190" s="14">
        <v>-30170</v>
      </c>
      <c r="I2190" s="14">
        <v>30531</v>
      </c>
      <c r="J2190" s="14">
        <v>0</v>
      </c>
      <c r="M2190" s="14">
        <v>5156</v>
      </c>
      <c r="N2190" s="14">
        <v>4249</v>
      </c>
      <c r="O2190" s="14">
        <v>3268</v>
      </c>
      <c r="P2190" s="14">
        <v>464</v>
      </c>
      <c r="R2190" s="14">
        <v>-2978</v>
      </c>
      <c r="S2190" s="14">
        <v>-5851</v>
      </c>
      <c r="T2190" s="14">
        <v>-44300</v>
      </c>
      <c r="U2190" s="14">
        <v>-32</v>
      </c>
      <c r="V2190" s="14">
        <v>-3203</v>
      </c>
      <c r="W2190" s="14">
        <v>-3503</v>
      </c>
      <c r="X2190" s="14">
        <v>28806</v>
      </c>
      <c r="Y2190" s="14">
        <v>891</v>
      </c>
      <c r="Z2190" s="25">
        <v>2.219880098185901</v>
      </c>
      <c r="AC2190" s="26">
        <v>30742.331684242054</v>
      </c>
      <c r="AD2190" s="26">
        <v>0</v>
      </c>
      <c r="AF2190" s="26">
        <v>87.506799979620098</v>
      </c>
      <c r="AG2190" s="26">
        <v>30829.838484221676</v>
      </c>
      <c r="AH2190" s="26">
        <v>5960.7734832385368</v>
      </c>
      <c r="AI2190" s="26">
        <v>10898.744563110109</v>
      </c>
      <c r="AJ2190" s="26">
        <v>25891.867404350105</v>
      </c>
      <c r="AK2190" s="14">
        <v>43668</v>
      </c>
      <c r="AL2190" s="14">
        <v>73838</v>
      </c>
      <c r="AM2190" s="27">
        <v>1.5564733562124393</v>
      </c>
      <c r="AN2190" s="27">
        <v>0.77306710253498645</v>
      </c>
    </row>
    <row r="2191" spans="1:40" x14ac:dyDescent="0.25">
      <c r="A2191" t="s">
        <v>60</v>
      </c>
      <c r="B2191" s="1">
        <v>44375</v>
      </c>
      <c r="C2191" s="8" t="s">
        <v>390</v>
      </c>
      <c r="D2191" s="10" t="s">
        <v>391</v>
      </c>
      <c r="E2191" s="14">
        <v>80078</v>
      </c>
      <c r="F2191" s="14">
        <v>80749</v>
      </c>
      <c r="G2191" s="14">
        <v>42496</v>
      </c>
      <c r="H2191" s="14">
        <v>-38253</v>
      </c>
      <c r="I2191" s="14">
        <v>31357</v>
      </c>
      <c r="J2191" s="14">
        <v>0</v>
      </c>
      <c r="M2191" s="14">
        <v>5014</v>
      </c>
      <c r="N2191" s="14">
        <v>4194</v>
      </c>
      <c r="O2191" s="14">
        <v>1469</v>
      </c>
      <c r="P2191" s="14">
        <v>462</v>
      </c>
      <c r="R2191" s="14">
        <v>-3507</v>
      </c>
      <c r="S2191" s="14">
        <v>-8865</v>
      </c>
      <c r="T2191" s="14">
        <v>-52730</v>
      </c>
      <c r="U2191" s="14">
        <v>-104</v>
      </c>
      <c r="V2191" s="14">
        <v>-3676</v>
      </c>
      <c r="W2191" s="14">
        <v>150</v>
      </c>
      <c r="X2191" s="14">
        <v>29322</v>
      </c>
      <c r="Y2191" s="14">
        <v>1157</v>
      </c>
      <c r="Z2191" s="25">
        <v>2.2227313368990997</v>
      </c>
      <c r="AC2191" s="26">
        <v>31614.603211050005</v>
      </c>
      <c r="AD2191" s="26">
        <v>0</v>
      </c>
      <c r="AF2191" s="26">
        <v>74.19793293544862</v>
      </c>
      <c r="AG2191" s="26">
        <v>31688.801143985453</v>
      </c>
      <c r="AH2191" s="26">
        <v>6761.8507953767421</v>
      </c>
      <c r="AI2191" s="26">
        <v>11094.646681941811</v>
      </c>
      <c r="AJ2191" s="26">
        <v>27356.005257420387</v>
      </c>
      <c r="AK2191" s="14">
        <v>42496</v>
      </c>
      <c r="AL2191" s="14">
        <v>80749</v>
      </c>
      <c r="AM2191" s="27">
        <v>1.6439609558088575</v>
      </c>
      <c r="AN2191" s="27">
        <v>0.74687731502079446</v>
      </c>
    </row>
    <row r="2192" spans="1:40" x14ac:dyDescent="0.25">
      <c r="A2192" t="s">
        <v>60</v>
      </c>
      <c r="B2192" s="1">
        <v>44376</v>
      </c>
      <c r="C2192" s="8" t="s">
        <v>390</v>
      </c>
      <c r="D2192" s="10" t="s">
        <v>391</v>
      </c>
      <c r="E2192" s="14">
        <v>80008</v>
      </c>
      <c r="F2192" s="14">
        <v>76551</v>
      </c>
      <c r="G2192" s="14">
        <v>39344</v>
      </c>
      <c r="H2192" s="14">
        <v>-37207</v>
      </c>
      <c r="I2192" s="14">
        <v>28327</v>
      </c>
      <c r="J2192" s="14">
        <v>0</v>
      </c>
      <c r="M2192" s="14">
        <v>5159</v>
      </c>
      <c r="N2192" s="14">
        <v>4098</v>
      </c>
      <c r="O2192" s="14">
        <v>1198</v>
      </c>
      <c r="P2192" s="14">
        <v>562</v>
      </c>
      <c r="R2192" s="14">
        <v>-4193</v>
      </c>
      <c r="S2192" s="14">
        <v>-9767</v>
      </c>
      <c r="T2192" s="14">
        <v>-49261</v>
      </c>
      <c r="U2192" s="14">
        <v>-100</v>
      </c>
      <c r="V2192" s="14">
        <v>-3838</v>
      </c>
      <c r="W2192" s="14">
        <v>2687</v>
      </c>
      <c r="X2192" s="14">
        <v>26290</v>
      </c>
      <c r="Y2192" s="14">
        <v>975</v>
      </c>
      <c r="Z2192" s="25">
        <v>2.2238061457150433</v>
      </c>
      <c r="AC2192" s="26">
        <v>28573.521373148222</v>
      </c>
      <c r="AD2192" s="26">
        <v>0</v>
      </c>
      <c r="AF2192" s="26">
        <v>73.391940486827622</v>
      </c>
      <c r="AG2192" s="26">
        <v>28646.91331363505</v>
      </c>
      <c r="AH2192" s="26">
        <v>6608.4919326330964</v>
      </c>
      <c r="AI2192" s="26">
        <v>10466.814868031848</v>
      </c>
      <c r="AJ2192" s="26">
        <v>24788.590378236302</v>
      </c>
      <c r="AK2192" s="14">
        <v>39345</v>
      </c>
      <c r="AL2192" s="14">
        <v>76552</v>
      </c>
      <c r="AM2192" s="27">
        <v>1.6051736695769756</v>
      </c>
      <c r="AN2192" s="27">
        <v>0.71388627494601464</v>
      </c>
    </row>
    <row r="2193" spans="1:40" x14ac:dyDescent="0.25">
      <c r="A2193" t="s">
        <v>60</v>
      </c>
      <c r="B2193" s="1">
        <v>44377</v>
      </c>
      <c r="C2193" s="8" t="s">
        <v>390</v>
      </c>
      <c r="D2193" s="10" t="s">
        <v>391</v>
      </c>
      <c r="E2193" s="14">
        <v>76373</v>
      </c>
      <c r="F2193" s="14">
        <v>72799</v>
      </c>
      <c r="G2193" s="14">
        <v>44420</v>
      </c>
      <c r="H2193" s="14">
        <v>-28379</v>
      </c>
      <c r="I2193" s="14">
        <v>27653</v>
      </c>
      <c r="J2193" s="14">
        <v>0</v>
      </c>
      <c r="M2193" s="14">
        <v>5579</v>
      </c>
      <c r="N2193" s="14">
        <v>3826</v>
      </c>
      <c r="O2193" s="14">
        <v>6320</v>
      </c>
      <c r="P2193" s="14">
        <v>1042</v>
      </c>
      <c r="R2193" s="14">
        <v>-3117</v>
      </c>
      <c r="S2193" s="14">
        <v>-7931</v>
      </c>
      <c r="T2193" s="14">
        <v>-53682</v>
      </c>
      <c r="U2193" s="14">
        <v>185</v>
      </c>
      <c r="V2193" s="14">
        <v>-3739</v>
      </c>
      <c r="W2193" s="14">
        <v>13313</v>
      </c>
      <c r="X2193" s="14">
        <v>25938</v>
      </c>
      <c r="Y2193" s="14">
        <v>654</v>
      </c>
      <c r="Z2193" s="25">
        <v>2.2241408969448919</v>
      </c>
      <c r="AC2193" s="26">
        <v>27897.854606788056</v>
      </c>
      <c r="AD2193" s="26">
        <v>0</v>
      </c>
      <c r="AF2193" s="26">
        <v>111.68657343825004</v>
      </c>
      <c r="AG2193" s="26">
        <v>28009.541180226312</v>
      </c>
      <c r="AH2193" s="26">
        <v>4210.740465799634</v>
      </c>
      <c r="AI2193" s="26">
        <v>11536.078324932041</v>
      </c>
      <c r="AJ2193" s="26">
        <v>20684.203321093901</v>
      </c>
      <c r="AK2193" s="14">
        <v>44420</v>
      </c>
      <c r="AL2193" s="14">
        <v>72799</v>
      </c>
      <c r="AM2193" s="27">
        <v>1.3901484618809214</v>
      </c>
      <c r="AN2193" s="27">
        <v>0.62639333405335285</v>
      </c>
    </row>
    <row r="2194" spans="1:40" x14ac:dyDescent="0.25">
      <c r="A2194" t="s">
        <v>60</v>
      </c>
      <c r="B2194" s="1">
        <v>44378</v>
      </c>
      <c r="C2194" s="8" t="s">
        <v>390</v>
      </c>
      <c r="D2194" s="10" t="s">
        <v>391</v>
      </c>
      <c r="E2194" s="14">
        <v>72066</v>
      </c>
      <c r="F2194" s="14">
        <v>68311</v>
      </c>
      <c r="G2194" s="14">
        <v>44128</v>
      </c>
      <c r="H2194" s="14">
        <v>-24183</v>
      </c>
      <c r="I2194" s="14">
        <v>27008</v>
      </c>
      <c r="J2194" s="14">
        <v>0</v>
      </c>
      <c r="M2194" s="14">
        <v>5029</v>
      </c>
      <c r="N2194" s="14">
        <v>3860</v>
      </c>
      <c r="O2194" s="14">
        <v>7157</v>
      </c>
      <c r="P2194" s="14">
        <v>1074</v>
      </c>
      <c r="R2194" s="14">
        <v>-3258</v>
      </c>
      <c r="S2194" s="14">
        <v>-6947</v>
      </c>
      <c r="T2194" s="14">
        <v>-53974</v>
      </c>
      <c r="U2194" s="14">
        <v>0</v>
      </c>
      <c r="V2194" s="14">
        <v>-3218</v>
      </c>
      <c r="W2194" s="14">
        <v>17699</v>
      </c>
      <c r="X2194" s="14">
        <v>25113</v>
      </c>
      <c r="Y2194" s="14">
        <v>377</v>
      </c>
      <c r="Z2194" s="25">
        <v>2.2223448087813229</v>
      </c>
      <c r="AC2194" s="26">
        <v>27225.14020355705</v>
      </c>
      <c r="AD2194" s="26">
        <v>0</v>
      </c>
      <c r="AF2194" s="26">
        <v>114.037939837946</v>
      </c>
      <c r="AG2194" s="26">
        <v>27339.178143395009</v>
      </c>
      <c r="AH2194" s="26">
        <v>4479.2744206655016</v>
      </c>
      <c r="AI2194" s="26">
        <v>12499.873635610771</v>
      </c>
      <c r="AJ2194" s="26">
        <v>19318.578928449733</v>
      </c>
      <c r="AK2194" s="14">
        <v>44128</v>
      </c>
      <c r="AL2194" s="14">
        <v>68336</v>
      </c>
      <c r="AM2194" s="27">
        <v>1.3658561212493543</v>
      </c>
      <c r="AN2194" s="27">
        <v>0.62324580714760669</v>
      </c>
    </row>
    <row r="2195" spans="1:40" x14ac:dyDescent="0.25">
      <c r="A2195" t="s">
        <v>60</v>
      </c>
      <c r="B2195" s="1">
        <v>44379</v>
      </c>
      <c r="C2195" s="8" t="s">
        <v>390</v>
      </c>
      <c r="D2195" s="10" t="s">
        <v>391</v>
      </c>
      <c r="E2195" s="14">
        <v>71286</v>
      </c>
      <c r="F2195" s="14">
        <v>67323</v>
      </c>
      <c r="G2195" s="14">
        <v>47551</v>
      </c>
      <c r="H2195" s="14">
        <v>-19772</v>
      </c>
      <c r="I2195" s="14">
        <v>30861</v>
      </c>
      <c r="J2195" s="14">
        <v>0</v>
      </c>
      <c r="M2195" s="14">
        <v>5098</v>
      </c>
      <c r="N2195" s="14">
        <v>4110</v>
      </c>
      <c r="O2195" s="14">
        <v>6207</v>
      </c>
      <c r="P2195" s="14">
        <v>1275</v>
      </c>
      <c r="R2195" s="14">
        <v>-3765</v>
      </c>
      <c r="S2195" s="14">
        <v>-6991</v>
      </c>
      <c r="T2195" s="14">
        <v>-50870</v>
      </c>
      <c r="U2195" s="14">
        <v>0</v>
      </c>
      <c r="V2195" s="14">
        <v>-3048</v>
      </c>
      <c r="W2195" s="14">
        <v>15264</v>
      </c>
      <c r="X2195" s="14">
        <v>29038</v>
      </c>
      <c r="Y2195" s="14">
        <v>600</v>
      </c>
      <c r="Z2195" s="25">
        <v>2.2181536811957949</v>
      </c>
      <c r="AC2195" s="26">
        <v>31050.448946024004</v>
      </c>
      <c r="AD2195" s="26">
        <v>0</v>
      </c>
      <c r="AF2195" s="26">
        <v>111.17366915276396</v>
      </c>
      <c r="AG2195" s="26">
        <v>31161.622615176766</v>
      </c>
      <c r="AH2195" s="26">
        <v>5469.1136198604308</v>
      </c>
      <c r="AI2195" s="26">
        <v>14711.655674755204</v>
      </c>
      <c r="AJ2195" s="26">
        <v>21919.080560281996</v>
      </c>
      <c r="AK2195" s="14">
        <v>47551</v>
      </c>
      <c r="AL2195" s="14">
        <v>67323</v>
      </c>
      <c r="AM2195" s="27">
        <v>1.4447548200851927</v>
      </c>
      <c r="AN2195" s="27">
        <v>0.71778208613414274</v>
      </c>
    </row>
    <row r="2196" spans="1:40" x14ac:dyDescent="0.25">
      <c r="A2196" t="s">
        <v>60</v>
      </c>
      <c r="B2196" s="1">
        <v>44380</v>
      </c>
      <c r="C2196" s="8" t="s">
        <v>390</v>
      </c>
      <c r="D2196" s="10" t="s">
        <v>391</v>
      </c>
      <c r="E2196" s="14">
        <v>64645</v>
      </c>
      <c r="F2196" s="14">
        <v>64725</v>
      </c>
      <c r="G2196" s="14">
        <v>47143</v>
      </c>
      <c r="H2196" s="14">
        <v>-17582</v>
      </c>
      <c r="I2196" s="14">
        <v>30740</v>
      </c>
      <c r="J2196" s="14">
        <v>0</v>
      </c>
      <c r="M2196" s="14">
        <v>5097</v>
      </c>
      <c r="N2196" s="14">
        <v>4012</v>
      </c>
      <c r="O2196" s="14">
        <v>5979</v>
      </c>
      <c r="P2196" s="14">
        <v>1315</v>
      </c>
      <c r="R2196" s="14">
        <v>-3763</v>
      </c>
      <c r="S2196" s="14">
        <v>-7916</v>
      </c>
      <c r="T2196" s="14">
        <v>-49238</v>
      </c>
      <c r="U2196" s="14">
        <v>23</v>
      </c>
      <c r="V2196" s="14">
        <v>-2867</v>
      </c>
      <c r="W2196" s="14">
        <v>16394</v>
      </c>
      <c r="X2196" s="14">
        <v>28981</v>
      </c>
      <c r="Y2196" s="14">
        <v>804</v>
      </c>
      <c r="Z2196" s="25">
        <v>2.2157799483947325</v>
      </c>
      <c r="AC2196" s="26">
        <v>30895.608138207073</v>
      </c>
      <c r="AD2196" s="26">
        <v>0</v>
      </c>
      <c r="AF2196" s="26">
        <v>109.26193499777033</v>
      </c>
      <c r="AG2196" s="26">
        <v>31004.870073204846</v>
      </c>
      <c r="AH2196" s="26">
        <v>5864.1717821506354</v>
      </c>
      <c r="AI2196" s="26">
        <v>15431.174439657707</v>
      </c>
      <c r="AJ2196" s="26">
        <v>21437.867415697765</v>
      </c>
      <c r="AK2196" s="14">
        <v>47143</v>
      </c>
      <c r="AL2196" s="14">
        <v>64725</v>
      </c>
      <c r="AM2196" s="27">
        <v>1.4499280202954599</v>
      </c>
      <c r="AN2196" s="27">
        <v>0.73020241424481436</v>
      </c>
    </row>
    <row r="2197" spans="1:40" x14ac:dyDescent="0.25">
      <c r="A2197" t="s">
        <v>60</v>
      </c>
      <c r="B2197" s="1">
        <v>44381</v>
      </c>
      <c r="C2197" s="8" t="s">
        <v>390</v>
      </c>
      <c r="D2197" s="10" t="s">
        <v>391</v>
      </c>
      <c r="E2197" s="14">
        <v>60759</v>
      </c>
      <c r="F2197" s="14">
        <v>61160</v>
      </c>
      <c r="G2197" s="14">
        <v>49410</v>
      </c>
      <c r="H2197" s="14">
        <v>-11750</v>
      </c>
      <c r="I2197" s="14">
        <v>29961</v>
      </c>
      <c r="J2197" s="14">
        <v>0</v>
      </c>
      <c r="M2197" s="14">
        <v>4782</v>
      </c>
      <c r="N2197" s="14">
        <v>4175</v>
      </c>
      <c r="O2197" s="14">
        <v>9155</v>
      </c>
      <c r="P2197" s="14">
        <v>1337</v>
      </c>
      <c r="R2197" s="14">
        <v>-1745</v>
      </c>
      <c r="S2197" s="14">
        <v>-5643</v>
      </c>
      <c r="T2197" s="14">
        <v>-50151</v>
      </c>
      <c r="U2197" s="14">
        <v>365</v>
      </c>
      <c r="V2197" s="14">
        <v>-2705</v>
      </c>
      <c r="W2197" s="14">
        <v>18746</v>
      </c>
      <c r="X2197" s="14">
        <v>28700</v>
      </c>
      <c r="Y2197" s="14">
        <v>683</v>
      </c>
      <c r="Z2197" s="25">
        <v>2.2181049383735156</v>
      </c>
      <c r="AC2197" s="26">
        <v>30144.261622687318</v>
      </c>
      <c r="AD2197" s="26">
        <v>0</v>
      </c>
      <c r="AF2197" s="26">
        <v>129.55162920024597</v>
      </c>
      <c r="AG2197" s="26">
        <v>30273.813251887554</v>
      </c>
      <c r="AH2197" s="26">
        <v>4227.4664219606211</v>
      </c>
      <c r="AI2197" s="26">
        <v>15383.702792182728</v>
      </c>
      <c r="AJ2197" s="26">
        <v>19117.576881665453</v>
      </c>
      <c r="AK2197" s="14">
        <v>49410</v>
      </c>
      <c r="AL2197" s="14">
        <v>61160</v>
      </c>
      <c r="AM2197" s="27">
        <v>1.3507843386232814</v>
      </c>
      <c r="AN2197" s="27">
        <v>0.68912675514809174</v>
      </c>
    </row>
    <row r="2198" spans="1:40" x14ac:dyDescent="0.25">
      <c r="A2198" t="s">
        <v>60</v>
      </c>
      <c r="B2198" s="1">
        <v>44382</v>
      </c>
      <c r="C2198" s="8" t="s">
        <v>390</v>
      </c>
      <c r="D2198" s="10" t="s">
        <v>391</v>
      </c>
      <c r="E2198" s="14">
        <v>64735</v>
      </c>
      <c r="F2198" s="14">
        <v>63591</v>
      </c>
      <c r="G2198" s="14">
        <v>45879</v>
      </c>
      <c r="H2198" s="14">
        <v>-17712</v>
      </c>
      <c r="I2198" s="14">
        <v>28480</v>
      </c>
      <c r="J2198" s="14">
        <v>0</v>
      </c>
      <c r="M2198" s="14">
        <v>4711</v>
      </c>
      <c r="N2198" s="14">
        <v>4387</v>
      </c>
      <c r="O2198" s="14">
        <v>7080</v>
      </c>
      <c r="P2198" s="14">
        <v>1221</v>
      </c>
      <c r="R2198" s="14">
        <v>-2445</v>
      </c>
      <c r="S2198" s="14">
        <v>-9635</v>
      </c>
      <c r="T2198" s="14">
        <v>-45661</v>
      </c>
      <c r="U2198" s="14">
        <v>286</v>
      </c>
      <c r="V2198" s="14">
        <v>-2861</v>
      </c>
      <c r="W2198" s="14">
        <v>15439</v>
      </c>
      <c r="X2198" s="14">
        <v>26876</v>
      </c>
      <c r="Y2198" s="14">
        <v>290</v>
      </c>
      <c r="Z2198" s="25">
        <v>2.2206931211026699</v>
      </c>
      <c r="AC2198" s="26">
        <v>28687.637819217838</v>
      </c>
      <c r="AD2198" s="26">
        <v>0</v>
      </c>
      <c r="AF2198" s="26">
        <v>115.89638523600597</v>
      </c>
      <c r="AG2198" s="26">
        <v>28803.534204453852</v>
      </c>
      <c r="AH2198" s="26">
        <v>5675.8308752858102</v>
      </c>
      <c r="AI2198" s="26">
        <v>14049.721794062871</v>
      </c>
      <c r="AJ2198" s="26">
        <v>20429.643285676793</v>
      </c>
      <c r="AK2198" s="14">
        <v>45879</v>
      </c>
      <c r="AL2198" s="14">
        <v>63590</v>
      </c>
      <c r="AM2198" s="27">
        <v>1.3840939771534482</v>
      </c>
      <c r="AN2198" s="27">
        <v>0.70828117912358501</v>
      </c>
    </row>
    <row r="2199" spans="1:40" x14ac:dyDescent="0.25">
      <c r="A2199" t="s">
        <v>60</v>
      </c>
      <c r="B2199" s="1">
        <v>44383</v>
      </c>
      <c r="C2199" s="8" t="s">
        <v>390</v>
      </c>
      <c r="D2199" s="10" t="s">
        <v>391</v>
      </c>
      <c r="E2199" s="14">
        <v>69218</v>
      </c>
      <c r="F2199" s="14">
        <v>68826</v>
      </c>
      <c r="G2199" s="14">
        <v>42129</v>
      </c>
      <c r="H2199" s="14">
        <v>-26697</v>
      </c>
      <c r="I2199" s="14">
        <v>31238</v>
      </c>
      <c r="J2199" s="14">
        <v>0</v>
      </c>
      <c r="M2199" s="14">
        <v>3929</v>
      </c>
      <c r="N2199" s="14">
        <v>3606</v>
      </c>
      <c r="O2199" s="14">
        <v>2198</v>
      </c>
      <c r="P2199" s="14">
        <v>1158</v>
      </c>
      <c r="R2199" s="14">
        <v>-4539</v>
      </c>
      <c r="S2199" s="14">
        <v>-11220</v>
      </c>
      <c r="T2199" s="14">
        <v>-51646</v>
      </c>
      <c r="U2199" s="14">
        <v>133</v>
      </c>
      <c r="V2199" s="14">
        <v>-3189</v>
      </c>
      <c r="W2199" s="14">
        <v>14471</v>
      </c>
      <c r="X2199" s="14">
        <v>29386</v>
      </c>
      <c r="Y2199" s="14">
        <v>-93</v>
      </c>
      <c r="Z2199" s="25">
        <v>2.2220654822779831</v>
      </c>
      <c r="AC2199" s="26">
        <v>31485.190887953311</v>
      </c>
      <c r="AD2199" s="26">
        <v>0</v>
      </c>
      <c r="AF2199" s="26">
        <v>72.545981470506419</v>
      </c>
      <c r="AG2199" s="26">
        <v>31557.736869423814</v>
      </c>
      <c r="AH2199" s="26">
        <v>9670.5634186410571</v>
      </c>
      <c r="AI2199" s="26">
        <v>16270.289085356826</v>
      </c>
      <c r="AJ2199" s="26">
        <v>24958.011202708047</v>
      </c>
      <c r="AK2199" s="14">
        <v>42129</v>
      </c>
      <c r="AL2199" s="14">
        <v>68826</v>
      </c>
      <c r="AM2199" s="27">
        <v>1.6514234341443927</v>
      </c>
      <c r="AN2199" s="27">
        <v>0.79944978144471868</v>
      </c>
    </row>
    <row r="2200" spans="1:40" x14ac:dyDescent="0.25">
      <c r="A2200" t="s">
        <v>60</v>
      </c>
      <c r="B2200" s="1">
        <v>44384</v>
      </c>
      <c r="C2200" s="8" t="s">
        <v>390</v>
      </c>
      <c r="D2200" s="10" t="s">
        <v>391</v>
      </c>
      <c r="E2200" s="14">
        <v>66387</v>
      </c>
      <c r="F2200" s="14">
        <v>65445</v>
      </c>
      <c r="G2200" s="14">
        <v>49646</v>
      </c>
      <c r="H2200" s="14">
        <v>-15799</v>
      </c>
      <c r="I2200" s="14">
        <v>30397</v>
      </c>
      <c r="J2200" s="14">
        <v>0</v>
      </c>
      <c r="M2200" s="14">
        <v>3346</v>
      </c>
      <c r="N2200" s="14">
        <v>4412</v>
      </c>
      <c r="O2200" s="14">
        <v>10415</v>
      </c>
      <c r="P2200" s="14">
        <v>1076</v>
      </c>
      <c r="R2200" s="14">
        <v>-226</v>
      </c>
      <c r="S2200" s="14">
        <v>-3782</v>
      </c>
      <c r="T2200" s="14">
        <v>-52031</v>
      </c>
      <c r="U2200" s="14">
        <v>482</v>
      </c>
      <c r="V2200" s="14">
        <v>-3230</v>
      </c>
      <c r="W2200" s="14">
        <v>14794</v>
      </c>
      <c r="X2200" s="14">
        <v>28607</v>
      </c>
      <c r="Y2200" s="14">
        <v>-413</v>
      </c>
      <c r="Z2200" s="25">
        <v>2.2217601428849547</v>
      </c>
      <c r="AC2200" s="26">
        <v>30633.325953349762</v>
      </c>
      <c r="AD2200" s="26">
        <v>0</v>
      </c>
      <c r="AF2200" s="26">
        <v>128.21941027690548</v>
      </c>
      <c r="AG2200" s="26">
        <v>30761.545363626679</v>
      </c>
      <c r="AH2200" s="26">
        <v>5022.7309338652894</v>
      </c>
      <c r="AI2200" s="26">
        <v>14467.321897996042</v>
      </c>
      <c r="AJ2200" s="26">
        <v>21316.954399495924</v>
      </c>
      <c r="AK2200" s="14">
        <v>49646</v>
      </c>
      <c r="AL2200" s="14">
        <v>65445</v>
      </c>
      <c r="AM2200" s="27">
        <v>1.3660217971147453</v>
      </c>
      <c r="AN2200" s="27">
        <v>0.71809586688389793</v>
      </c>
    </row>
    <row r="2201" spans="1:40" x14ac:dyDescent="0.25">
      <c r="A2201" t="s">
        <v>60</v>
      </c>
      <c r="B2201" s="1">
        <v>44385</v>
      </c>
      <c r="C2201" s="8" t="s">
        <v>390</v>
      </c>
      <c r="D2201" s="10" t="s">
        <v>391</v>
      </c>
      <c r="E2201" s="14">
        <v>64429</v>
      </c>
      <c r="F2201" s="14">
        <v>64255</v>
      </c>
      <c r="G2201" s="14">
        <v>42088</v>
      </c>
      <c r="H2201" s="14">
        <v>-22167</v>
      </c>
      <c r="I2201" s="14">
        <v>26138</v>
      </c>
      <c r="J2201" s="14">
        <v>0</v>
      </c>
      <c r="M2201" s="14">
        <v>3923</v>
      </c>
      <c r="N2201" s="14">
        <v>4323</v>
      </c>
      <c r="O2201" s="14">
        <v>6476</v>
      </c>
      <c r="P2201" s="14">
        <v>1228</v>
      </c>
      <c r="R2201" s="14">
        <v>-2073</v>
      </c>
      <c r="S2201" s="14">
        <v>-8304</v>
      </c>
      <c r="T2201" s="14">
        <v>-45225</v>
      </c>
      <c r="U2201" s="14">
        <v>287</v>
      </c>
      <c r="V2201" s="14">
        <v>-2950</v>
      </c>
      <c r="W2201" s="14">
        <v>12144</v>
      </c>
      <c r="X2201" s="14">
        <v>24135</v>
      </c>
      <c r="Y2201" s="14">
        <v>-181</v>
      </c>
      <c r="Z2201" s="25">
        <v>2.2224472540544546</v>
      </c>
      <c r="AC2201" s="26">
        <v>26349.360128491691</v>
      </c>
      <c r="AD2201" s="26">
        <v>0</v>
      </c>
      <c r="AF2201" s="26">
        <v>106.24445913640409</v>
      </c>
      <c r="AG2201" s="26">
        <v>26455.604587628091</v>
      </c>
      <c r="AH2201" s="26">
        <v>6132.736074649607</v>
      </c>
      <c r="AI2201" s="26">
        <v>12217.487627235547</v>
      </c>
      <c r="AJ2201" s="26">
        <v>20370.853035042153</v>
      </c>
      <c r="AK2201" s="14">
        <v>42088</v>
      </c>
      <c r="AL2201" s="14">
        <v>64255</v>
      </c>
      <c r="AM2201" s="27">
        <v>1.3857763492201254</v>
      </c>
      <c r="AN2201" s="27">
        <v>0.69893377975433235</v>
      </c>
    </row>
    <row r="2202" spans="1:40" x14ac:dyDescent="0.25">
      <c r="A2202" t="s">
        <v>60</v>
      </c>
      <c r="B2202" s="1">
        <v>44386</v>
      </c>
      <c r="C2202" s="8" t="s">
        <v>390</v>
      </c>
      <c r="D2202" s="10" t="s">
        <v>391</v>
      </c>
      <c r="E2202" s="14">
        <v>68401</v>
      </c>
      <c r="F2202" s="14">
        <v>66116</v>
      </c>
      <c r="G2202" s="14">
        <v>39763</v>
      </c>
      <c r="H2202" s="14">
        <v>-26353</v>
      </c>
      <c r="I2202" s="14">
        <v>25306</v>
      </c>
      <c r="J2202" s="14">
        <v>0</v>
      </c>
      <c r="M2202" s="14">
        <v>4258</v>
      </c>
      <c r="N2202" s="14">
        <v>4255</v>
      </c>
      <c r="O2202" s="14">
        <v>4648</v>
      </c>
      <c r="P2202" s="14">
        <v>1296</v>
      </c>
      <c r="R2202" s="14">
        <v>-2298</v>
      </c>
      <c r="S2202" s="14">
        <v>-10106</v>
      </c>
      <c r="T2202" s="14">
        <v>-38030</v>
      </c>
      <c r="U2202" s="14">
        <v>28</v>
      </c>
      <c r="V2202" s="14">
        <v>-3003</v>
      </c>
      <c r="W2202" s="14">
        <v>4279</v>
      </c>
      <c r="X2202" s="14">
        <v>23352</v>
      </c>
      <c r="Y2202" s="14">
        <v>-575</v>
      </c>
      <c r="Z2202" s="25">
        <v>2.2231747320641304</v>
      </c>
      <c r="AC2202" s="26">
        <v>25518.982758758826</v>
      </c>
      <c r="AD2202" s="26">
        <v>0</v>
      </c>
      <c r="AF2202" s="26">
        <v>96.299444873667369</v>
      </c>
      <c r="AG2202" s="26">
        <v>25615.282203632498</v>
      </c>
      <c r="AH2202" s="26">
        <v>7787.8301019520222</v>
      </c>
      <c r="AI2202" s="26">
        <v>10621.626588580913</v>
      </c>
      <c r="AJ2202" s="26">
        <v>22781.485717003605</v>
      </c>
      <c r="AK2202" s="14">
        <v>39763</v>
      </c>
      <c r="AL2202" s="14">
        <v>66116</v>
      </c>
      <c r="AM2202" s="27">
        <v>1.4202138533755571</v>
      </c>
      <c r="AN2202" s="27">
        <v>0.75964243211054028</v>
      </c>
    </row>
    <row r="2203" spans="1:40" x14ac:dyDescent="0.25">
      <c r="A2203" t="s">
        <v>60</v>
      </c>
      <c r="B2203" s="1">
        <v>44387</v>
      </c>
      <c r="C2203" s="8" t="s">
        <v>390</v>
      </c>
      <c r="D2203" s="10" t="s">
        <v>391</v>
      </c>
      <c r="E2203" s="14">
        <v>64010</v>
      </c>
      <c r="F2203" s="14">
        <v>64510</v>
      </c>
      <c r="G2203" s="14">
        <v>42951</v>
      </c>
      <c r="H2203" s="14">
        <v>-21559</v>
      </c>
      <c r="I2203" s="14">
        <v>31765</v>
      </c>
      <c r="J2203" s="14">
        <v>0</v>
      </c>
      <c r="M2203" s="14">
        <v>3175</v>
      </c>
      <c r="N2203" s="14">
        <v>4109</v>
      </c>
      <c r="O2203" s="14">
        <v>2657</v>
      </c>
      <c r="P2203" s="14">
        <v>1245</v>
      </c>
      <c r="R2203" s="14">
        <v>-1796</v>
      </c>
      <c r="S2203" s="14">
        <v>-8003</v>
      </c>
      <c r="T2203" s="14">
        <v>-46859</v>
      </c>
      <c r="U2203" s="14">
        <v>-48</v>
      </c>
      <c r="V2203" s="14">
        <v>-3104</v>
      </c>
      <c r="W2203" s="14">
        <v>9075</v>
      </c>
      <c r="X2203" s="14">
        <v>29776</v>
      </c>
      <c r="Y2203" s="14">
        <v>-600</v>
      </c>
      <c r="Z2203" s="25">
        <v>2.2196522865533601</v>
      </c>
      <c r="AC2203" s="26">
        <v>31981.590878413281</v>
      </c>
      <c r="AD2203" s="26">
        <v>0</v>
      </c>
      <c r="AF2203" s="26">
        <v>74.51100438243364</v>
      </c>
      <c r="AG2203" s="26">
        <v>32056.101882795712</v>
      </c>
      <c r="AH2203" s="26">
        <v>5906.9040960232724</v>
      </c>
      <c r="AI2203" s="26">
        <v>14415.495666703515</v>
      </c>
      <c r="AJ2203" s="26">
        <v>23547.510312115472</v>
      </c>
      <c r="AK2203" s="14">
        <v>42951</v>
      </c>
      <c r="AL2203" s="14">
        <v>64510</v>
      </c>
      <c r="AM2203" s="27">
        <v>1.6453987877546294</v>
      </c>
      <c r="AN2203" s="27">
        <v>0.80473278847149299</v>
      </c>
    </row>
    <row r="2204" spans="1:40" x14ac:dyDescent="0.25">
      <c r="A2204" t="s">
        <v>60</v>
      </c>
      <c r="B2204" s="1">
        <v>44388</v>
      </c>
      <c r="C2204" s="8" t="s">
        <v>390</v>
      </c>
      <c r="D2204" s="10" t="s">
        <v>391</v>
      </c>
      <c r="E2204" s="14">
        <v>62488</v>
      </c>
      <c r="F2204" s="14">
        <v>62205</v>
      </c>
      <c r="G2204" s="14">
        <v>44132</v>
      </c>
      <c r="H2204" s="14">
        <v>-18073</v>
      </c>
      <c r="I2204" s="14">
        <v>30817</v>
      </c>
      <c r="J2204" s="14">
        <v>0</v>
      </c>
      <c r="M2204" s="14">
        <v>3378</v>
      </c>
      <c r="N2204" s="14">
        <v>3932</v>
      </c>
      <c r="O2204" s="14">
        <v>4829</v>
      </c>
      <c r="P2204" s="14">
        <v>1176</v>
      </c>
      <c r="R2204" s="14">
        <v>-957</v>
      </c>
      <c r="S2204" s="14">
        <v>-6974</v>
      </c>
      <c r="T2204" s="14">
        <v>-46992</v>
      </c>
      <c r="U2204" s="14">
        <v>-62</v>
      </c>
      <c r="V2204" s="14">
        <v>-2966</v>
      </c>
      <c r="W2204" s="14">
        <v>11080</v>
      </c>
      <c r="X2204" s="14">
        <v>29202</v>
      </c>
      <c r="Y2204" s="14">
        <v>-404</v>
      </c>
      <c r="Z2204" s="25">
        <v>2.2197729374520483</v>
      </c>
      <c r="AC2204" s="26">
        <v>31028.813407054175</v>
      </c>
      <c r="AD2204" s="26">
        <v>0</v>
      </c>
      <c r="AF2204" s="26">
        <v>88.692474821393176</v>
      </c>
      <c r="AG2204" s="26">
        <v>31117.505881875568</v>
      </c>
      <c r="AH2204" s="26">
        <v>6323.8867335535733</v>
      </c>
      <c r="AI2204" s="26">
        <v>15041.158995628384</v>
      </c>
      <c r="AJ2204" s="26">
        <v>22400.233619800747</v>
      </c>
      <c r="AK2204" s="14">
        <v>44132</v>
      </c>
      <c r="AL2204" s="14">
        <v>62205</v>
      </c>
      <c r="AM2204" s="27">
        <v>1.5544791946274927</v>
      </c>
      <c r="AN2204" s="27">
        <v>0.79389121522200978</v>
      </c>
    </row>
    <row r="2205" spans="1:40" x14ac:dyDescent="0.25">
      <c r="A2205" t="s">
        <v>60</v>
      </c>
      <c r="B2205" s="1">
        <v>44389</v>
      </c>
      <c r="C2205" s="8" t="s">
        <v>390</v>
      </c>
      <c r="D2205" s="10" t="s">
        <v>391</v>
      </c>
      <c r="E2205" s="14">
        <v>66809</v>
      </c>
      <c r="F2205" s="14">
        <v>67463</v>
      </c>
      <c r="G2205" s="14">
        <v>36985</v>
      </c>
      <c r="H2205" s="14">
        <v>-30478</v>
      </c>
      <c r="I2205" s="14">
        <v>26621</v>
      </c>
      <c r="J2205" s="14">
        <v>0</v>
      </c>
      <c r="M2205" s="14">
        <v>3372</v>
      </c>
      <c r="N2205" s="14">
        <v>3870</v>
      </c>
      <c r="O2205" s="14">
        <v>1815</v>
      </c>
      <c r="P2205" s="14">
        <v>1307</v>
      </c>
      <c r="R2205" s="14">
        <v>-2655</v>
      </c>
      <c r="S2205" s="14">
        <v>-6472</v>
      </c>
      <c r="T2205" s="14">
        <v>-54527</v>
      </c>
      <c r="U2205" s="14">
        <v>-139</v>
      </c>
      <c r="V2205" s="14">
        <v>-3253</v>
      </c>
      <c r="W2205" s="14">
        <v>12825</v>
      </c>
      <c r="X2205" s="14">
        <v>24673</v>
      </c>
      <c r="Y2205" s="14">
        <v>-930</v>
      </c>
      <c r="Z2205" s="25">
        <v>2.2217784393643818</v>
      </c>
      <c r="AC2205" s="26">
        <v>26828.189816983966</v>
      </c>
      <c r="AD2205" s="26">
        <v>0</v>
      </c>
      <c r="AF2205" s="26">
        <v>69.042245702120937</v>
      </c>
      <c r="AG2205" s="26">
        <v>26897.232062686089</v>
      </c>
      <c r="AH2205" s="26">
        <v>7148.6297686929165</v>
      </c>
      <c r="AI2205" s="26">
        <v>12421.933840309235</v>
      </c>
      <c r="AJ2205" s="26">
        <v>21623.92799106977</v>
      </c>
      <c r="AK2205" s="14">
        <v>36986</v>
      </c>
      <c r="AL2205" s="14">
        <v>67464</v>
      </c>
      <c r="AM2205" s="27">
        <v>1.6032600375828423</v>
      </c>
      <c r="AN2205" s="27">
        <v>0.70663678595506096</v>
      </c>
    </row>
    <row r="2206" spans="1:40" x14ac:dyDescent="0.25">
      <c r="A2206" t="s">
        <v>60</v>
      </c>
      <c r="B2206" s="1">
        <v>44390</v>
      </c>
      <c r="C2206" s="8" t="s">
        <v>390</v>
      </c>
      <c r="D2206" s="10" t="s">
        <v>391</v>
      </c>
      <c r="E2206" s="14">
        <v>69863</v>
      </c>
      <c r="F2206" s="14">
        <v>67974</v>
      </c>
      <c r="G2206" s="14">
        <v>39855</v>
      </c>
      <c r="H2206" s="14">
        <v>-28119</v>
      </c>
      <c r="I2206" s="14">
        <v>26182</v>
      </c>
      <c r="J2206" s="14">
        <v>0</v>
      </c>
      <c r="M2206" s="14">
        <v>4160</v>
      </c>
      <c r="N2206" s="14">
        <v>3858</v>
      </c>
      <c r="O2206" s="14">
        <v>4357</v>
      </c>
      <c r="P2206" s="14">
        <v>1298</v>
      </c>
      <c r="R2206" s="14">
        <v>-2261</v>
      </c>
      <c r="S2206" s="14">
        <v>-7586</v>
      </c>
      <c r="T2206" s="14">
        <v>-51234</v>
      </c>
      <c r="U2206" s="14">
        <v>-87</v>
      </c>
      <c r="V2206" s="14">
        <v>-3285</v>
      </c>
      <c r="W2206" s="14">
        <v>12753</v>
      </c>
      <c r="X2206" s="14">
        <v>24433</v>
      </c>
      <c r="Y2206" s="14">
        <v>-852</v>
      </c>
      <c r="Z2206" s="25">
        <v>2.2248801020007529</v>
      </c>
      <c r="AC2206" s="26">
        <v>26422.608354538974</v>
      </c>
      <c r="AD2206" s="26">
        <v>0</v>
      </c>
      <c r="AF2206" s="26">
        <v>91.090468883406018</v>
      </c>
      <c r="AG2206" s="26">
        <v>26513.698823422386</v>
      </c>
      <c r="AH2206" s="26">
        <v>6452.1939736796121</v>
      </c>
      <c r="AI2206" s="26">
        <v>11916.740200525974</v>
      </c>
      <c r="AJ2206" s="26">
        <v>21049.152596576012</v>
      </c>
      <c r="AK2206" s="14">
        <v>39857</v>
      </c>
      <c r="AL2206" s="14">
        <v>67976</v>
      </c>
      <c r="AM2206" s="27">
        <v>1.4665587149081329</v>
      </c>
      <c r="AN2206" s="27">
        <v>0.68267304338977586</v>
      </c>
    </row>
    <row r="2207" spans="1:40" x14ac:dyDescent="0.25">
      <c r="A2207" t="s">
        <v>60</v>
      </c>
      <c r="B2207" s="1">
        <v>44391</v>
      </c>
      <c r="C2207" s="8" t="s">
        <v>390</v>
      </c>
      <c r="D2207" s="10" t="s">
        <v>391</v>
      </c>
      <c r="E2207" s="14">
        <v>68999</v>
      </c>
      <c r="F2207" s="14">
        <v>67878</v>
      </c>
      <c r="G2207" s="14">
        <v>43421</v>
      </c>
      <c r="H2207" s="14">
        <v>-24457</v>
      </c>
      <c r="I2207" s="14">
        <v>29766</v>
      </c>
      <c r="J2207" s="14">
        <v>0</v>
      </c>
      <c r="M2207" s="14">
        <v>4319</v>
      </c>
      <c r="N2207" s="14">
        <v>3742</v>
      </c>
      <c r="O2207" s="14">
        <v>4309</v>
      </c>
      <c r="P2207" s="14">
        <v>1285</v>
      </c>
      <c r="R2207" s="14">
        <v>-2568</v>
      </c>
      <c r="S2207" s="14">
        <v>-7303</v>
      </c>
      <c r="T2207" s="14">
        <v>-46329</v>
      </c>
      <c r="U2207" s="14">
        <v>-21</v>
      </c>
      <c r="V2207" s="14">
        <v>-3147</v>
      </c>
      <c r="W2207" s="14">
        <v>7875</v>
      </c>
      <c r="X2207" s="14">
        <v>27700</v>
      </c>
      <c r="Y2207" s="14">
        <v>-664</v>
      </c>
      <c r="Z2207" s="25">
        <v>2.2277035800563696</v>
      </c>
      <c r="AC2207" s="26">
        <v>30077.666338851086</v>
      </c>
      <c r="AD2207" s="26">
        <v>0</v>
      </c>
      <c r="AF2207" s="26">
        <v>90.957246991071983</v>
      </c>
      <c r="AG2207" s="26">
        <v>30168.623585842157</v>
      </c>
      <c r="AH2207" s="26">
        <v>4431.8920532443462</v>
      </c>
      <c r="AI2207" s="26">
        <v>12104.093812606357</v>
      </c>
      <c r="AJ2207" s="26">
        <v>22496.421826480149</v>
      </c>
      <c r="AK2207" s="14">
        <v>43421</v>
      </c>
      <c r="AL2207" s="14">
        <v>67878</v>
      </c>
      <c r="AM2207" s="27">
        <v>1.53175539323874</v>
      </c>
      <c r="AN2207" s="27">
        <v>0.7306647439095828</v>
      </c>
    </row>
    <row r="2208" spans="1:40" x14ac:dyDescent="0.25">
      <c r="A2208" t="s">
        <v>60</v>
      </c>
      <c r="B2208" s="1">
        <v>44392</v>
      </c>
      <c r="C2208" s="8" t="s">
        <v>390</v>
      </c>
      <c r="D2208" s="10" t="s">
        <v>391</v>
      </c>
      <c r="E2208" s="14">
        <v>65016</v>
      </c>
      <c r="F2208" s="14">
        <v>64440</v>
      </c>
      <c r="G2208" s="14">
        <v>50047</v>
      </c>
      <c r="H2208" s="14">
        <v>-14393</v>
      </c>
      <c r="I2208" s="14">
        <v>31123</v>
      </c>
      <c r="J2208" s="14">
        <v>0</v>
      </c>
      <c r="M2208" s="14">
        <v>3861</v>
      </c>
      <c r="N2208" s="14">
        <v>4190</v>
      </c>
      <c r="O2208" s="14">
        <v>9628</v>
      </c>
      <c r="P2208" s="14">
        <v>1245</v>
      </c>
      <c r="R2208" s="14">
        <v>453</v>
      </c>
      <c r="S2208" s="14">
        <v>-8162</v>
      </c>
      <c r="T2208" s="14">
        <v>-41573</v>
      </c>
      <c r="U2208" s="14">
        <v>125</v>
      </c>
      <c r="V2208" s="14">
        <v>-2995</v>
      </c>
      <c r="W2208" s="14">
        <v>8638</v>
      </c>
      <c r="X2208" s="14">
        <v>29534</v>
      </c>
      <c r="Y2208" s="14">
        <v>-413</v>
      </c>
      <c r="Z2208" s="25">
        <v>2.2245689360547836</v>
      </c>
      <c r="AC2208" s="26">
        <v>31404.62256390354</v>
      </c>
      <c r="AD2208" s="26">
        <v>0</v>
      </c>
      <c r="AF2208" s="26">
        <v>126.05455452647722</v>
      </c>
      <c r="AG2208" s="26">
        <v>31530.67711843002</v>
      </c>
      <c r="AH2208" s="26">
        <v>3449.3384645124866</v>
      </c>
      <c r="AI2208" s="26">
        <v>13313.755698496258</v>
      </c>
      <c r="AJ2208" s="26">
        <v>21666.259884446245</v>
      </c>
      <c r="AK2208" s="14">
        <v>50047</v>
      </c>
      <c r="AL2208" s="14">
        <v>64440</v>
      </c>
      <c r="AM2208" s="27">
        <v>1.3889576076254957</v>
      </c>
      <c r="AN2208" s="27">
        <v>0.74124565280024646</v>
      </c>
    </row>
    <row r="2209" spans="1:40" x14ac:dyDescent="0.25">
      <c r="A2209" t="s">
        <v>60</v>
      </c>
      <c r="B2209" s="1">
        <v>44393</v>
      </c>
      <c r="C2209" s="8" t="s">
        <v>390</v>
      </c>
      <c r="D2209" s="10" t="s">
        <v>391</v>
      </c>
      <c r="E2209" s="14">
        <v>63063</v>
      </c>
      <c r="F2209" s="14">
        <v>60599</v>
      </c>
      <c r="G2209" s="14">
        <v>41265</v>
      </c>
      <c r="H2209" s="14">
        <v>-19334</v>
      </c>
      <c r="I2209" s="14">
        <v>24312</v>
      </c>
      <c r="J2209" s="14">
        <v>0</v>
      </c>
      <c r="M2209" s="14">
        <v>3579</v>
      </c>
      <c r="N2209" s="14">
        <v>4076</v>
      </c>
      <c r="O2209" s="14">
        <v>8021</v>
      </c>
      <c r="P2209" s="14">
        <v>1277</v>
      </c>
      <c r="R2209" s="14">
        <v>218</v>
      </c>
      <c r="S2209" s="14">
        <v>-8033</v>
      </c>
      <c r="T2209" s="14">
        <v>-42584</v>
      </c>
      <c r="U2209" s="14">
        <v>248</v>
      </c>
      <c r="V2209" s="14">
        <v>-2590</v>
      </c>
      <c r="W2209" s="14">
        <v>10376</v>
      </c>
      <c r="X2209" s="14">
        <v>23274</v>
      </c>
      <c r="Y2209" s="14">
        <v>-243</v>
      </c>
      <c r="Z2209" s="25">
        <v>2.2224608621503958</v>
      </c>
      <c r="AC2209" s="26">
        <v>24508.744582105042</v>
      </c>
      <c r="AD2209" s="26">
        <v>0</v>
      </c>
      <c r="AF2209" s="26">
        <v>112.9255370369567</v>
      </c>
      <c r="AG2209" s="26">
        <v>24621.670119141996</v>
      </c>
      <c r="AH2209" s="26">
        <v>3605.0409413026355</v>
      </c>
      <c r="AI2209" s="26">
        <v>10251.3456536385</v>
      </c>
      <c r="AJ2209" s="26">
        <v>17975.36540680613</v>
      </c>
      <c r="AK2209" s="14">
        <v>41265</v>
      </c>
      <c r="AL2209" s="14">
        <v>60599</v>
      </c>
      <c r="AM2209" s="27">
        <v>1.3154350267311965</v>
      </c>
      <c r="AN2209" s="27">
        <v>0.65395221180469854</v>
      </c>
    </row>
    <row r="2210" spans="1:40" x14ac:dyDescent="0.25">
      <c r="A2210" t="s">
        <v>60</v>
      </c>
      <c r="B2210" s="1">
        <v>44394</v>
      </c>
      <c r="C2210" s="8" t="s">
        <v>390</v>
      </c>
      <c r="D2210" s="10" t="s">
        <v>391</v>
      </c>
      <c r="E2210" s="14">
        <v>58638</v>
      </c>
      <c r="F2210" s="14">
        <v>58291</v>
      </c>
      <c r="G2210" s="14">
        <v>36052</v>
      </c>
      <c r="H2210" s="14">
        <v>-22239</v>
      </c>
      <c r="I2210" s="14">
        <v>22836</v>
      </c>
      <c r="J2210" s="14">
        <v>0</v>
      </c>
      <c r="M2210" s="14">
        <v>3250</v>
      </c>
      <c r="N2210" s="14">
        <v>4132</v>
      </c>
      <c r="O2210" s="14">
        <v>4569</v>
      </c>
      <c r="P2210" s="14">
        <v>1265</v>
      </c>
      <c r="R2210" s="14">
        <v>-2143</v>
      </c>
      <c r="S2210" s="14">
        <v>-9363</v>
      </c>
      <c r="T2210" s="14">
        <v>-37014</v>
      </c>
      <c r="U2210" s="14">
        <v>178</v>
      </c>
      <c r="V2210" s="14">
        <v>-2512</v>
      </c>
      <c r="W2210" s="14">
        <v>6953</v>
      </c>
      <c r="X2210" s="14">
        <v>21699</v>
      </c>
      <c r="Y2210" s="14">
        <v>-37</v>
      </c>
      <c r="Z2210" s="25">
        <v>2.2199193994716748</v>
      </c>
      <c r="AC2210" s="26">
        <v>22994.474969080911</v>
      </c>
      <c r="AD2210" s="26">
        <v>0</v>
      </c>
      <c r="AF2210" s="26">
        <v>88.039687548956337</v>
      </c>
      <c r="AG2210" s="26">
        <v>23082.514656629864</v>
      </c>
      <c r="AH2210" s="26">
        <v>5549.0780838969804</v>
      </c>
      <c r="AI2210" s="26">
        <v>9704.0812370445474</v>
      </c>
      <c r="AJ2210" s="26">
        <v>18927.511503482303</v>
      </c>
      <c r="AK2210" s="14">
        <v>36053</v>
      </c>
      <c r="AL2210" s="14">
        <v>58292</v>
      </c>
      <c r="AM2210" s="27">
        <v>1.4114823582586562</v>
      </c>
      <c r="AN2210" s="27">
        <v>0.71584386212185469</v>
      </c>
    </row>
    <row r="2211" spans="1:40" x14ac:dyDescent="0.25">
      <c r="A2211" t="s">
        <v>60</v>
      </c>
      <c r="B2211" s="1">
        <v>44395</v>
      </c>
      <c r="C2211" s="8" t="s">
        <v>390</v>
      </c>
      <c r="D2211" s="10" t="s">
        <v>391</v>
      </c>
      <c r="E2211" s="14">
        <v>60254</v>
      </c>
      <c r="F2211" s="14">
        <v>59712</v>
      </c>
      <c r="G2211" s="14">
        <v>35469</v>
      </c>
      <c r="H2211" s="14">
        <v>-24243</v>
      </c>
      <c r="I2211" s="14">
        <v>23685</v>
      </c>
      <c r="J2211" s="14">
        <v>0</v>
      </c>
      <c r="M2211" s="14">
        <v>3571</v>
      </c>
      <c r="N2211" s="14">
        <v>3916</v>
      </c>
      <c r="O2211" s="14">
        <v>3157</v>
      </c>
      <c r="P2211" s="14">
        <v>1140</v>
      </c>
      <c r="R2211" s="14">
        <v>-2435</v>
      </c>
      <c r="S2211" s="14">
        <v>-10414</v>
      </c>
      <c r="T2211" s="14">
        <v>-36885</v>
      </c>
      <c r="U2211" s="14">
        <v>132</v>
      </c>
      <c r="V2211" s="14">
        <v>-2634</v>
      </c>
      <c r="W2211" s="14">
        <v>5369</v>
      </c>
      <c r="X2211" s="14">
        <v>22326</v>
      </c>
      <c r="Y2211" s="14">
        <v>298</v>
      </c>
      <c r="Z2211" s="25">
        <v>2.2166154153253497</v>
      </c>
      <c r="AC2211" s="26">
        <v>23813.870921964281</v>
      </c>
      <c r="AD2211" s="26">
        <v>0</v>
      </c>
      <c r="AF2211" s="26">
        <v>78.5076611524551</v>
      </c>
      <c r="AG2211" s="26">
        <v>23892.378583116737</v>
      </c>
      <c r="AH2211" s="26">
        <v>7019.3537405847501</v>
      </c>
      <c r="AI2211" s="26">
        <v>10031.162191927164</v>
      </c>
      <c r="AJ2211" s="26">
        <v>20880.57013177433</v>
      </c>
      <c r="AK2211" s="14">
        <v>35471</v>
      </c>
      <c r="AL2211" s="14">
        <v>59714</v>
      </c>
      <c r="AM2211" s="27">
        <v>1.4849769014662912</v>
      </c>
      <c r="AN2211" s="27">
        <v>0.77090334802412031</v>
      </c>
    </row>
    <row r="2212" spans="1:40" x14ac:dyDescent="0.25">
      <c r="A2212" t="s">
        <v>60</v>
      </c>
      <c r="B2212" s="1">
        <v>44396</v>
      </c>
      <c r="C2212" s="8" t="s">
        <v>390</v>
      </c>
      <c r="D2212" s="10" t="s">
        <v>391</v>
      </c>
      <c r="E2212" s="14">
        <v>67261</v>
      </c>
      <c r="F2212" s="14">
        <v>66093</v>
      </c>
      <c r="G2212" s="14">
        <v>40878</v>
      </c>
      <c r="H2212" s="14">
        <v>-25215</v>
      </c>
      <c r="I2212" s="14">
        <v>28988</v>
      </c>
      <c r="J2212" s="14">
        <v>0</v>
      </c>
      <c r="M2212" s="14">
        <v>5087</v>
      </c>
      <c r="N2212" s="14">
        <v>3261</v>
      </c>
      <c r="O2212" s="14">
        <v>2411</v>
      </c>
      <c r="P2212" s="14">
        <v>1131</v>
      </c>
      <c r="R2212" s="14">
        <v>-2938</v>
      </c>
      <c r="S2212" s="14">
        <v>-9052</v>
      </c>
      <c r="T2212" s="14">
        <v>-41629</v>
      </c>
      <c r="U2212" s="14">
        <v>14</v>
      </c>
      <c r="V2212" s="14">
        <v>-3117</v>
      </c>
      <c r="W2212" s="14">
        <v>4445</v>
      </c>
      <c r="X2212" s="14">
        <v>27104</v>
      </c>
      <c r="Y2212" s="14">
        <v>-42</v>
      </c>
      <c r="Z2212" s="25">
        <v>2.2171505878503925</v>
      </c>
      <c r="AC2212" s="26">
        <v>29152.761582770356</v>
      </c>
      <c r="AD2212" s="26">
        <v>0</v>
      </c>
      <c r="AF2212" s="26">
        <v>79.200414992592172</v>
      </c>
      <c r="AG2212" s="26">
        <v>29231.961997762945</v>
      </c>
      <c r="AH2212" s="26">
        <v>6549.923541990639</v>
      </c>
      <c r="AI2212" s="26">
        <v>12206.153019429972</v>
      </c>
      <c r="AJ2212" s="26">
        <v>23575.732520323618</v>
      </c>
      <c r="AK2212" s="14">
        <v>40878</v>
      </c>
      <c r="AL2212" s="14">
        <v>66093</v>
      </c>
      <c r="AM2212" s="27">
        <v>1.5765293815624086</v>
      </c>
      <c r="AN2212" s="27">
        <v>0.78639994294336546</v>
      </c>
    </row>
    <row r="2213" spans="1:40" x14ac:dyDescent="0.25">
      <c r="A2213" t="s">
        <v>60</v>
      </c>
      <c r="B2213" s="1">
        <v>44397</v>
      </c>
      <c r="C2213" s="8" t="s">
        <v>390</v>
      </c>
      <c r="D2213" s="10" t="s">
        <v>391</v>
      </c>
      <c r="E2213" s="14">
        <v>65138</v>
      </c>
      <c r="F2213" s="14">
        <v>65067</v>
      </c>
      <c r="G2213" s="14">
        <v>45566</v>
      </c>
      <c r="H2213" s="14">
        <v>-19501</v>
      </c>
      <c r="I2213" s="14">
        <v>28977</v>
      </c>
      <c r="J2213" s="14">
        <v>0</v>
      </c>
      <c r="M2213" s="14">
        <v>3792</v>
      </c>
      <c r="N2213" s="14">
        <v>3927</v>
      </c>
      <c r="O2213" s="14">
        <v>7772</v>
      </c>
      <c r="P2213" s="14">
        <v>1098</v>
      </c>
      <c r="R2213" s="14">
        <v>-989</v>
      </c>
      <c r="S2213" s="14">
        <v>-8847</v>
      </c>
      <c r="T2213" s="14">
        <v>-42812</v>
      </c>
      <c r="U2213" s="14">
        <v>144</v>
      </c>
      <c r="V2213" s="14">
        <v>-2986</v>
      </c>
      <c r="W2213" s="14">
        <v>9439</v>
      </c>
      <c r="X2213" s="14">
        <v>26987</v>
      </c>
      <c r="Y2213" s="14">
        <v>-437</v>
      </c>
      <c r="Z2213" s="25">
        <v>2.2192085746478862</v>
      </c>
      <c r="AC2213" s="26">
        <v>29168.748749250113</v>
      </c>
      <c r="AD2213" s="26">
        <v>0</v>
      </c>
      <c r="AF2213" s="26">
        <v>110.50089859647699</v>
      </c>
      <c r="AG2213" s="26">
        <v>29279.249647846602</v>
      </c>
      <c r="AH2213" s="26">
        <v>4247.4814691094307</v>
      </c>
      <c r="AI2213" s="26">
        <v>12401.078485158409</v>
      </c>
      <c r="AJ2213" s="26">
        <v>21125.652631797617</v>
      </c>
      <c r="AK2213" s="14">
        <v>45566</v>
      </c>
      <c r="AL2213" s="14">
        <v>65067</v>
      </c>
      <c r="AM2213" s="27">
        <v>1.4166180783618394</v>
      </c>
      <c r="AN2213" s="27">
        <v>0.7157858254585836</v>
      </c>
    </row>
    <row r="2214" spans="1:40" x14ac:dyDescent="0.25">
      <c r="A2214" t="s">
        <v>60</v>
      </c>
      <c r="B2214" s="1">
        <v>44398</v>
      </c>
      <c r="C2214" s="8" t="s">
        <v>390</v>
      </c>
      <c r="D2214" s="10" t="s">
        <v>391</v>
      </c>
      <c r="E2214" s="14">
        <v>62274</v>
      </c>
      <c r="F2214" s="14">
        <v>61127</v>
      </c>
      <c r="G2214" s="14">
        <v>50151</v>
      </c>
      <c r="H2214" s="14">
        <v>-10976</v>
      </c>
      <c r="I2214" s="14">
        <v>30045</v>
      </c>
      <c r="J2214" s="14">
        <v>0</v>
      </c>
      <c r="M2214" s="14">
        <v>3474</v>
      </c>
      <c r="N2214" s="14">
        <v>4305</v>
      </c>
      <c r="O2214" s="14">
        <v>11242</v>
      </c>
      <c r="P2214" s="14">
        <v>1085</v>
      </c>
      <c r="R2214" s="14">
        <v>1318</v>
      </c>
      <c r="S2214" s="14">
        <v>-8265</v>
      </c>
      <c r="T2214" s="14">
        <v>-40154</v>
      </c>
      <c r="U2214" s="14">
        <v>181</v>
      </c>
      <c r="V2214" s="14">
        <v>-2639</v>
      </c>
      <c r="W2214" s="14">
        <v>10748</v>
      </c>
      <c r="X2214" s="14">
        <v>28233</v>
      </c>
      <c r="Y2214" s="14">
        <v>-373</v>
      </c>
      <c r="Z2214" s="25">
        <v>2.2213024453490045</v>
      </c>
      <c r="AC2214" s="26">
        <v>30272.351684422192</v>
      </c>
      <c r="AD2214" s="26">
        <v>0</v>
      </c>
      <c r="AF2214" s="26">
        <v>133.92796836341952</v>
      </c>
      <c r="AG2214" s="26">
        <v>30406.279652785612</v>
      </c>
      <c r="AH2214" s="26">
        <v>3004.3248166227263</v>
      </c>
      <c r="AI2214" s="26">
        <v>13363.546348940954</v>
      </c>
      <c r="AJ2214" s="26">
        <v>20047.058120467384</v>
      </c>
      <c r="AK2214" s="14">
        <v>50151</v>
      </c>
      <c r="AL2214" s="14">
        <v>61102</v>
      </c>
      <c r="AM2214" s="27">
        <v>1.3366491644857372</v>
      </c>
      <c r="AN2214" s="27">
        <v>0.72331748999287748</v>
      </c>
    </row>
    <row r="2215" spans="1:40" x14ac:dyDescent="0.25">
      <c r="A2215" t="s">
        <v>60</v>
      </c>
      <c r="B2215" s="1">
        <v>44399</v>
      </c>
      <c r="C2215" s="8" t="s">
        <v>390</v>
      </c>
      <c r="D2215" s="10" t="s">
        <v>391</v>
      </c>
      <c r="E2215" s="14">
        <v>62478</v>
      </c>
      <c r="F2215" s="14">
        <v>60080</v>
      </c>
      <c r="G2215" s="14">
        <v>40615</v>
      </c>
      <c r="H2215" s="14">
        <v>-19465</v>
      </c>
      <c r="I2215" s="14">
        <v>28459</v>
      </c>
      <c r="J2215" s="14">
        <v>0</v>
      </c>
      <c r="M2215" s="14">
        <v>3661</v>
      </c>
      <c r="N2215" s="14">
        <v>4344</v>
      </c>
      <c r="O2215" s="14">
        <v>3359</v>
      </c>
      <c r="P2215" s="14">
        <v>792</v>
      </c>
      <c r="R2215" s="14">
        <v>-2705</v>
      </c>
      <c r="S2215" s="14">
        <v>-11745</v>
      </c>
      <c r="T2215" s="14">
        <v>-32019</v>
      </c>
      <c r="U2215" s="14">
        <v>179</v>
      </c>
      <c r="V2215" s="14">
        <v>-2509</v>
      </c>
      <c r="W2215" s="14">
        <v>2814</v>
      </c>
      <c r="X2215" s="14">
        <v>26802</v>
      </c>
      <c r="Y2215" s="14">
        <v>-282</v>
      </c>
      <c r="Z2215" s="25">
        <v>2.2220320849459525</v>
      </c>
      <c r="AC2215" s="26">
        <v>28683.769132765225</v>
      </c>
      <c r="AD2215" s="26">
        <v>0</v>
      </c>
      <c r="AF2215" s="26">
        <v>80.978927255251747</v>
      </c>
      <c r="AG2215" s="26">
        <v>28764.748060020469</v>
      </c>
      <c r="AH2215" s="26">
        <v>4424.7614721774225</v>
      </c>
      <c r="AI2215" s="26">
        <v>11357.383488806785</v>
      </c>
      <c r="AJ2215" s="26">
        <v>21832.126043391108</v>
      </c>
      <c r="AK2215" s="14">
        <v>40616</v>
      </c>
      <c r="AL2215" s="14">
        <v>60081</v>
      </c>
      <c r="AM2215" s="27">
        <v>1.5613388533603092</v>
      </c>
      <c r="AN2215" s="27">
        <v>0.80111086229891149</v>
      </c>
    </row>
    <row r="2216" spans="1:40" x14ac:dyDescent="0.25">
      <c r="A2216" t="s">
        <v>60</v>
      </c>
      <c r="B2216" s="1">
        <v>44400</v>
      </c>
      <c r="C2216" s="8" t="s">
        <v>390</v>
      </c>
      <c r="D2216" s="10" t="s">
        <v>391</v>
      </c>
      <c r="E2216" s="14">
        <v>64644</v>
      </c>
      <c r="F2216" s="14">
        <v>61734</v>
      </c>
      <c r="G2216" s="14">
        <v>42030</v>
      </c>
      <c r="H2216" s="14">
        <v>-19704</v>
      </c>
      <c r="I2216" s="14">
        <v>29239</v>
      </c>
      <c r="J2216" s="14">
        <v>0</v>
      </c>
      <c r="M2216" s="14">
        <v>3494</v>
      </c>
      <c r="N2216" s="14">
        <v>3829</v>
      </c>
      <c r="O2216" s="14">
        <v>4604</v>
      </c>
      <c r="P2216" s="14">
        <v>864</v>
      </c>
      <c r="R2216" s="14">
        <v>-1644</v>
      </c>
      <c r="S2216" s="14">
        <v>-11245</v>
      </c>
      <c r="T2216" s="14">
        <v>-28672</v>
      </c>
      <c r="U2216" s="14">
        <v>103</v>
      </c>
      <c r="V2216" s="14">
        <v>-2605</v>
      </c>
      <c r="W2216" s="14">
        <v>-2673</v>
      </c>
      <c r="X2216" s="14">
        <v>27647</v>
      </c>
      <c r="Y2216" s="14">
        <v>-505</v>
      </c>
      <c r="Z2216" s="25">
        <v>2.2205344575104538</v>
      </c>
      <c r="AC2216" s="26">
        <v>29450.067133178578</v>
      </c>
      <c r="AD2216" s="26">
        <v>0</v>
      </c>
      <c r="AF2216" s="26">
        <v>85.222044526091153</v>
      </c>
      <c r="AG2216" s="26">
        <v>29535.289177704675</v>
      </c>
      <c r="AH2216" s="26">
        <v>4821.2526453206156</v>
      </c>
      <c r="AI2216" s="26">
        <v>10840.692333701283</v>
      </c>
      <c r="AJ2216" s="26">
        <v>23515.849489323999</v>
      </c>
      <c r="AK2216" s="14">
        <v>42033</v>
      </c>
      <c r="AL2216" s="14">
        <v>61627</v>
      </c>
      <c r="AM2216" s="27">
        <v>1.5491182934111598</v>
      </c>
      <c r="AN2216" s="27">
        <v>0.84124672791395771</v>
      </c>
    </row>
    <row r="2217" spans="1:40" x14ac:dyDescent="0.25">
      <c r="A2217" t="s">
        <v>60</v>
      </c>
      <c r="B2217" s="1">
        <v>44401</v>
      </c>
      <c r="C2217" s="8" t="s">
        <v>390</v>
      </c>
      <c r="D2217" s="10" t="s">
        <v>391</v>
      </c>
      <c r="E2217" s="14">
        <v>64103</v>
      </c>
      <c r="F2217" s="14">
        <v>61786</v>
      </c>
      <c r="G2217" s="14">
        <v>35840</v>
      </c>
      <c r="H2217" s="14">
        <v>-25946</v>
      </c>
      <c r="I2217" s="14">
        <v>26971</v>
      </c>
      <c r="J2217" s="14">
        <v>0</v>
      </c>
      <c r="M2217" s="14">
        <v>3967</v>
      </c>
      <c r="N2217" s="14">
        <v>3335</v>
      </c>
      <c r="O2217" s="14">
        <v>270</v>
      </c>
      <c r="P2217" s="14">
        <v>1297</v>
      </c>
      <c r="R2217" s="14">
        <v>-2820</v>
      </c>
      <c r="S2217" s="14">
        <v>-11969</v>
      </c>
      <c r="T2217" s="14">
        <v>-30883</v>
      </c>
      <c r="U2217" s="14">
        <v>98</v>
      </c>
      <c r="V2217" s="14">
        <v>-2637</v>
      </c>
      <c r="W2217" s="14">
        <v>-2602</v>
      </c>
      <c r="X2217" s="14">
        <v>25507</v>
      </c>
      <c r="Y2217" s="14">
        <v>-640</v>
      </c>
      <c r="Z2217" s="25">
        <v>2.2182418079886346</v>
      </c>
      <c r="AC2217" s="26">
        <v>27137.647215058136</v>
      </c>
      <c r="AD2217" s="26">
        <v>0</v>
      </c>
      <c r="AF2217" s="26">
        <v>59.097231439384167</v>
      </c>
      <c r="AG2217" s="26">
        <v>27196.744446497512</v>
      </c>
      <c r="AH2217" s="26">
        <v>5163.7245626188505</v>
      </c>
      <c r="AI2217" s="26">
        <v>10252.631561052207</v>
      </c>
      <c r="AJ2217" s="26">
        <v>22107.837448064161</v>
      </c>
      <c r="AK2217" s="14">
        <v>35843</v>
      </c>
      <c r="AL2217" s="14">
        <v>61789</v>
      </c>
      <c r="AM2217" s="27">
        <v>1.6728088257578144</v>
      </c>
      <c r="AN2217" s="27">
        <v>0.78880351834066276</v>
      </c>
    </row>
    <row r="2218" spans="1:40" x14ac:dyDescent="0.25">
      <c r="A2218" t="s">
        <v>60</v>
      </c>
      <c r="B2218" s="1">
        <v>44402</v>
      </c>
      <c r="C2218" s="8" t="s">
        <v>390</v>
      </c>
      <c r="D2218" s="10" t="s">
        <v>391</v>
      </c>
      <c r="E2218" s="14">
        <v>64733</v>
      </c>
      <c r="F2218" s="14">
        <v>62461</v>
      </c>
      <c r="G2218" s="14">
        <v>39134</v>
      </c>
      <c r="H2218" s="14">
        <v>-23327</v>
      </c>
      <c r="I2218" s="14">
        <v>29368</v>
      </c>
      <c r="J2218" s="14">
        <v>0</v>
      </c>
      <c r="M2218" s="14">
        <v>3352</v>
      </c>
      <c r="N2218" s="14">
        <v>3446</v>
      </c>
      <c r="O2218" s="14">
        <v>1806</v>
      </c>
      <c r="P2218" s="14">
        <v>1162</v>
      </c>
      <c r="R2218" s="14">
        <v>-1335</v>
      </c>
      <c r="S2218" s="14">
        <v>-10171</v>
      </c>
      <c r="T2218" s="14">
        <v>-35358</v>
      </c>
      <c r="U2218" s="14">
        <v>-4</v>
      </c>
      <c r="V2218" s="14">
        <v>-2690</v>
      </c>
      <c r="W2218" s="14">
        <v>-1188</v>
      </c>
      <c r="X2218" s="14">
        <v>27879</v>
      </c>
      <c r="Y2218" s="14">
        <v>-460</v>
      </c>
      <c r="Z2218" s="25">
        <v>2.2202022497189078</v>
      </c>
      <c r="AC2218" s="26">
        <v>29575.572964839692</v>
      </c>
      <c r="AD2218" s="26">
        <v>0</v>
      </c>
      <c r="AF2218" s="26">
        <v>65.052250026716152</v>
      </c>
      <c r="AG2218" s="26">
        <v>29640.625214866403</v>
      </c>
      <c r="AH2218" s="26">
        <v>5081.4413489853132</v>
      </c>
      <c r="AI2218" s="26">
        <v>11325.939793253443</v>
      </c>
      <c r="AJ2218" s="26">
        <v>23396.126770598279</v>
      </c>
      <c r="AK2218" s="14">
        <v>39134</v>
      </c>
      <c r="AL2218" s="14">
        <v>62461</v>
      </c>
      <c r="AM2218" s="27">
        <v>1.6698092492768122</v>
      </c>
      <c r="AN2218" s="27">
        <v>0.8257883959750304</v>
      </c>
    </row>
    <row r="2219" spans="1:40" x14ac:dyDescent="0.25">
      <c r="A2219" t="s">
        <v>60</v>
      </c>
      <c r="B2219" s="1">
        <v>44403</v>
      </c>
      <c r="C2219" s="8" t="s">
        <v>390</v>
      </c>
      <c r="D2219" s="10" t="s">
        <v>391</v>
      </c>
      <c r="E2219" s="14">
        <v>69405</v>
      </c>
      <c r="F2219" s="14">
        <v>67686</v>
      </c>
      <c r="G2219" s="14">
        <v>39703</v>
      </c>
      <c r="H2219" s="14">
        <v>-27983</v>
      </c>
      <c r="I2219" s="14">
        <v>31088</v>
      </c>
      <c r="J2219" s="14">
        <v>0</v>
      </c>
      <c r="M2219" s="14">
        <v>3876</v>
      </c>
      <c r="N2219" s="14">
        <v>1819</v>
      </c>
      <c r="O2219" s="14">
        <v>1753</v>
      </c>
      <c r="P2219" s="14">
        <v>1167</v>
      </c>
      <c r="R2219" s="14">
        <v>-1978</v>
      </c>
      <c r="S2219" s="14">
        <v>-11106</v>
      </c>
      <c r="T2219" s="14">
        <v>-42392</v>
      </c>
      <c r="U2219" s="14">
        <v>35</v>
      </c>
      <c r="V2219" s="14">
        <v>-2977</v>
      </c>
      <c r="W2219" s="14">
        <v>2237</v>
      </c>
      <c r="X2219" s="14">
        <v>29140</v>
      </c>
      <c r="Y2219" s="14">
        <v>-942</v>
      </c>
      <c r="Z2219" s="25">
        <v>2.2233049210672613</v>
      </c>
      <c r="AC2219" s="26">
        <v>31351.481609592134</v>
      </c>
      <c r="AD2219" s="26">
        <v>0</v>
      </c>
      <c r="AF2219" s="26">
        <v>57.39865231212503</v>
      </c>
      <c r="AG2219" s="26">
        <v>31408.880261904258</v>
      </c>
      <c r="AH2219" s="26">
        <v>5601.5086478069916</v>
      </c>
      <c r="AI2219" s="26">
        <v>12299.171635504983</v>
      </c>
      <c r="AJ2219" s="26">
        <v>24711.217274206268</v>
      </c>
      <c r="AK2219" s="14">
        <v>39705</v>
      </c>
      <c r="AL2219" s="14">
        <v>67688</v>
      </c>
      <c r="AM2219" s="27">
        <v>1.7439779776602282</v>
      </c>
      <c r="AN2219" s="27">
        <v>0.80485231986556871</v>
      </c>
    </row>
    <row r="2220" spans="1:40" x14ac:dyDescent="0.25">
      <c r="A2220" t="s">
        <v>60</v>
      </c>
      <c r="B2220" s="1">
        <v>44404</v>
      </c>
      <c r="C2220" s="8" t="s">
        <v>390</v>
      </c>
      <c r="D2220" s="10" t="s">
        <v>391</v>
      </c>
      <c r="E2220" s="14">
        <v>68455</v>
      </c>
      <c r="F2220" s="14">
        <v>63067</v>
      </c>
      <c r="G2220" s="14">
        <v>38001</v>
      </c>
      <c r="H2220" s="14">
        <v>-25066</v>
      </c>
      <c r="I2220" s="14">
        <v>27405</v>
      </c>
      <c r="J2220" s="14">
        <v>0</v>
      </c>
      <c r="M2220" s="14">
        <v>3594</v>
      </c>
      <c r="N2220" s="14">
        <v>634</v>
      </c>
      <c r="O2220" s="14">
        <v>5251</v>
      </c>
      <c r="P2220" s="14">
        <v>1117</v>
      </c>
      <c r="R2220" s="14">
        <v>115</v>
      </c>
      <c r="S2220" s="14">
        <v>-12030</v>
      </c>
      <c r="T2220" s="14">
        <v>-38747</v>
      </c>
      <c r="U2220" s="14">
        <v>0</v>
      </c>
      <c r="V2220" s="14">
        <v>-2735</v>
      </c>
      <c r="W2220" s="14">
        <v>3344</v>
      </c>
      <c r="X2220" s="14">
        <v>25718</v>
      </c>
      <c r="Y2220" s="14">
        <v>-731</v>
      </c>
      <c r="Z2220" s="25">
        <v>2.2243388385324208</v>
      </c>
      <c r="AC2220" s="26">
        <v>27650.119235959482</v>
      </c>
      <c r="AD2220" s="26">
        <v>0</v>
      </c>
      <c r="AF2220" s="26">
        <v>70.580958558579212</v>
      </c>
      <c r="AG2220" s="26">
        <v>27720.700194518067</v>
      </c>
      <c r="AH2220" s="26">
        <v>4003.7175314556125</v>
      </c>
      <c r="AI2220" s="26">
        <v>10397.095868347056</v>
      </c>
      <c r="AJ2220" s="26">
        <v>21327.321857626615</v>
      </c>
      <c r="AK2220" s="14">
        <v>38001</v>
      </c>
      <c r="AL2220" s="14">
        <v>63067</v>
      </c>
      <c r="AM2220" s="27">
        <v>1.6082105750595621</v>
      </c>
      <c r="AN2220" s="27">
        <v>0.74553475373429512</v>
      </c>
    </row>
    <row r="2221" spans="1:40" x14ac:dyDescent="0.25">
      <c r="A2221" t="s">
        <v>60</v>
      </c>
      <c r="B2221" s="1">
        <v>44405</v>
      </c>
      <c r="C2221" s="8" t="s">
        <v>390</v>
      </c>
      <c r="D2221" s="10" t="s">
        <v>391</v>
      </c>
      <c r="E2221" s="14">
        <v>71287</v>
      </c>
      <c r="F2221" s="14">
        <v>67278</v>
      </c>
      <c r="G2221" s="14">
        <v>35782</v>
      </c>
      <c r="H2221" s="14">
        <v>-31496</v>
      </c>
      <c r="I2221" s="14">
        <v>26068</v>
      </c>
      <c r="J2221" s="14">
        <v>0</v>
      </c>
      <c r="M2221" s="14">
        <v>3907</v>
      </c>
      <c r="N2221" s="14">
        <v>2790</v>
      </c>
      <c r="O2221" s="14">
        <v>1849</v>
      </c>
      <c r="P2221" s="14">
        <v>1168</v>
      </c>
      <c r="R2221" s="14">
        <v>-1234</v>
      </c>
      <c r="S2221" s="14">
        <v>-12485</v>
      </c>
      <c r="T2221" s="14">
        <v>-36848</v>
      </c>
      <c r="U2221" s="14">
        <v>0</v>
      </c>
      <c r="V2221" s="14">
        <v>-2839</v>
      </c>
      <c r="W2221" s="14">
        <v>-1036</v>
      </c>
      <c r="X2221" s="14">
        <v>24133</v>
      </c>
      <c r="Y2221" s="14">
        <v>-1187</v>
      </c>
      <c r="Z2221" s="25">
        <v>2.2251298245520283</v>
      </c>
      <c r="AC2221" s="26">
        <v>26310.513497302152</v>
      </c>
      <c r="AD2221" s="26">
        <v>0</v>
      </c>
      <c r="AF2221" s="26">
        <v>64.712534201264333</v>
      </c>
      <c r="AG2221" s="26">
        <v>26375.226031503418</v>
      </c>
      <c r="AH2221" s="26">
        <v>4996.3530250153535</v>
      </c>
      <c r="AI2221" s="26">
        <v>9115.300588156384</v>
      </c>
      <c r="AJ2221" s="26">
        <v>22256.278468362387</v>
      </c>
      <c r="AK2221" s="14">
        <v>35783</v>
      </c>
      <c r="AL2221" s="14">
        <v>67279</v>
      </c>
      <c r="AM2221" s="27">
        <v>1.6249993240805147</v>
      </c>
      <c r="AN2221" s="27">
        <v>0.72930092059812257</v>
      </c>
    </row>
    <row r="2222" spans="1:40" x14ac:dyDescent="0.25">
      <c r="A2222" t="s">
        <v>60</v>
      </c>
      <c r="B2222" s="1">
        <v>44406</v>
      </c>
      <c r="C2222" s="8" t="s">
        <v>390</v>
      </c>
      <c r="D2222" s="10" t="s">
        <v>391</v>
      </c>
      <c r="E2222" s="14">
        <v>73476</v>
      </c>
      <c r="F2222" s="14">
        <v>70182</v>
      </c>
      <c r="G2222" s="14">
        <v>36904</v>
      </c>
      <c r="H2222" s="14">
        <v>-33278</v>
      </c>
      <c r="I2222" s="14">
        <v>28487</v>
      </c>
      <c r="J2222" s="14">
        <v>0</v>
      </c>
      <c r="M2222" s="14">
        <v>4163</v>
      </c>
      <c r="N2222" s="14">
        <v>2355</v>
      </c>
      <c r="O2222" s="14">
        <v>661</v>
      </c>
      <c r="P2222" s="14">
        <v>1238</v>
      </c>
      <c r="R2222" s="14">
        <v>-1319</v>
      </c>
      <c r="S2222" s="14">
        <v>-12941</v>
      </c>
      <c r="T2222" s="14">
        <v>-34516</v>
      </c>
      <c r="U2222" s="14">
        <v>0</v>
      </c>
      <c r="V2222" s="14">
        <v>-3045</v>
      </c>
      <c r="W2222" s="14">
        <v>-7013</v>
      </c>
      <c r="X2222" s="14">
        <v>26184</v>
      </c>
      <c r="Y2222" s="14">
        <v>-628</v>
      </c>
      <c r="Z2222" s="25">
        <v>2.2237004600378203</v>
      </c>
      <c r="AC2222" s="26">
        <v>28733.548187486907</v>
      </c>
      <c r="AD2222" s="26">
        <v>0</v>
      </c>
      <c r="AF2222" s="26">
        <v>56.066433388784546</v>
      </c>
      <c r="AG2222" s="26">
        <v>28789.614620875684</v>
      </c>
      <c r="AH2222" s="26">
        <v>6375.1080170903197</v>
      </c>
      <c r="AI2222" s="26">
        <v>9716.3868346295203</v>
      </c>
      <c r="AJ2222" s="26">
        <v>25448.335803336486</v>
      </c>
      <c r="AK2222" s="14">
        <v>36904</v>
      </c>
      <c r="AL2222" s="14">
        <v>70182</v>
      </c>
      <c r="AM2222" s="27">
        <v>1.719872105611179</v>
      </c>
      <c r="AN2222" s="27">
        <v>0.79940597416362724</v>
      </c>
    </row>
    <row r="2223" spans="1:40" x14ac:dyDescent="0.25">
      <c r="A2223" t="s">
        <v>60</v>
      </c>
      <c r="B2223" s="1">
        <v>44407</v>
      </c>
      <c r="C2223" s="8" t="s">
        <v>390</v>
      </c>
      <c r="D2223" s="10" t="s">
        <v>391</v>
      </c>
      <c r="E2223" s="14">
        <v>75403</v>
      </c>
      <c r="F2223" s="14">
        <v>68867</v>
      </c>
      <c r="G2223" s="14">
        <v>36344</v>
      </c>
      <c r="H2223" s="14">
        <v>-32523</v>
      </c>
      <c r="I2223" s="14">
        <v>28692</v>
      </c>
      <c r="J2223" s="14">
        <v>0</v>
      </c>
      <c r="M2223" s="14">
        <v>3532</v>
      </c>
      <c r="N2223" s="14">
        <v>1438</v>
      </c>
      <c r="O2223" s="14">
        <v>1389</v>
      </c>
      <c r="P2223" s="14">
        <v>1293</v>
      </c>
      <c r="R2223" s="14">
        <v>-928</v>
      </c>
      <c r="S2223" s="14">
        <v>-13039</v>
      </c>
      <c r="T2223" s="14">
        <v>-32700</v>
      </c>
      <c r="U2223" s="14">
        <v>0</v>
      </c>
      <c r="V2223" s="14">
        <v>-3225</v>
      </c>
      <c r="W2223" s="14">
        <v>-8750</v>
      </c>
      <c r="X2223" s="14">
        <v>26751</v>
      </c>
      <c r="Y2223" s="14">
        <v>-632</v>
      </c>
      <c r="Z2223" s="25">
        <v>2.2224151309249489</v>
      </c>
      <c r="AC2223" s="26">
        <v>28923.594513566346</v>
      </c>
      <c r="AD2223" s="26">
        <v>0</v>
      </c>
      <c r="AF2223" s="26">
        <v>50.970696007007156</v>
      </c>
      <c r="AG2223" s="26">
        <v>28974.565209573346</v>
      </c>
      <c r="AH2223" s="26">
        <v>6988.9696620263385</v>
      </c>
      <c r="AI2223" s="26">
        <v>10582.453376898842</v>
      </c>
      <c r="AJ2223" s="26">
        <v>25381.081494700837</v>
      </c>
      <c r="AK2223" s="14">
        <v>36344</v>
      </c>
      <c r="AL2223" s="14">
        <v>68867</v>
      </c>
      <c r="AM2223" s="27">
        <v>1.7575915131061408</v>
      </c>
      <c r="AN2223" s="27">
        <v>0.81251745952121279</v>
      </c>
    </row>
    <row r="2224" spans="1:40" x14ac:dyDescent="0.25">
      <c r="A2224" t="s">
        <v>60</v>
      </c>
      <c r="B2224" s="1">
        <v>44408</v>
      </c>
      <c r="C2224" s="8" t="s">
        <v>390</v>
      </c>
      <c r="D2224" s="10" t="s">
        <v>391</v>
      </c>
      <c r="E2224" s="14">
        <v>69495</v>
      </c>
      <c r="F2224" s="14">
        <v>64080</v>
      </c>
      <c r="G2224" s="14">
        <v>35562</v>
      </c>
      <c r="H2224" s="14">
        <v>-28518</v>
      </c>
      <c r="I2224" s="14">
        <v>26078</v>
      </c>
      <c r="J2224" s="14">
        <v>0</v>
      </c>
      <c r="M2224" s="14">
        <v>3839</v>
      </c>
      <c r="N2224" s="14">
        <v>710</v>
      </c>
      <c r="O2224" s="14">
        <v>3676</v>
      </c>
      <c r="P2224" s="14">
        <v>1259</v>
      </c>
      <c r="R2224" s="14">
        <v>-413</v>
      </c>
      <c r="S2224" s="14">
        <v>-11862</v>
      </c>
      <c r="T2224" s="14">
        <v>-33074</v>
      </c>
      <c r="U2224" s="14">
        <v>0</v>
      </c>
      <c r="V2224" s="14">
        <v>-2848</v>
      </c>
      <c r="W2224" s="14">
        <v>-4328</v>
      </c>
      <c r="X2224" s="14">
        <v>24492</v>
      </c>
      <c r="Y2224" s="14">
        <v>-485</v>
      </c>
      <c r="Z2224" s="25">
        <v>2.2214712438477822</v>
      </c>
      <c r="AC2224" s="26">
        <v>26277.329924006157</v>
      </c>
      <c r="AD2224" s="26">
        <v>0</v>
      </c>
      <c r="AF2224" s="26">
        <v>63.173821344806065</v>
      </c>
      <c r="AG2224" s="26">
        <v>26340.503745350961</v>
      </c>
      <c r="AH2224" s="26">
        <v>5188.7857342017696</v>
      </c>
      <c r="AI2224" s="26">
        <v>9619.0051096147236</v>
      </c>
      <c r="AJ2224" s="26">
        <v>21910.28436993801</v>
      </c>
      <c r="AK2224" s="14">
        <v>35562</v>
      </c>
      <c r="AL2224" s="14">
        <v>64080</v>
      </c>
      <c r="AM2224" s="27">
        <v>1.6329453171102761</v>
      </c>
      <c r="AN2224" s="27">
        <v>0.75380541709820126</v>
      </c>
    </row>
    <row r="2225" spans="1:40" x14ac:dyDescent="0.25">
      <c r="A2225" t="s">
        <v>60</v>
      </c>
      <c r="B2225" s="1">
        <v>44409</v>
      </c>
      <c r="C2225" s="8" t="s">
        <v>390</v>
      </c>
      <c r="D2225" s="10" t="s">
        <v>391</v>
      </c>
      <c r="E2225" s="14">
        <v>65027</v>
      </c>
      <c r="F2225" s="14">
        <v>63137</v>
      </c>
      <c r="G2225" s="14">
        <v>36469</v>
      </c>
      <c r="H2225" s="14">
        <v>-26668</v>
      </c>
      <c r="I2225" s="14">
        <v>27321</v>
      </c>
      <c r="J2225" s="14">
        <v>0</v>
      </c>
      <c r="M2225" s="14">
        <v>3326</v>
      </c>
      <c r="N2225" s="14">
        <v>2528</v>
      </c>
      <c r="O2225" s="14">
        <v>1928</v>
      </c>
      <c r="P2225" s="14">
        <v>1366</v>
      </c>
      <c r="R2225" s="14">
        <v>-1354</v>
      </c>
      <c r="S2225" s="14">
        <v>-12157</v>
      </c>
      <c r="T2225" s="14">
        <v>-27180</v>
      </c>
      <c r="U2225" s="14">
        <v>0</v>
      </c>
      <c r="V2225" s="14">
        <v>-2629</v>
      </c>
      <c r="W2225" s="14">
        <v>-8531</v>
      </c>
      <c r="X2225" s="14">
        <v>25705</v>
      </c>
      <c r="Y2225" s="14">
        <v>-522</v>
      </c>
      <c r="Z2225" s="25">
        <v>2.2190290303711548</v>
      </c>
      <c r="AC2225" s="26">
        <v>27499.565520937995</v>
      </c>
      <c r="AD2225" s="26">
        <v>0</v>
      </c>
      <c r="AF2225" s="26">
        <v>60.942354648210745</v>
      </c>
      <c r="AG2225" s="26">
        <v>27560.507875586201</v>
      </c>
      <c r="AH2225" s="26">
        <v>5967.9241593404204</v>
      </c>
      <c r="AI2225" s="26">
        <v>9912.6901622556525</v>
      </c>
      <c r="AJ2225" s="26">
        <v>23615.741872670973</v>
      </c>
      <c r="AK2225" s="14">
        <v>36470</v>
      </c>
      <c r="AL2225" s="14">
        <v>63138</v>
      </c>
      <c r="AM2225" s="27">
        <v>1.6660391245592225</v>
      </c>
      <c r="AN2225" s="27">
        <v>0.82460224979137575</v>
      </c>
    </row>
    <row r="2226" spans="1:40" x14ac:dyDescent="0.25">
      <c r="A2226" t="s">
        <v>60</v>
      </c>
      <c r="B2226" s="1">
        <v>44410</v>
      </c>
      <c r="C2226" s="8" t="s">
        <v>390</v>
      </c>
      <c r="D2226" s="10" t="s">
        <v>391</v>
      </c>
      <c r="E2226" s="14">
        <v>69776</v>
      </c>
      <c r="F2226" s="14">
        <v>68629</v>
      </c>
      <c r="G2226" s="14">
        <v>37777</v>
      </c>
      <c r="H2226" s="14">
        <v>-30852</v>
      </c>
      <c r="I2226" s="14">
        <v>30295</v>
      </c>
      <c r="J2226" s="14">
        <v>0</v>
      </c>
      <c r="M2226" s="14">
        <v>3687</v>
      </c>
      <c r="N2226" s="14">
        <v>2241</v>
      </c>
      <c r="O2226" s="14">
        <v>228</v>
      </c>
      <c r="P2226" s="14">
        <v>1326</v>
      </c>
      <c r="R2226" s="14">
        <v>-2194</v>
      </c>
      <c r="S2226" s="14">
        <v>-12859</v>
      </c>
      <c r="T2226" s="14">
        <v>-33452</v>
      </c>
      <c r="U2226" s="14">
        <v>0</v>
      </c>
      <c r="V2226" s="14">
        <v>-2952</v>
      </c>
      <c r="W2226" s="14">
        <v>-8222</v>
      </c>
      <c r="X2226" s="14">
        <v>28437</v>
      </c>
      <c r="Y2226" s="14">
        <v>390</v>
      </c>
      <c r="Z2226" s="25">
        <v>2.2193431778459622</v>
      </c>
      <c r="AC2226" s="26">
        <v>30497.319979335862</v>
      </c>
      <c r="AD2226" s="26">
        <v>0</v>
      </c>
      <c r="AF2226" s="26">
        <v>49.858293206017862</v>
      </c>
      <c r="AG2226" s="26">
        <v>30547.178272541878</v>
      </c>
      <c r="AH2226" s="26">
        <v>7200.4414289218148</v>
      </c>
      <c r="AI2226" s="26">
        <v>11454.965592463115</v>
      </c>
      <c r="AJ2226" s="26">
        <v>26292.654109000578</v>
      </c>
      <c r="AK2226" s="14">
        <v>37780</v>
      </c>
      <c r="AL2226" s="14">
        <v>68632</v>
      </c>
      <c r="AM2226" s="27">
        <v>1.7825547952146974</v>
      </c>
      <c r="AN2226" s="27">
        <v>0.84458140665848069</v>
      </c>
    </row>
    <row r="2227" spans="1:40" x14ac:dyDescent="0.25">
      <c r="A2227" t="s">
        <v>60</v>
      </c>
      <c r="B2227" s="1">
        <v>44411</v>
      </c>
      <c r="C2227" s="8" t="s">
        <v>390</v>
      </c>
      <c r="D2227" s="10" t="s">
        <v>391</v>
      </c>
      <c r="E2227" s="14">
        <v>73123</v>
      </c>
      <c r="F2227" s="14">
        <v>68216</v>
      </c>
      <c r="G2227" s="14">
        <v>34884</v>
      </c>
      <c r="H2227" s="14">
        <v>-33332</v>
      </c>
      <c r="I2227" s="14">
        <v>26468</v>
      </c>
      <c r="J2227" s="14">
        <v>0</v>
      </c>
      <c r="M2227" s="14">
        <v>3389</v>
      </c>
      <c r="N2227" s="14">
        <v>2566</v>
      </c>
      <c r="O2227" s="14">
        <v>1241</v>
      </c>
      <c r="P2227" s="14">
        <v>1220</v>
      </c>
      <c r="R2227" s="14">
        <v>-1626</v>
      </c>
      <c r="S2227" s="14">
        <v>-11723</v>
      </c>
      <c r="T2227" s="14">
        <v>-35704</v>
      </c>
      <c r="U2227" s="14">
        <v>0</v>
      </c>
      <c r="V2227" s="14">
        <v>-2970</v>
      </c>
      <c r="W2227" s="14">
        <v>-6054</v>
      </c>
      <c r="X2227" s="14">
        <v>24628</v>
      </c>
      <c r="Y2227" s="14">
        <v>107</v>
      </c>
      <c r="Z2227" s="25">
        <v>2.218723993430654</v>
      </c>
      <c r="AC2227" s="26">
        <v>26637.328273408821</v>
      </c>
      <c r="AD2227" s="26">
        <v>0</v>
      </c>
      <c r="AF2227" s="26">
        <v>56.073094483401256</v>
      </c>
      <c r="AG2227" s="26">
        <v>26693.40136789222</v>
      </c>
      <c r="AH2227" s="26">
        <v>6504.2035502932713</v>
      </c>
      <c r="AI2227" s="26">
        <v>9074.5351861782947</v>
      </c>
      <c r="AJ2227" s="26">
        <v>24123.069732007196</v>
      </c>
      <c r="AK2227" s="14">
        <v>34886</v>
      </c>
      <c r="AL2227" s="14">
        <v>68228</v>
      </c>
      <c r="AM2227" s="27">
        <v>1.6868889102700952</v>
      </c>
      <c r="AN2227" s="27">
        <v>0.7794776630207203</v>
      </c>
    </row>
    <row r="2228" spans="1:40" x14ac:dyDescent="0.25">
      <c r="A2228" t="s">
        <v>60</v>
      </c>
      <c r="B2228" s="1">
        <v>44412</v>
      </c>
      <c r="C2228" s="8" t="s">
        <v>390</v>
      </c>
      <c r="D2228" s="10" t="s">
        <v>391</v>
      </c>
      <c r="E2228" s="14">
        <v>72498</v>
      </c>
      <c r="F2228" s="14">
        <v>69021</v>
      </c>
      <c r="G2228" s="14">
        <v>36565</v>
      </c>
      <c r="H2228" s="14">
        <v>-32456</v>
      </c>
      <c r="I2228" s="14">
        <v>28164</v>
      </c>
      <c r="J2228" s="14">
        <v>0</v>
      </c>
      <c r="M2228" s="14">
        <v>4085</v>
      </c>
      <c r="N2228" s="14">
        <v>2302</v>
      </c>
      <c r="O2228" s="14">
        <v>913</v>
      </c>
      <c r="P2228" s="14">
        <v>1101</v>
      </c>
      <c r="R2228" s="14">
        <v>-1993</v>
      </c>
      <c r="S2228" s="14">
        <v>-13206</v>
      </c>
      <c r="T2228" s="14">
        <v>-32370</v>
      </c>
      <c r="U2228" s="14">
        <v>0</v>
      </c>
      <c r="V2228" s="14">
        <v>-3060</v>
      </c>
      <c r="W2228" s="14">
        <v>-7187</v>
      </c>
      <c r="X2228" s="14">
        <v>26056</v>
      </c>
      <c r="Y2228" s="14">
        <v>-696</v>
      </c>
      <c r="Z2228" s="25">
        <v>2.2187083494649307</v>
      </c>
      <c r="AC2228" s="26">
        <v>28343.978533411781</v>
      </c>
      <c r="AD2228" s="26">
        <v>0</v>
      </c>
      <c r="AF2228" s="26">
        <v>55.966516969534013</v>
      </c>
      <c r="AG2228" s="26">
        <v>28399.945050381317</v>
      </c>
      <c r="AH2228" s="26">
        <v>7214.1058516207622</v>
      </c>
      <c r="AI2228" s="26">
        <v>10323.920952398386</v>
      </c>
      <c r="AJ2228" s="26">
        <v>25290.129949603695</v>
      </c>
      <c r="AK2228" s="14">
        <v>36566</v>
      </c>
      <c r="AL2228" s="14">
        <v>69022</v>
      </c>
      <c r="AM2228" s="27">
        <v>1.7122760722247896</v>
      </c>
      <c r="AN2228" s="27">
        <v>0.80778775302795192</v>
      </c>
    </row>
    <row r="2229" spans="1:40" x14ac:dyDescent="0.25">
      <c r="A2229" t="s">
        <v>60</v>
      </c>
      <c r="B2229" s="1">
        <v>44413</v>
      </c>
      <c r="C2229" s="8" t="s">
        <v>390</v>
      </c>
      <c r="D2229" s="10" t="s">
        <v>391</v>
      </c>
      <c r="E2229" s="14">
        <v>66404</v>
      </c>
      <c r="F2229" s="14">
        <v>63458</v>
      </c>
      <c r="G2229" s="14">
        <v>41179</v>
      </c>
      <c r="H2229" s="14">
        <v>-22279</v>
      </c>
      <c r="I2229" s="14">
        <v>31400</v>
      </c>
      <c r="J2229" s="14">
        <v>0</v>
      </c>
      <c r="M2229" s="14">
        <v>3585</v>
      </c>
      <c r="N2229" s="14">
        <v>1046</v>
      </c>
      <c r="O2229" s="14">
        <v>4223</v>
      </c>
      <c r="P2229" s="14">
        <v>925</v>
      </c>
      <c r="R2229" s="14">
        <v>-589</v>
      </c>
      <c r="S2229" s="14">
        <v>-10930</v>
      </c>
      <c r="T2229" s="14">
        <v>-36928</v>
      </c>
      <c r="U2229" s="14">
        <v>0</v>
      </c>
      <c r="V2229" s="14">
        <v>-2717</v>
      </c>
      <c r="W2229" s="14">
        <v>222</v>
      </c>
      <c r="X2229" s="14">
        <v>29094</v>
      </c>
      <c r="Y2229" s="14">
        <v>-431</v>
      </c>
      <c r="Z2229" s="25">
        <v>2.2183582332550911</v>
      </c>
      <c r="AC2229" s="26">
        <v>31595.67114705022</v>
      </c>
      <c r="AD2229" s="26">
        <v>0</v>
      </c>
      <c r="AF2229" s="26">
        <v>65.145505351349982</v>
      </c>
      <c r="AG2229" s="26">
        <v>31660.816652401572</v>
      </c>
      <c r="AH2229" s="26">
        <v>5858.6717620298978</v>
      </c>
      <c r="AI2229" s="26">
        <v>13274.045986334007</v>
      </c>
      <c r="AJ2229" s="26">
        <v>24245.442428097453</v>
      </c>
      <c r="AK2229" s="14">
        <v>41180</v>
      </c>
      <c r="AL2229" s="14">
        <v>63459</v>
      </c>
      <c r="AM2229" s="27">
        <v>1.6949992619771139</v>
      </c>
      <c r="AN2229" s="27">
        <v>0.84230743134673103</v>
      </c>
    </row>
    <row r="2230" spans="1:40" x14ac:dyDescent="0.25">
      <c r="A2230" t="s">
        <v>60</v>
      </c>
      <c r="B2230" s="1">
        <v>44414</v>
      </c>
      <c r="C2230" s="8" t="s">
        <v>390</v>
      </c>
      <c r="D2230" s="10" t="s">
        <v>391</v>
      </c>
      <c r="E2230" s="14">
        <v>62779</v>
      </c>
      <c r="F2230" s="14">
        <v>62057</v>
      </c>
      <c r="G2230" s="14">
        <v>50168</v>
      </c>
      <c r="H2230" s="14">
        <v>-11889</v>
      </c>
      <c r="I2230" s="14">
        <v>30337</v>
      </c>
      <c r="J2230" s="14">
        <v>0</v>
      </c>
      <c r="M2230" s="14">
        <v>3587</v>
      </c>
      <c r="N2230" s="14">
        <v>3532</v>
      </c>
      <c r="O2230" s="14">
        <v>11631</v>
      </c>
      <c r="P2230" s="14">
        <v>1081</v>
      </c>
      <c r="R2230" s="14">
        <v>2767</v>
      </c>
      <c r="S2230" s="14">
        <v>-10476</v>
      </c>
      <c r="T2230" s="14">
        <v>-23651</v>
      </c>
      <c r="U2230" s="14">
        <v>0</v>
      </c>
      <c r="V2230" s="14">
        <v>-2643</v>
      </c>
      <c r="W2230" s="14">
        <v>-5721</v>
      </c>
      <c r="X2230" s="14">
        <v>28667</v>
      </c>
      <c r="Y2230" s="14">
        <v>-832</v>
      </c>
      <c r="Z2230" s="25">
        <v>2.2223913941330906</v>
      </c>
      <c r="AC2230" s="26">
        <v>30581.545900797224</v>
      </c>
      <c r="AD2230" s="26">
        <v>0</v>
      </c>
      <c r="AF2230" s="26">
        <v>132.09616734382635</v>
      </c>
      <c r="AG2230" s="26">
        <v>30713.642068141049</v>
      </c>
      <c r="AH2230" s="26">
        <v>3713.6147852190688</v>
      </c>
      <c r="AI2230" s="26">
        <v>11827.400465922958</v>
      </c>
      <c r="AJ2230" s="26">
        <v>22599.856387437161</v>
      </c>
      <c r="AK2230" s="14">
        <v>50168</v>
      </c>
      <c r="AL2230" s="14">
        <v>62057</v>
      </c>
      <c r="AM2230" s="27">
        <v>1.3497031888108977</v>
      </c>
      <c r="AN2230" s="27">
        <v>0.80287631353226407</v>
      </c>
    </row>
    <row r="2231" spans="1:40" x14ac:dyDescent="0.25">
      <c r="A2231" t="s">
        <v>60</v>
      </c>
      <c r="B2231" s="1">
        <v>44415</v>
      </c>
      <c r="C2231" s="8" t="s">
        <v>390</v>
      </c>
      <c r="D2231" s="10" t="s">
        <v>391</v>
      </c>
      <c r="E2231" s="14">
        <v>58637</v>
      </c>
      <c r="F2231" s="14">
        <v>60461</v>
      </c>
      <c r="G2231" s="14">
        <v>47525</v>
      </c>
      <c r="H2231" s="14">
        <v>-12936</v>
      </c>
      <c r="I2231" s="14">
        <v>28471</v>
      </c>
      <c r="J2231" s="14">
        <v>0</v>
      </c>
      <c r="M2231" s="14">
        <v>3251</v>
      </c>
      <c r="N2231" s="14">
        <v>3315</v>
      </c>
      <c r="O2231" s="14">
        <v>11241</v>
      </c>
      <c r="P2231" s="14">
        <v>1247</v>
      </c>
      <c r="R2231" s="14">
        <v>2764</v>
      </c>
      <c r="S2231" s="14">
        <v>-8810</v>
      </c>
      <c r="T2231" s="14">
        <v>-18904</v>
      </c>
      <c r="U2231" s="14">
        <v>0</v>
      </c>
      <c r="V2231" s="14">
        <v>-2419</v>
      </c>
      <c r="W2231" s="14">
        <v>-11434</v>
      </c>
      <c r="X2231" s="14">
        <v>26536</v>
      </c>
      <c r="Y2231" s="14">
        <v>-669</v>
      </c>
      <c r="Z2231" s="25">
        <v>2.2222644194022054</v>
      </c>
      <c r="AC2231" s="26">
        <v>28698.86433253812</v>
      </c>
      <c r="AD2231" s="26">
        <v>0</v>
      </c>
      <c r="AF2231" s="26">
        <v>126.92049682664852</v>
      </c>
      <c r="AG2231" s="26">
        <v>28825.784829364769</v>
      </c>
      <c r="AH2231" s="26">
        <v>5406.2832878960171</v>
      </c>
      <c r="AI2231" s="26">
        <v>11266.888533958767</v>
      </c>
      <c r="AJ2231" s="26">
        <v>22965.179583302026</v>
      </c>
      <c r="AK2231" s="14">
        <v>47525</v>
      </c>
      <c r="AL2231" s="14">
        <v>60461</v>
      </c>
      <c r="AM2231" s="27">
        <v>1.3371888848082938</v>
      </c>
      <c r="AN2231" s="27">
        <v>0.83739094975172934</v>
      </c>
    </row>
    <row r="2232" spans="1:40" x14ac:dyDescent="0.25">
      <c r="A2232" t="s">
        <v>60</v>
      </c>
      <c r="B2232" s="1">
        <v>44416</v>
      </c>
      <c r="C2232" s="8" t="s">
        <v>390</v>
      </c>
      <c r="D2232" s="10" t="s">
        <v>391</v>
      </c>
      <c r="E2232" s="14">
        <v>55598</v>
      </c>
      <c r="F2232" s="14">
        <v>54848</v>
      </c>
      <c r="G2232" s="14">
        <v>46388</v>
      </c>
      <c r="H2232" s="14">
        <v>-8460</v>
      </c>
      <c r="I2232" s="14">
        <v>29368</v>
      </c>
      <c r="J2232" s="14">
        <v>0</v>
      </c>
      <c r="M2232" s="14">
        <v>3061</v>
      </c>
      <c r="N2232" s="14">
        <v>3653</v>
      </c>
      <c r="O2232" s="14">
        <v>9099</v>
      </c>
      <c r="P2232" s="14">
        <v>1207</v>
      </c>
      <c r="R2232" s="14">
        <v>2748</v>
      </c>
      <c r="S2232" s="14">
        <v>-8803</v>
      </c>
      <c r="T2232" s="14">
        <v>-18917</v>
      </c>
      <c r="U2232" s="14">
        <v>0</v>
      </c>
      <c r="V2232" s="14">
        <v>-1954</v>
      </c>
      <c r="W2232" s="14">
        <v>-8561</v>
      </c>
      <c r="X2232" s="14">
        <v>27521</v>
      </c>
      <c r="Y2232" s="14">
        <v>-494</v>
      </c>
      <c r="Z2232" s="25">
        <v>2.223042324915482</v>
      </c>
      <c r="AC2232" s="26">
        <v>29613.405937584659</v>
      </c>
      <c r="AD2232" s="26">
        <v>0</v>
      </c>
      <c r="AF2232" s="26">
        <v>113.37183037627574</v>
      </c>
      <c r="AG2232" s="26">
        <v>29726.777767960932</v>
      </c>
      <c r="AH2232" s="26">
        <v>3982.8481776043977</v>
      </c>
      <c r="AI2232" s="26">
        <v>12209.013800736868</v>
      </c>
      <c r="AJ2232" s="26">
        <v>21500.612144828468</v>
      </c>
      <c r="AK2232" s="14">
        <v>46388</v>
      </c>
      <c r="AL2232" s="14">
        <v>54848</v>
      </c>
      <c r="AM2232" s="27">
        <v>1.4127845305424254</v>
      </c>
      <c r="AN2232" s="27">
        <v>0.86421892405797351</v>
      </c>
    </row>
    <row r="2233" spans="1:40" x14ac:dyDescent="0.25">
      <c r="A2233" t="s">
        <v>60</v>
      </c>
      <c r="B2233" s="1">
        <v>44417</v>
      </c>
      <c r="C2233" s="8" t="s">
        <v>390</v>
      </c>
      <c r="D2233" s="10" t="s">
        <v>391</v>
      </c>
      <c r="E2233" s="14">
        <v>64394</v>
      </c>
      <c r="F2233" s="14">
        <v>60310</v>
      </c>
      <c r="G2233" s="14">
        <v>35829</v>
      </c>
      <c r="H2233" s="14">
        <v>-24481</v>
      </c>
      <c r="I2233" s="14">
        <v>26210</v>
      </c>
      <c r="J2233" s="14">
        <v>0</v>
      </c>
      <c r="M2233" s="14">
        <v>3677</v>
      </c>
      <c r="N2233" s="14">
        <v>3390</v>
      </c>
      <c r="O2233" s="14">
        <v>1450</v>
      </c>
      <c r="P2233" s="14">
        <v>1102</v>
      </c>
      <c r="R2233" s="14">
        <v>-1512</v>
      </c>
      <c r="S2233" s="14">
        <v>-12701</v>
      </c>
      <c r="T2233" s="14">
        <v>-17836</v>
      </c>
      <c r="U2233" s="14">
        <v>0</v>
      </c>
      <c r="V2233" s="14">
        <v>-2348</v>
      </c>
      <c r="W2233" s="14">
        <v>-13500</v>
      </c>
      <c r="X2233" s="14">
        <v>24198</v>
      </c>
      <c r="Y2233" s="14">
        <v>-782</v>
      </c>
      <c r="Z2233" s="25">
        <v>2.2260591956330527</v>
      </c>
      <c r="AC2233" s="26">
        <v>26464.883525297933</v>
      </c>
      <c r="AD2233" s="26">
        <v>0</v>
      </c>
      <c r="AF2233" s="26">
        <v>64.099713496527698</v>
      </c>
      <c r="AG2233" s="26">
        <v>26528.983238794452</v>
      </c>
      <c r="AH2233" s="26">
        <v>7062.1846115412081</v>
      </c>
      <c r="AI2233" s="26">
        <v>9870.6668856967517</v>
      </c>
      <c r="AJ2233" s="26">
        <v>23720.500964638904</v>
      </c>
      <c r="AK2233" s="14">
        <v>35833</v>
      </c>
      <c r="AL2233" s="14">
        <v>60314</v>
      </c>
      <c r="AM2233" s="27">
        <v>1.6321917513998554</v>
      </c>
      <c r="AN2233" s="27">
        <v>0.86704066778297273</v>
      </c>
    </row>
    <row r="2234" spans="1:40" x14ac:dyDescent="0.25">
      <c r="A2234" t="s">
        <v>60</v>
      </c>
      <c r="B2234" s="1">
        <v>44418</v>
      </c>
      <c r="C2234" s="8" t="s">
        <v>390</v>
      </c>
      <c r="D2234" s="10" t="s">
        <v>391</v>
      </c>
      <c r="E2234" s="14">
        <v>68724</v>
      </c>
      <c r="F2234" s="14">
        <v>66080</v>
      </c>
      <c r="G2234" s="14">
        <v>31323</v>
      </c>
      <c r="H2234" s="14">
        <v>-34757</v>
      </c>
      <c r="I2234" s="14">
        <v>22302</v>
      </c>
      <c r="J2234" s="14">
        <v>0</v>
      </c>
      <c r="M2234" s="14">
        <v>3306</v>
      </c>
      <c r="N2234" s="14">
        <v>3410</v>
      </c>
      <c r="O2234" s="14">
        <v>1151</v>
      </c>
      <c r="P2234" s="14">
        <v>1154</v>
      </c>
      <c r="R2234" s="14">
        <v>-2255</v>
      </c>
      <c r="S2234" s="14">
        <v>-12403</v>
      </c>
      <c r="T2234" s="14">
        <v>-25273</v>
      </c>
      <c r="U2234" s="14">
        <v>0</v>
      </c>
      <c r="V2234" s="14">
        <v>-2730</v>
      </c>
      <c r="W2234" s="14">
        <v>-11676</v>
      </c>
      <c r="X2234" s="14">
        <v>20329</v>
      </c>
      <c r="Y2234" s="14">
        <v>-749</v>
      </c>
      <c r="Z2234" s="25">
        <v>2.2274911047273189</v>
      </c>
      <c r="AC2234" s="26">
        <v>22533.364760198423</v>
      </c>
      <c r="AD2234" s="26">
        <v>0</v>
      </c>
      <c r="AF2234" s="26">
        <v>60.096395631889528</v>
      </c>
      <c r="AG2234" s="26">
        <v>22593.461155830315</v>
      </c>
      <c r="AH2234" s="26">
        <v>8063.5139203667468</v>
      </c>
      <c r="AI2234" s="26">
        <v>7733.4442516979743</v>
      </c>
      <c r="AJ2234" s="26">
        <v>22923.530824499092</v>
      </c>
      <c r="AK2234" s="14">
        <v>31324</v>
      </c>
      <c r="AL2234" s="14">
        <v>66081</v>
      </c>
      <c r="AM2234" s="27">
        <v>1.5901543970555045</v>
      </c>
      <c r="AN2234" s="27">
        <v>0.76478374307754404</v>
      </c>
    </row>
    <row r="2235" spans="1:40" x14ac:dyDescent="0.25">
      <c r="A2235" t="s">
        <v>60</v>
      </c>
      <c r="B2235" s="1">
        <v>44419</v>
      </c>
      <c r="C2235" s="8" t="s">
        <v>390</v>
      </c>
      <c r="D2235" s="10" t="s">
        <v>391</v>
      </c>
      <c r="E2235" s="14">
        <v>73311</v>
      </c>
      <c r="F2235" s="14">
        <v>71803</v>
      </c>
      <c r="G2235" s="14">
        <v>35096</v>
      </c>
      <c r="H2235" s="14">
        <v>-36707</v>
      </c>
      <c r="I2235" s="14">
        <v>26748</v>
      </c>
      <c r="J2235" s="14">
        <v>0</v>
      </c>
      <c r="M2235" s="14">
        <v>3284</v>
      </c>
      <c r="N2235" s="14">
        <v>3505</v>
      </c>
      <c r="O2235" s="14">
        <v>371</v>
      </c>
      <c r="P2235" s="14">
        <v>1188</v>
      </c>
      <c r="R2235" s="14">
        <v>-2511</v>
      </c>
      <c r="S2235" s="14">
        <v>-12631</v>
      </c>
      <c r="T2235" s="14">
        <v>-31767</v>
      </c>
      <c r="U2235" s="14">
        <v>0</v>
      </c>
      <c r="V2235" s="14">
        <v>-3035</v>
      </c>
      <c r="W2235" s="14">
        <v>-11201</v>
      </c>
      <c r="X2235" s="14">
        <v>24836</v>
      </c>
      <c r="Y2235" s="14">
        <v>-398</v>
      </c>
      <c r="Z2235" s="25">
        <v>2.2279253056209938</v>
      </c>
      <c r="AC2235" s="26">
        <v>27030.75635472342</v>
      </c>
      <c r="AD2235" s="26">
        <v>0</v>
      </c>
      <c r="AF2235" s="26">
        <v>55.633462238698883</v>
      </c>
      <c r="AG2235" s="26">
        <v>27086.389816962113</v>
      </c>
      <c r="AH2235" s="26">
        <v>8452.4838284226316</v>
      </c>
      <c r="AI2235" s="26">
        <v>9822.2181818026329</v>
      </c>
      <c r="AJ2235" s="26">
        <v>25716.655463582119</v>
      </c>
      <c r="AK2235" s="14">
        <v>35100</v>
      </c>
      <c r="AL2235" s="14">
        <v>71807</v>
      </c>
      <c r="AM2235" s="27">
        <v>1.7012876557911969</v>
      </c>
      <c r="AN2235" s="27">
        <v>0.78955328823265714</v>
      </c>
    </row>
    <row r="2236" spans="1:40" x14ac:dyDescent="0.25">
      <c r="A2236" t="s">
        <v>60</v>
      </c>
      <c r="B2236" s="1">
        <v>44420</v>
      </c>
      <c r="C2236" s="8" t="s">
        <v>390</v>
      </c>
      <c r="D2236" s="10" t="s">
        <v>391</v>
      </c>
      <c r="E2236" s="14">
        <v>75834</v>
      </c>
      <c r="F2236" s="14">
        <v>73156</v>
      </c>
      <c r="G2236" s="14">
        <v>34168</v>
      </c>
      <c r="H2236" s="14">
        <v>-38988</v>
      </c>
      <c r="I2236" s="14">
        <v>25958</v>
      </c>
      <c r="J2236" s="14">
        <v>0</v>
      </c>
      <c r="M2236" s="14">
        <v>3488</v>
      </c>
      <c r="N2236" s="14">
        <v>3187</v>
      </c>
      <c r="O2236" s="14">
        <v>384</v>
      </c>
      <c r="P2236" s="14">
        <v>1151</v>
      </c>
      <c r="R2236" s="14">
        <v>-2915</v>
      </c>
      <c r="S2236" s="14">
        <v>-11126</v>
      </c>
      <c r="T2236" s="14">
        <v>-41360</v>
      </c>
      <c r="U2236" s="14">
        <v>-158</v>
      </c>
      <c r="V2236" s="14">
        <v>-2857</v>
      </c>
      <c r="W2236" s="14">
        <v>-4981</v>
      </c>
      <c r="X2236" s="14">
        <v>23941</v>
      </c>
      <c r="Y2236" s="14">
        <v>468</v>
      </c>
      <c r="Z2236" s="25">
        <v>2.2277951518916197</v>
      </c>
      <c r="AC2236" s="26">
        <v>26230.872691349374</v>
      </c>
      <c r="AD2236" s="26">
        <v>0</v>
      </c>
      <c r="AF2236" s="26">
        <v>54.727553370827358</v>
      </c>
      <c r="AG2236" s="26">
        <v>26285.600244720201</v>
      </c>
      <c r="AH2236" s="26">
        <v>7039.2760401351243</v>
      </c>
      <c r="AI2236" s="26">
        <v>9083.5012548146478</v>
      </c>
      <c r="AJ2236" s="26">
        <v>24241.375030040675</v>
      </c>
      <c r="AK2236" s="14">
        <v>34174</v>
      </c>
      <c r="AL2236" s="14">
        <v>73162</v>
      </c>
      <c r="AM2236" s="27">
        <v>1.6957265760963025</v>
      </c>
      <c r="AN2236" s="27">
        <v>0.73047511301944001</v>
      </c>
    </row>
    <row r="2237" spans="1:40" x14ac:dyDescent="0.25">
      <c r="A2237" t="s">
        <v>60</v>
      </c>
      <c r="B2237" s="1">
        <v>44421</v>
      </c>
      <c r="C2237" s="8" t="s">
        <v>390</v>
      </c>
      <c r="D2237" s="10" t="s">
        <v>391</v>
      </c>
      <c r="E2237" s="14">
        <v>76141</v>
      </c>
      <c r="F2237" s="14">
        <v>69705</v>
      </c>
      <c r="G2237" s="14">
        <v>35410</v>
      </c>
      <c r="H2237" s="14">
        <v>-34295</v>
      </c>
      <c r="I2237" s="14">
        <v>28799</v>
      </c>
      <c r="J2237" s="14">
        <v>0</v>
      </c>
      <c r="M2237" s="14">
        <v>3452</v>
      </c>
      <c r="N2237" s="14">
        <v>1895</v>
      </c>
      <c r="O2237" s="14">
        <v>91</v>
      </c>
      <c r="P2237" s="14">
        <v>1173</v>
      </c>
      <c r="R2237" s="14">
        <v>-2474</v>
      </c>
      <c r="S2237" s="14">
        <v>-12455</v>
      </c>
      <c r="T2237" s="14">
        <v>-37398</v>
      </c>
      <c r="U2237" s="14">
        <v>-280</v>
      </c>
      <c r="V2237" s="14">
        <v>-2633</v>
      </c>
      <c r="W2237" s="14">
        <v>-5773</v>
      </c>
      <c r="X2237" s="14">
        <v>26866</v>
      </c>
      <c r="Y2237" s="14">
        <v>-148</v>
      </c>
      <c r="Z2237" s="25">
        <v>2.2250831592705911</v>
      </c>
      <c r="AC2237" s="26">
        <v>29066.310703810057</v>
      </c>
      <c r="AD2237" s="26">
        <v>0</v>
      </c>
      <c r="AF2237" s="26">
        <v>44.096446362570241</v>
      </c>
      <c r="AG2237" s="26">
        <v>29110.407150172628</v>
      </c>
      <c r="AH2237" s="26">
        <v>6493.21920632408</v>
      </c>
      <c r="AI2237" s="26">
        <v>10259.009544411587</v>
      </c>
      <c r="AJ2237" s="26">
        <v>25344.616812085133</v>
      </c>
      <c r="AK2237" s="14">
        <v>35419</v>
      </c>
      <c r="AL2237" s="14">
        <v>69714</v>
      </c>
      <c r="AM2237" s="27">
        <v>1.8119479886900698</v>
      </c>
      <c r="AN2237" s="27">
        <v>0.80149251393205267</v>
      </c>
    </row>
    <row r="2238" spans="1:40" x14ac:dyDescent="0.25">
      <c r="A2238" t="s">
        <v>60</v>
      </c>
      <c r="B2238" s="1">
        <v>44422</v>
      </c>
      <c r="C2238" s="8" t="s">
        <v>390</v>
      </c>
      <c r="D2238" s="10" t="s">
        <v>391</v>
      </c>
      <c r="E2238" s="14">
        <v>68483</v>
      </c>
      <c r="F2238" s="14">
        <v>64997</v>
      </c>
      <c r="G2238" s="14">
        <v>37300</v>
      </c>
      <c r="H2238" s="14">
        <v>-27697</v>
      </c>
      <c r="I2238" s="14">
        <v>27479</v>
      </c>
      <c r="J2238" s="14">
        <v>0</v>
      </c>
      <c r="M2238" s="14">
        <v>3508</v>
      </c>
      <c r="N2238" s="14">
        <v>2021</v>
      </c>
      <c r="O2238" s="14">
        <v>3079</v>
      </c>
      <c r="P2238" s="14">
        <v>1213</v>
      </c>
      <c r="R2238" s="14">
        <v>-707</v>
      </c>
      <c r="S2238" s="14">
        <v>-9793</v>
      </c>
      <c r="T2238" s="14">
        <v>-31571</v>
      </c>
      <c r="U2238" s="14">
        <v>-83</v>
      </c>
      <c r="V2238" s="14">
        <v>-2629</v>
      </c>
      <c r="W2238" s="14">
        <v>-9166</v>
      </c>
      <c r="X2238" s="14">
        <v>26106</v>
      </c>
      <c r="Y2238" s="14">
        <v>146</v>
      </c>
      <c r="Z2238" s="25">
        <v>2.2214620933614482</v>
      </c>
      <c r="AC2238" s="26">
        <v>27688.924560005464</v>
      </c>
      <c r="AD2238" s="26">
        <v>0</v>
      </c>
      <c r="AF2238" s="26">
        <v>65.418610230634769</v>
      </c>
      <c r="AG2238" s="26">
        <v>27754.343170236094</v>
      </c>
      <c r="AH2238" s="26">
        <v>6889.1541421607499</v>
      </c>
      <c r="AI2238" s="26">
        <v>10410.009652284973</v>
      </c>
      <c r="AJ2238" s="26">
        <v>24233.487660111867</v>
      </c>
      <c r="AK2238" s="14">
        <v>37300</v>
      </c>
      <c r="AL2238" s="14">
        <v>64997</v>
      </c>
      <c r="AM2238" s="27">
        <v>1.64042305737174</v>
      </c>
      <c r="AN2238" s="27">
        <v>0.82197073042195523</v>
      </c>
    </row>
    <row r="2239" spans="1:40" x14ac:dyDescent="0.25">
      <c r="A2239" t="s">
        <v>60</v>
      </c>
      <c r="B2239" s="1">
        <v>44423</v>
      </c>
      <c r="C2239" s="8" t="s">
        <v>390</v>
      </c>
      <c r="D2239" s="10" t="s">
        <v>391</v>
      </c>
      <c r="E2239" s="14">
        <v>66522</v>
      </c>
      <c r="F2239" s="14">
        <v>65516</v>
      </c>
      <c r="G2239" s="14">
        <v>36295</v>
      </c>
      <c r="H2239" s="14">
        <v>-29221</v>
      </c>
      <c r="I2239" s="14">
        <v>26719</v>
      </c>
      <c r="J2239" s="14">
        <v>0</v>
      </c>
      <c r="M2239" s="14">
        <v>2900</v>
      </c>
      <c r="N2239" s="14">
        <v>2197</v>
      </c>
      <c r="O2239" s="14">
        <v>3454</v>
      </c>
      <c r="P2239" s="14">
        <v>1025</v>
      </c>
      <c r="R2239" s="14">
        <v>-299</v>
      </c>
      <c r="S2239" s="14">
        <v>-10203</v>
      </c>
      <c r="T2239" s="14">
        <v>-32255</v>
      </c>
      <c r="U2239" s="14">
        <v>99</v>
      </c>
      <c r="V2239" s="14">
        <v>-2717</v>
      </c>
      <c r="W2239" s="14">
        <v>-9325</v>
      </c>
      <c r="X2239" s="14">
        <v>25154</v>
      </c>
      <c r="Y2239" s="14">
        <v>325</v>
      </c>
      <c r="Z2239" s="25">
        <v>2.2193330430970675</v>
      </c>
      <c r="AC2239" s="26">
        <v>26897.315445977332</v>
      </c>
      <c r="AD2239" s="26">
        <v>0</v>
      </c>
      <c r="AF2239" s="26">
        <v>63.786642049542699</v>
      </c>
      <c r="AG2239" s="26">
        <v>26961.10208802687</v>
      </c>
      <c r="AH2239" s="26">
        <v>7313.6059440165054</v>
      </c>
      <c r="AI2239" s="26">
        <v>10314.434084003024</v>
      </c>
      <c r="AJ2239" s="26">
        <v>23960.273948040362</v>
      </c>
      <c r="AK2239" s="14">
        <v>36295</v>
      </c>
      <c r="AL2239" s="14">
        <v>65516</v>
      </c>
      <c r="AM2239" s="27">
        <v>1.637663173586053</v>
      </c>
      <c r="AN2239" s="27">
        <v>0.80626563207962543</v>
      </c>
    </row>
    <row r="2240" spans="1:40" x14ac:dyDescent="0.25">
      <c r="A2240" t="s">
        <v>60</v>
      </c>
      <c r="B2240" s="1">
        <v>44424</v>
      </c>
      <c r="C2240" s="8" t="s">
        <v>390</v>
      </c>
      <c r="D2240" s="10" t="s">
        <v>391</v>
      </c>
      <c r="E2240" s="14">
        <v>66752</v>
      </c>
      <c r="F2240" s="14">
        <v>66962</v>
      </c>
      <c r="G2240" s="14">
        <v>45134</v>
      </c>
      <c r="H2240" s="14">
        <v>-21828</v>
      </c>
      <c r="I2240" s="14">
        <v>31092</v>
      </c>
      <c r="J2240" s="14">
        <v>0</v>
      </c>
      <c r="M2240" s="14">
        <v>3606</v>
      </c>
      <c r="N2240" s="14">
        <v>2465</v>
      </c>
      <c r="O2240" s="14">
        <v>6961</v>
      </c>
      <c r="P2240" s="14">
        <v>1010</v>
      </c>
      <c r="R2240" s="14">
        <v>496</v>
      </c>
      <c r="S2240" s="14">
        <v>-9481</v>
      </c>
      <c r="T2240" s="14">
        <v>-36940</v>
      </c>
      <c r="U2240" s="14">
        <v>236</v>
      </c>
      <c r="V2240" s="14">
        <v>-2777</v>
      </c>
      <c r="W2240" s="14">
        <v>-2680</v>
      </c>
      <c r="X2240" s="14">
        <v>29483</v>
      </c>
      <c r="Y2240" s="14">
        <v>-165</v>
      </c>
      <c r="Z2240" s="25">
        <v>2.2208214188881947</v>
      </c>
      <c r="AC2240" s="26">
        <v>31320.490404728138</v>
      </c>
      <c r="AD2240" s="26">
        <v>0</v>
      </c>
      <c r="AF2240" s="26">
        <v>93.535090607735853</v>
      </c>
      <c r="AG2240" s="26">
        <v>31414.025495335871</v>
      </c>
      <c r="AH2240" s="26">
        <v>5533.5721029153337</v>
      </c>
      <c r="AI2240" s="26">
        <v>12086.699945822071</v>
      </c>
      <c r="AJ2240" s="26">
        <v>24860.897652429136</v>
      </c>
      <c r="AK2240" s="14">
        <v>45134</v>
      </c>
      <c r="AL2240" s="14">
        <v>66962</v>
      </c>
      <c r="AM2240" s="27">
        <v>1.5344527160793939</v>
      </c>
      <c r="AN2240" s="27">
        <v>0.81850649894713901</v>
      </c>
    </row>
    <row r="2241" spans="1:40" x14ac:dyDescent="0.25">
      <c r="A2241" t="s">
        <v>60</v>
      </c>
      <c r="B2241" s="1">
        <v>44425</v>
      </c>
      <c r="C2241" s="8" t="s">
        <v>390</v>
      </c>
      <c r="D2241" s="10" t="s">
        <v>391</v>
      </c>
      <c r="E2241" s="14">
        <v>60756</v>
      </c>
      <c r="F2241" s="14">
        <v>57199</v>
      </c>
      <c r="G2241" s="14">
        <v>42834</v>
      </c>
      <c r="H2241" s="14">
        <v>-14365</v>
      </c>
      <c r="I2241" s="14">
        <v>25655</v>
      </c>
      <c r="J2241" s="14">
        <v>0</v>
      </c>
      <c r="M2241" s="14">
        <v>3382</v>
      </c>
      <c r="N2241" s="14">
        <v>2760</v>
      </c>
      <c r="O2241" s="14">
        <v>9973</v>
      </c>
      <c r="P2241" s="14">
        <v>1064</v>
      </c>
      <c r="R2241" s="14">
        <v>1911</v>
      </c>
      <c r="S2241" s="14">
        <v>-9221</v>
      </c>
      <c r="T2241" s="14">
        <v>-31963</v>
      </c>
      <c r="U2241" s="14">
        <v>313</v>
      </c>
      <c r="V2241" s="14">
        <v>-2227</v>
      </c>
      <c r="W2241" s="14">
        <v>2138</v>
      </c>
      <c r="X2241" s="14">
        <v>24323</v>
      </c>
      <c r="Y2241" s="14">
        <v>361</v>
      </c>
      <c r="Z2241" s="25">
        <v>2.2206494383995268</v>
      </c>
      <c r="AC2241" s="26">
        <v>25841.533389944685</v>
      </c>
      <c r="AD2241" s="26">
        <v>0</v>
      </c>
      <c r="AF2241" s="26">
        <v>114.43094442033141</v>
      </c>
      <c r="AG2241" s="26">
        <v>25955.964334365013</v>
      </c>
      <c r="AH2241" s="26">
        <v>3308.7247525457256</v>
      </c>
      <c r="AI2241" s="26">
        <v>10148.765854194709</v>
      </c>
      <c r="AJ2241" s="26">
        <v>19115.923232716028</v>
      </c>
      <c r="AK2241" s="14">
        <v>42834</v>
      </c>
      <c r="AL2241" s="14">
        <v>57199</v>
      </c>
      <c r="AM2241" s="27">
        <v>1.3359256219551709</v>
      </c>
      <c r="AN2241" s="27">
        <v>0.73678467590885166</v>
      </c>
    </row>
    <row r="2242" spans="1:40" x14ac:dyDescent="0.25">
      <c r="A2242" t="s">
        <v>60</v>
      </c>
      <c r="B2242" s="1">
        <v>44426</v>
      </c>
      <c r="C2242" s="8" t="s">
        <v>390</v>
      </c>
      <c r="D2242" s="10" t="s">
        <v>391</v>
      </c>
      <c r="E2242" s="14">
        <v>59997</v>
      </c>
      <c r="F2242" s="14">
        <v>57453</v>
      </c>
      <c r="G2242" s="14">
        <v>36629</v>
      </c>
      <c r="H2242" s="14">
        <v>-20824</v>
      </c>
      <c r="I2242" s="14">
        <v>28957</v>
      </c>
      <c r="J2242" s="14">
        <v>0</v>
      </c>
      <c r="M2242" s="14">
        <v>3515</v>
      </c>
      <c r="N2242" s="14">
        <v>2195</v>
      </c>
      <c r="O2242" s="14">
        <v>845</v>
      </c>
      <c r="P2242" s="14">
        <v>1117</v>
      </c>
      <c r="R2242" s="14">
        <v>-2000</v>
      </c>
      <c r="S2242" s="14">
        <v>-11215</v>
      </c>
      <c r="T2242" s="14">
        <v>-17942</v>
      </c>
      <c r="U2242" s="14">
        <v>34</v>
      </c>
      <c r="V2242" s="14">
        <v>-2335</v>
      </c>
      <c r="W2242" s="14">
        <v>-14903</v>
      </c>
      <c r="X2242" s="14">
        <v>27436</v>
      </c>
      <c r="Y2242" s="14">
        <v>101</v>
      </c>
      <c r="Z2242" s="25">
        <v>2.2204972588492935</v>
      </c>
      <c r="AC2242" s="26">
        <v>29165.542871106572</v>
      </c>
      <c r="AD2242" s="26">
        <v>0</v>
      </c>
      <c r="AF2242" s="26">
        <v>51.130562277808025</v>
      </c>
      <c r="AG2242" s="26">
        <v>29216.673433384381</v>
      </c>
      <c r="AH2242" s="26">
        <v>7188.222682279049</v>
      </c>
      <c r="AI2242" s="26">
        <v>12069.746448466958</v>
      </c>
      <c r="AJ2242" s="26">
        <v>24335.149667196471</v>
      </c>
      <c r="AK2242" s="14">
        <v>36633</v>
      </c>
      <c r="AL2242" s="14">
        <v>57457</v>
      </c>
      <c r="AM2242" s="27">
        <v>1.7582961424046044</v>
      </c>
      <c r="AN2242" s="27">
        <v>0.93373753692839301</v>
      </c>
    </row>
    <row r="2243" spans="1:40" x14ac:dyDescent="0.25">
      <c r="A2243" t="s">
        <v>60</v>
      </c>
      <c r="B2243" s="1">
        <v>44427</v>
      </c>
      <c r="C2243" s="8" t="s">
        <v>390</v>
      </c>
      <c r="D2243" s="10" t="s">
        <v>391</v>
      </c>
      <c r="E2243" s="14">
        <v>59476</v>
      </c>
      <c r="F2243" s="14">
        <v>58940</v>
      </c>
      <c r="G2243" s="14">
        <v>38149</v>
      </c>
      <c r="H2243" s="14">
        <v>-20791</v>
      </c>
      <c r="I2243" s="14">
        <v>29141</v>
      </c>
      <c r="J2243" s="14">
        <v>0</v>
      </c>
      <c r="M2243" s="14">
        <v>3298</v>
      </c>
      <c r="N2243" s="14">
        <v>2072</v>
      </c>
      <c r="O2243" s="14">
        <v>2418</v>
      </c>
      <c r="P2243" s="14">
        <v>1220</v>
      </c>
      <c r="R2243" s="14">
        <v>-876</v>
      </c>
      <c r="S2243" s="14">
        <v>-9329</v>
      </c>
      <c r="T2243" s="14">
        <v>-25798</v>
      </c>
      <c r="U2243" s="14">
        <v>121</v>
      </c>
      <c r="V2243" s="14">
        <v>-2309</v>
      </c>
      <c r="W2243" s="14">
        <v>-10620</v>
      </c>
      <c r="X2243" s="14">
        <v>27632</v>
      </c>
      <c r="Y2243" s="14">
        <v>388</v>
      </c>
      <c r="Z2243" s="25">
        <v>2.2212807935044006</v>
      </c>
      <c r="AC2243" s="26">
        <v>29361.224883885538</v>
      </c>
      <c r="AD2243" s="26">
        <v>0</v>
      </c>
      <c r="AF2243" s="26">
        <v>60.003140307255698</v>
      </c>
      <c r="AG2243" s="26">
        <v>29421.228024192795</v>
      </c>
      <c r="AH2243" s="26">
        <v>6352.9541012277532</v>
      </c>
      <c r="AI2243" s="26">
        <v>11975.441454116124</v>
      </c>
      <c r="AJ2243" s="26">
        <v>23798.740671304429</v>
      </c>
      <c r="AK2243" s="14">
        <v>38149</v>
      </c>
      <c r="AL2243" s="14">
        <v>58940</v>
      </c>
      <c r="AM2243" s="27">
        <v>1.7002445077641857</v>
      </c>
      <c r="AN2243" s="27">
        <v>0.8901794987915026</v>
      </c>
    </row>
    <row r="2244" spans="1:40" x14ac:dyDescent="0.25">
      <c r="A2244" t="s">
        <v>60</v>
      </c>
      <c r="B2244" s="1">
        <v>44428</v>
      </c>
      <c r="C2244" s="8" t="s">
        <v>390</v>
      </c>
      <c r="D2244" s="10" t="s">
        <v>391</v>
      </c>
      <c r="E2244" s="14">
        <v>58954</v>
      </c>
      <c r="F2244" s="14">
        <v>56388</v>
      </c>
      <c r="G2244" s="14">
        <v>30118</v>
      </c>
      <c r="H2244" s="14">
        <v>-26270</v>
      </c>
      <c r="I2244" s="14">
        <v>13840</v>
      </c>
      <c r="J2244" s="14">
        <v>0</v>
      </c>
      <c r="M2244" s="14">
        <v>3578</v>
      </c>
      <c r="N2244" s="14">
        <v>2624</v>
      </c>
      <c r="O2244" s="14">
        <v>8827</v>
      </c>
      <c r="P2244" s="14">
        <v>1249</v>
      </c>
      <c r="R2244" s="14">
        <v>2409</v>
      </c>
      <c r="S2244" s="14">
        <v>-8827</v>
      </c>
      <c r="T2244" s="14">
        <v>-22873</v>
      </c>
      <c r="U2244" s="14">
        <v>216</v>
      </c>
      <c r="V2244" s="14">
        <v>-2121</v>
      </c>
      <c r="W2244" s="14">
        <v>-7115</v>
      </c>
      <c r="X2244" s="14">
        <v>12526</v>
      </c>
      <c r="Y2244" s="14">
        <v>-485</v>
      </c>
      <c r="Z2244" s="25">
        <v>2.224077138607409</v>
      </c>
      <c r="AC2244" s="26">
        <v>13962.146582325542</v>
      </c>
      <c r="AD2244" s="26">
        <v>0</v>
      </c>
      <c r="AF2244" s="26">
        <v>108.42929817068251</v>
      </c>
      <c r="AG2244" s="26">
        <v>14070.575880496221</v>
      </c>
      <c r="AH2244" s="26">
        <v>3735.9740962489745</v>
      </c>
      <c r="AI2244" s="26">
        <v>4851.3166905390071</v>
      </c>
      <c r="AJ2244" s="26">
        <v>12955.233286206194</v>
      </c>
      <c r="AK2244" s="14">
        <v>30118</v>
      </c>
      <c r="AL2244" s="14">
        <v>56388</v>
      </c>
      <c r="AM2244" s="27">
        <v>1.0299579320558994</v>
      </c>
      <c r="AN2244" s="27">
        <v>0.50651497494920728</v>
      </c>
    </row>
    <row r="2245" spans="1:40" x14ac:dyDescent="0.25">
      <c r="A2245" t="s">
        <v>60</v>
      </c>
      <c r="B2245" s="1">
        <v>44429</v>
      </c>
      <c r="C2245" s="8" t="s">
        <v>390</v>
      </c>
      <c r="D2245" s="10" t="s">
        <v>391</v>
      </c>
      <c r="E2245" s="14">
        <v>52092</v>
      </c>
      <c r="F2245" s="14">
        <v>51878</v>
      </c>
      <c r="G2245" s="14">
        <v>40718</v>
      </c>
      <c r="H2245" s="14">
        <v>-11160</v>
      </c>
      <c r="I2245" s="14">
        <v>27649</v>
      </c>
      <c r="J2245" s="14">
        <v>0</v>
      </c>
      <c r="M2245" s="14">
        <v>3452</v>
      </c>
      <c r="N2245" s="14">
        <v>2902</v>
      </c>
      <c r="O2245" s="14">
        <v>5332</v>
      </c>
      <c r="P2245" s="14">
        <v>1383</v>
      </c>
      <c r="R2245" s="14">
        <v>926</v>
      </c>
      <c r="S2245" s="14">
        <v>-7947</v>
      </c>
      <c r="T2245" s="14">
        <v>-19931</v>
      </c>
      <c r="U2245" s="14">
        <v>184</v>
      </c>
      <c r="V2245" s="14">
        <v>-1975</v>
      </c>
      <c r="W2245" s="14">
        <v>-8108</v>
      </c>
      <c r="X2245" s="14">
        <v>26401</v>
      </c>
      <c r="Y2245" s="14">
        <v>-710</v>
      </c>
      <c r="Z2245" s="25">
        <v>2.2222189366021974</v>
      </c>
      <c r="AC2245" s="26">
        <v>27869.715133725611</v>
      </c>
      <c r="AD2245" s="26">
        <v>0</v>
      </c>
      <c r="AF2245" s="26">
        <v>87.053845545684368</v>
      </c>
      <c r="AG2245" s="26">
        <v>27956.768979271299</v>
      </c>
      <c r="AH2245" s="26">
        <v>3806.1746099872057</v>
      </c>
      <c r="AI2245" s="26">
        <v>11368.450913215489</v>
      </c>
      <c r="AJ2245" s="26">
        <v>20394.492676043017</v>
      </c>
      <c r="AK2245" s="14">
        <v>40718</v>
      </c>
      <c r="AL2245" s="14">
        <v>51878</v>
      </c>
      <c r="AM2245" s="27">
        <v>1.5136807315457803</v>
      </c>
      <c r="AN2245" s="27">
        <v>0.86668927953001185</v>
      </c>
    </row>
    <row r="2246" spans="1:40" x14ac:dyDescent="0.25">
      <c r="A2246" t="s">
        <v>60</v>
      </c>
      <c r="B2246" s="1">
        <v>44430</v>
      </c>
      <c r="C2246" s="8" t="s">
        <v>390</v>
      </c>
      <c r="D2246" s="10" t="s">
        <v>391</v>
      </c>
      <c r="E2246" s="14">
        <v>53454</v>
      </c>
      <c r="F2246" s="14">
        <v>50256</v>
      </c>
      <c r="G2246" s="14">
        <v>33514</v>
      </c>
      <c r="H2246" s="14">
        <v>-16742</v>
      </c>
      <c r="I2246" s="14">
        <v>13721</v>
      </c>
      <c r="J2246" s="14">
        <v>0</v>
      </c>
      <c r="M2246" s="14">
        <v>3168</v>
      </c>
      <c r="N2246" s="14">
        <v>3383</v>
      </c>
      <c r="O2246" s="14">
        <v>12042</v>
      </c>
      <c r="P2246" s="14">
        <v>1200</v>
      </c>
      <c r="R2246" s="14">
        <v>3589</v>
      </c>
      <c r="S2246" s="14">
        <v>-3447</v>
      </c>
      <c r="T2246" s="14">
        <v>-20364</v>
      </c>
      <c r="U2246" s="14">
        <v>248</v>
      </c>
      <c r="V2246" s="14">
        <v>-1752</v>
      </c>
      <c r="W2246" s="14">
        <v>-6964</v>
      </c>
      <c r="X2246" s="14">
        <v>12613</v>
      </c>
      <c r="Y2246" s="14">
        <v>-665</v>
      </c>
      <c r="Z2246" s="25">
        <v>2.2251764593747203</v>
      </c>
      <c r="AC2246" s="26">
        <v>13848.938229300527</v>
      </c>
      <c r="AD2246" s="26">
        <v>0</v>
      </c>
      <c r="AF2246" s="26">
        <v>131.84304574839163</v>
      </c>
      <c r="AG2246" s="26">
        <v>13980.781275048919</v>
      </c>
      <c r="AH2246" s="26">
        <v>3347.5972334849266</v>
      </c>
      <c r="AI2246" s="26">
        <v>4922.4642567553683</v>
      </c>
      <c r="AJ2246" s="26">
        <v>12405.914251778475</v>
      </c>
      <c r="AK2246" s="14">
        <v>33514</v>
      </c>
      <c r="AL2246" s="14">
        <v>50256</v>
      </c>
      <c r="AM2246" s="27">
        <v>0.91968460985254963</v>
      </c>
      <c r="AN2246" s="27">
        <v>0.54422012650739926</v>
      </c>
    </row>
    <row r="2247" spans="1:40" x14ac:dyDescent="0.25">
      <c r="A2247" t="s">
        <v>60</v>
      </c>
      <c r="B2247" s="1">
        <v>44431</v>
      </c>
      <c r="C2247" s="8" t="s">
        <v>390</v>
      </c>
      <c r="D2247" s="10" t="s">
        <v>391</v>
      </c>
      <c r="E2247" s="14">
        <v>58927</v>
      </c>
      <c r="F2247" s="14">
        <v>54414</v>
      </c>
      <c r="G2247" s="14">
        <v>39200</v>
      </c>
      <c r="H2247" s="14">
        <v>-15214</v>
      </c>
      <c r="I2247" s="14">
        <v>26156</v>
      </c>
      <c r="J2247" s="14">
        <v>0</v>
      </c>
      <c r="M2247" s="14">
        <v>3341</v>
      </c>
      <c r="N2247" s="14">
        <v>3487</v>
      </c>
      <c r="O2247" s="14">
        <v>5058</v>
      </c>
      <c r="P2247" s="14">
        <v>1158</v>
      </c>
      <c r="R2247" s="14">
        <v>176</v>
      </c>
      <c r="S2247" s="14">
        <v>-9775</v>
      </c>
      <c r="T2247" s="14">
        <v>-21897</v>
      </c>
      <c r="U2247" s="14">
        <v>173</v>
      </c>
      <c r="V2247" s="14">
        <v>-1944</v>
      </c>
      <c r="W2247" s="14">
        <v>-5854</v>
      </c>
      <c r="X2247" s="14">
        <v>24575</v>
      </c>
      <c r="Y2247" s="14">
        <v>-667</v>
      </c>
      <c r="Z2247" s="25">
        <v>2.2257198445240709</v>
      </c>
      <c r="AC2247" s="26">
        <v>26406.332271943276</v>
      </c>
      <c r="AD2247" s="26">
        <v>0</v>
      </c>
      <c r="AF2247" s="26">
        <v>86.907301464116912</v>
      </c>
      <c r="AG2247" s="26">
        <v>26493.239573407394</v>
      </c>
      <c r="AH2247" s="26">
        <v>4062.3878298111395</v>
      </c>
      <c r="AI2247" s="26">
        <v>10979.833835625619</v>
      </c>
      <c r="AJ2247" s="26">
        <v>19575.793567592918</v>
      </c>
      <c r="AK2247" s="14">
        <v>39203</v>
      </c>
      <c r="AL2247" s="14">
        <v>54416</v>
      </c>
      <c r="AM2247" s="27">
        <v>1.4898738828233913</v>
      </c>
      <c r="AN2247" s="27">
        <v>0.79309736134568332</v>
      </c>
    </row>
    <row r="2248" spans="1:40" x14ac:dyDescent="0.25">
      <c r="A2248" t="s">
        <v>60</v>
      </c>
      <c r="B2248" s="1">
        <v>44432</v>
      </c>
      <c r="C2248" s="8" t="s">
        <v>390</v>
      </c>
      <c r="D2248" s="10" t="s">
        <v>391</v>
      </c>
      <c r="E2248" s="14">
        <v>57065</v>
      </c>
      <c r="F2248" s="14">
        <v>56161</v>
      </c>
      <c r="G2248" s="14">
        <v>33287</v>
      </c>
      <c r="H2248" s="14">
        <v>-22874</v>
      </c>
      <c r="I2248" s="14">
        <v>24526</v>
      </c>
      <c r="J2248" s="14">
        <v>0</v>
      </c>
      <c r="M2248" s="14">
        <v>3860</v>
      </c>
      <c r="N2248" s="14">
        <v>3176</v>
      </c>
      <c r="O2248" s="14">
        <v>753</v>
      </c>
      <c r="P2248" s="14">
        <v>972</v>
      </c>
      <c r="R2248" s="14">
        <v>-1685</v>
      </c>
      <c r="S2248" s="14">
        <v>-11385</v>
      </c>
      <c r="T2248" s="14">
        <v>-24717</v>
      </c>
      <c r="U2248" s="14">
        <v>32</v>
      </c>
      <c r="V2248" s="14">
        <v>-2058</v>
      </c>
      <c r="W2248" s="14">
        <v>-5912</v>
      </c>
      <c r="X2248" s="14">
        <v>22682</v>
      </c>
      <c r="Y2248" s="14">
        <v>169</v>
      </c>
      <c r="Z2248" s="25">
        <v>2.2312683318333808</v>
      </c>
      <c r="AC2248" s="26">
        <v>24822.457886867345</v>
      </c>
      <c r="AD2248" s="26">
        <v>0</v>
      </c>
      <c r="AF2248" s="26">
        <v>58.397816504630399</v>
      </c>
      <c r="AG2248" s="26">
        <v>24880.855703371984</v>
      </c>
      <c r="AH2248" s="26">
        <v>4406.5251346386076</v>
      </c>
      <c r="AI2248" s="26">
        <v>8808.2849903648203</v>
      </c>
      <c r="AJ2248" s="26">
        <v>20479.095847645767</v>
      </c>
      <c r="AK2248" s="14">
        <v>33293</v>
      </c>
      <c r="AL2248" s="14">
        <v>56167</v>
      </c>
      <c r="AM2248" s="27">
        <v>1.6475785330480264</v>
      </c>
      <c r="AN2248" s="27">
        <v>0.80382830287600926</v>
      </c>
    </row>
    <row r="2249" spans="1:40" x14ac:dyDescent="0.25">
      <c r="A2249" t="s">
        <v>60</v>
      </c>
      <c r="B2249" s="1">
        <v>44433</v>
      </c>
      <c r="C2249" s="8" t="s">
        <v>390</v>
      </c>
      <c r="D2249" s="10" t="s">
        <v>391</v>
      </c>
      <c r="E2249" s="14">
        <v>58626</v>
      </c>
      <c r="F2249" s="14">
        <v>56895</v>
      </c>
      <c r="G2249" s="14">
        <v>28647</v>
      </c>
      <c r="H2249" s="14">
        <v>-28248</v>
      </c>
      <c r="I2249" s="14">
        <v>20945</v>
      </c>
      <c r="J2249" s="14">
        <v>0</v>
      </c>
      <c r="M2249" s="14">
        <v>3156</v>
      </c>
      <c r="N2249" s="14">
        <v>2790</v>
      </c>
      <c r="O2249" s="14">
        <v>725</v>
      </c>
      <c r="P2249" s="14">
        <v>1031</v>
      </c>
      <c r="R2249" s="14">
        <v>-1852</v>
      </c>
      <c r="S2249" s="14">
        <v>-11451</v>
      </c>
      <c r="T2249" s="14">
        <v>-27839</v>
      </c>
      <c r="U2249" s="14">
        <v>23</v>
      </c>
      <c r="V2249" s="14">
        <v>-2137</v>
      </c>
      <c r="W2249" s="14">
        <v>-4877</v>
      </c>
      <c r="X2249" s="14">
        <v>19183</v>
      </c>
      <c r="Y2249" s="14">
        <v>640</v>
      </c>
      <c r="Z2249" s="25">
        <v>2.2257772287624693</v>
      </c>
      <c r="AC2249" s="26">
        <v>21146.004325656995</v>
      </c>
      <c r="AD2249" s="26">
        <v>0</v>
      </c>
      <c r="AF2249" s="26">
        <v>51.303750737842293</v>
      </c>
      <c r="AG2249" s="26">
        <v>21197.308076394831</v>
      </c>
      <c r="AH2249" s="26">
        <v>4034.0449082461687</v>
      </c>
      <c r="AI2249" s="26">
        <v>7230.2219636459404</v>
      </c>
      <c r="AJ2249" s="26">
        <v>18001.131020995068</v>
      </c>
      <c r="AK2249" s="14">
        <v>28647</v>
      </c>
      <c r="AL2249" s="14">
        <v>56957</v>
      </c>
      <c r="AM2249" s="27">
        <v>1.6313055234887273</v>
      </c>
      <c r="AN2249" s="27">
        <v>0.69676516444872694</v>
      </c>
    </row>
    <row r="2250" spans="1:40" x14ac:dyDescent="0.25">
      <c r="A2250" t="s">
        <v>60</v>
      </c>
      <c r="B2250" s="1">
        <v>44434</v>
      </c>
      <c r="C2250" s="8" t="s">
        <v>390</v>
      </c>
      <c r="D2250" s="10" t="s">
        <v>391</v>
      </c>
      <c r="E2250" s="14">
        <v>58933</v>
      </c>
      <c r="F2250" s="14">
        <v>57746</v>
      </c>
      <c r="G2250" s="14">
        <v>41167</v>
      </c>
      <c r="H2250" s="14">
        <v>-16579</v>
      </c>
      <c r="I2250" s="14">
        <v>22144</v>
      </c>
      <c r="J2250" s="14">
        <v>0</v>
      </c>
      <c r="M2250" s="14">
        <v>3398</v>
      </c>
      <c r="N2250" s="14">
        <v>3327</v>
      </c>
      <c r="O2250" s="14">
        <v>11258</v>
      </c>
      <c r="P2250" s="14">
        <v>1040</v>
      </c>
      <c r="R2250" s="14">
        <v>2433</v>
      </c>
      <c r="S2250" s="14">
        <v>-9101</v>
      </c>
      <c r="T2250" s="14">
        <v>-31769</v>
      </c>
      <c r="U2250" s="14">
        <v>235</v>
      </c>
      <c r="V2250" s="14">
        <v>-2198</v>
      </c>
      <c r="W2250" s="14">
        <v>2688</v>
      </c>
      <c r="X2250" s="14">
        <v>20720</v>
      </c>
      <c r="Y2250" s="14">
        <v>608</v>
      </c>
      <c r="Z2250" s="25">
        <v>2.2249783726126142</v>
      </c>
      <c r="AC2250" s="26">
        <v>22348.486851762991</v>
      </c>
      <c r="AD2250" s="26">
        <v>0</v>
      </c>
      <c r="AF2250" s="26">
        <v>126.71400289353075</v>
      </c>
      <c r="AG2250" s="26">
        <v>22475.200854656516</v>
      </c>
      <c r="AH2250" s="26">
        <v>1879.0495080770352</v>
      </c>
      <c r="AI2250" s="26">
        <v>8472.5236553586728</v>
      </c>
      <c r="AJ2250" s="26">
        <v>15881.726707374881</v>
      </c>
      <c r="AK2250" s="14">
        <v>41167</v>
      </c>
      <c r="AL2250" s="14">
        <v>57551</v>
      </c>
      <c r="AM2250" s="27">
        <v>1.2036164235478135</v>
      </c>
      <c r="AN2250" s="27">
        <v>0.60838512508232367</v>
      </c>
    </row>
    <row r="2251" spans="1:40" x14ac:dyDescent="0.25">
      <c r="A2251" t="s">
        <v>60</v>
      </c>
      <c r="B2251" s="1">
        <v>44435</v>
      </c>
      <c r="C2251" s="8" t="s">
        <v>390</v>
      </c>
      <c r="D2251" s="10" t="s">
        <v>391</v>
      </c>
      <c r="E2251" s="14">
        <v>56991</v>
      </c>
      <c r="F2251" s="14">
        <v>56775</v>
      </c>
      <c r="G2251" s="14">
        <v>37902</v>
      </c>
      <c r="H2251" s="14">
        <v>-18873</v>
      </c>
      <c r="I2251" s="14">
        <v>24477</v>
      </c>
      <c r="J2251" s="14">
        <v>0</v>
      </c>
      <c r="M2251" s="14">
        <v>3167</v>
      </c>
      <c r="N2251" s="14">
        <v>3407</v>
      </c>
      <c r="O2251" s="14">
        <v>5605</v>
      </c>
      <c r="P2251" s="14">
        <v>1246</v>
      </c>
      <c r="R2251" s="14">
        <v>-431</v>
      </c>
      <c r="S2251" s="14">
        <v>-8647</v>
      </c>
      <c r="T2251" s="14">
        <v>-24197</v>
      </c>
      <c r="U2251" s="14">
        <v>288</v>
      </c>
      <c r="V2251" s="14">
        <v>-2160</v>
      </c>
      <c r="W2251" s="14">
        <v>-6590</v>
      </c>
      <c r="X2251" s="14">
        <v>22643</v>
      </c>
      <c r="Y2251" s="14">
        <v>221</v>
      </c>
      <c r="Z2251" s="25">
        <v>2.2255170115230616</v>
      </c>
      <c r="AC2251" s="26">
        <v>24709.011027319884</v>
      </c>
      <c r="AD2251" s="26">
        <v>0</v>
      </c>
      <c r="AF2251" s="26">
        <v>89.425195229230425</v>
      </c>
      <c r="AG2251" s="26">
        <v>24798.436222549117</v>
      </c>
      <c r="AH2251" s="26">
        <v>4551.7971995872995</v>
      </c>
      <c r="AI2251" s="26">
        <v>9683.5492178612512</v>
      </c>
      <c r="AJ2251" s="26">
        <v>19666.684204275163</v>
      </c>
      <c r="AK2251" s="14">
        <v>37902</v>
      </c>
      <c r="AL2251" s="14">
        <v>56775</v>
      </c>
      <c r="AM2251" s="27">
        <v>1.4424338680005337</v>
      </c>
      <c r="AN2251" s="27">
        <v>0.76367354170724977</v>
      </c>
    </row>
    <row r="2252" spans="1:40" x14ac:dyDescent="0.25">
      <c r="A2252" t="s">
        <v>60</v>
      </c>
      <c r="B2252" s="1">
        <v>44436</v>
      </c>
      <c r="C2252" s="8" t="s">
        <v>390</v>
      </c>
      <c r="D2252" s="10" t="s">
        <v>391</v>
      </c>
      <c r="E2252" s="14">
        <v>54597</v>
      </c>
      <c r="F2252" s="14">
        <v>54120</v>
      </c>
      <c r="G2252" s="14">
        <v>38199</v>
      </c>
      <c r="H2252" s="14">
        <v>-15921</v>
      </c>
      <c r="I2252" s="14">
        <v>29533</v>
      </c>
      <c r="J2252" s="14">
        <v>0</v>
      </c>
      <c r="M2252" s="14">
        <v>3291</v>
      </c>
      <c r="N2252" s="14">
        <v>3652</v>
      </c>
      <c r="O2252" s="14">
        <v>383</v>
      </c>
      <c r="P2252" s="14">
        <v>1340</v>
      </c>
      <c r="R2252" s="14">
        <v>-3269</v>
      </c>
      <c r="S2252" s="14">
        <v>-7657</v>
      </c>
      <c r="T2252" s="14">
        <v>-17928</v>
      </c>
      <c r="U2252" s="14">
        <v>313</v>
      </c>
      <c r="V2252" s="14">
        <v>-1989</v>
      </c>
      <c r="W2252" s="14">
        <v>-13462</v>
      </c>
      <c r="X2252" s="14">
        <v>27522</v>
      </c>
      <c r="Y2252" s="14">
        <v>549</v>
      </c>
      <c r="Z2252" s="25">
        <v>2.2262056190245501</v>
      </c>
      <c r="AC2252" s="26">
        <v>29822.160075955053</v>
      </c>
      <c r="AD2252" s="26">
        <v>0</v>
      </c>
      <c r="AF2252" s="26">
        <v>57.758351421426966</v>
      </c>
      <c r="AG2252" s="26">
        <v>29879.918427376473</v>
      </c>
      <c r="AH2252" s="26">
        <v>8230.5740681588395</v>
      </c>
      <c r="AI2252" s="26">
        <v>13513.566522471649</v>
      </c>
      <c r="AJ2252" s="26">
        <v>24596.925973063662</v>
      </c>
      <c r="AK2252" s="14">
        <v>38204</v>
      </c>
      <c r="AL2252" s="14">
        <v>54125</v>
      </c>
      <c r="AM2252" s="27">
        <v>1.7242661962978412</v>
      </c>
      <c r="AN2252" s="27">
        <v>1.0018822159581637</v>
      </c>
    </row>
    <row r="2253" spans="1:40" x14ac:dyDescent="0.25">
      <c r="A2253" t="s">
        <v>60</v>
      </c>
      <c r="B2253" s="1">
        <v>44437</v>
      </c>
      <c r="C2253" s="8" t="s">
        <v>390</v>
      </c>
      <c r="D2253" s="10" t="s">
        <v>391</v>
      </c>
      <c r="E2253" s="14">
        <v>55754</v>
      </c>
      <c r="F2253" s="14">
        <v>54607</v>
      </c>
      <c r="G2253" s="14">
        <v>35677</v>
      </c>
      <c r="H2253" s="14">
        <v>-18930</v>
      </c>
      <c r="I2253" s="14">
        <v>28776</v>
      </c>
      <c r="J2253" s="14">
        <v>0</v>
      </c>
      <c r="M2253" s="14">
        <v>2897</v>
      </c>
      <c r="N2253" s="14">
        <v>3168</v>
      </c>
      <c r="O2253" s="14">
        <v>133</v>
      </c>
      <c r="P2253" s="14">
        <v>703</v>
      </c>
      <c r="R2253" s="14">
        <v>-2567</v>
      </c>
      <c r="S2253" s="14">
        <v>-12237</v>
      </c>
      <c r="T2253" s="14">
        <v>-19357</v>
      </c>
      <c r="U2253" s="14">
        <v>159</v>
      </c>
      <c r="V2253" s="14">
        <v>-1997</v>
      </c>
      <c r="W2253" s="14">
        <v>-10180</v>
      </c>
      <c r="X2253" s="14">
        <v>26821</v>
      </c>
      <c r="Y2253" s="14">
        <v>428</v>
      </c>
      <c r="Z2253" s="25">
        <v>2.2219738233798205</v>
      </c>
      <c r="AC2253" s="26">
        <v>29002.512333906841</v>
      </c>
      <c r="AD2253" s="26">
        <v>0</v>
      </c>
      <c r="AF2253" s="26">
        <v>46.034824896030649</v>
      </c>
      <c r="AG2253" s="26">
        <v>29048.547158802874</v>
      </c>
      <c r="AH2253" s="26">
        <v>7243.8760486000265</v>
      </c>
      <c r="AI2253" s="26">
        <v>12212.289367012161</v>
      </c>
      <c r="AJ2253" s="26">
        <v>24080.133840390747</v>
      </c>
      <c r="AK2253" s="14">
        <v>35687</v>
      </c>
      <c r="AL2253" s="14">
        <v>54617</v>
      </c>
      <c r="AM2253" s="27">
        <v>1.7945192377403534</v>
      </c>
      <c r="AN2253" s="27">
        <v>0.97199671653884767</v>
      </c>
    </row>
    <row r="2254" spans="1:40" x14ac:dyDescent="0.25">
      <c r="A2254" t="s">
        <v>60</v>
      </c>
      <c r="B2254" s="1">
        <v>44438</v>
      </c>
      <c r="C2254" s="8" t="s">
        <v>390</v>
      </c>
      <c r="D2254" s="10" t="s">
        <v>391</v>
      </c>
      <c r="E2254" s="14">
        <v>56888</v>
      </c>
      <c r="F2254" s="14">
        <v>56642</v>
      </c>
      <c r="G2254" s="14">
        <v>49746</v>
      </c>
      <c r="H2254" s="14">
        <v>-6896</v>
      </c>
      <c r="I2254" s="14">
        <v>30821</v>
      </c>
      <c r="J2254" s="14">
        <v>0</v>
      </c>
      <c r="M2254" s="14">
        <v>3184</v>
      </c>
      <c r="N2254" s="14">
        <v>3066</v>
      </c>
      <c r="O2254" s="14">
        <v>11721</v>
      </c>
      <c r="P2254" s="14">
        <v>954</v>
      </c>
      <c r="R2254" s="14">
        <v>3614</v>
      </c>
      <c r="S2254" s="14">
        <v>-9122</v>
      </c>
      <c r="T2254" s="14">
        <v>-26390</v>
      </c>
      <c r="U2254" s="14">
        <v>245</v>
      </c>
      <c r="V2254" s="14">
        <v>-2217</v>
      </c>
      <c r="W2254" s="14">
        <v>-1023</v>
      </c>
      <c r="X2254" s="14">
        <v>28886</v>
      </c>
      <c r="Y2254" s="14">
        <v>-889</v>
      </c>
      <c r="Z2254" s="25">
        <v>2.2216703869747567</v>
      </c>
      <c r="AC2254" s="26">
        <v>31059.367599381745</v>
      </c>
      <c r="AD2254" s="26">
        <v>0</v>
      </c>
      <c r="AF2254" s="26">
        <v>126.06121562109395</v>
      </c>
      <c r="AG2254" s="26">
        <v>31185.428815002833</v>
      </c>
      <c r="AH2254" s="26">
        <v>4064.4084719248781</v>
      </c>
      <c r="AI2254" s="26">
        <v>13494.347520318715</v>
      </c>
      <c r="AJ2254" s="26">
        <v>21755.489766608996</v>
      </c>
      <c r="AK2254" s="14">
        <v>49746</v>
      </c>
      <c r="AL2254" s="14">
        <v>56642</v>
      </c>
      <c r="AM2254" s="27">
        <v>1.3820612727481918</v>
      </c>
      <c r="AN2254" s="27">
        <v>0.84676720188661281</v>
      </c>
    </row>
    <row r="2255" spans="1:40" x14ac:dyDescent="0.25">
      <c r="A2255" t="s">
        <v>60</v>
      </c>
      <c r="B2255" s="1">
        <v>44439</v>
      </c>
      <c r="C2255" s="8" t="s">
        <v>390</v>
      </c>
      <c r="D2255" s="10" t="s">
        <v>391</v>
      </c>
      <c r="E2255" s="14">
        <v>56338</v>
      </c>
      <c r="F2255" s="14">
        <v>55066</v>
      </c>
      <c r="G2255" s="14">
        <v>45767</v>
      </c>
      <c r="H2255" s="14">
        <v>-9299</v>
      </c>
      <c r="I2255" s="14">
        <v>29221</v>
      </c>
      <c r="J2255" s="14">
        <v>0</v>
      </c>
      <c r="M2255" s="14">
        <v>3313</v>
      </c>
      <c r="N2255" s="14">
        <v>3492</v>
      </c>
      <c r="O2255" s="14">
        <v>8694</v>
      </c>
      <c r="P2255" s="14">
        <v>1047</v>
      </c>
      <c r="R2255" s="14">
        <v>1317</v>
      </c>
      <c r="S2255" s="14">
        <v>-8379</v>
      </c>
      <c r="T2255" s="14">
        <v>-26648</v>
      </c>
      <c r="U2255" s="14">
        <v>259</v>
      </c>
      <c r="V2255" s="14">
        <v>-2178</v>
      </c>
      <c r="W2255" s="14">
        <v>45</v>
      </c>
      <c r="X2255" s="14">
        <v>27532</v>
      </c>
      <c r="Y2255" s="14">
        <v>-1247</v>
      </c>
      <c r="Z2255" s="25">
        <v>2.2211295344980218</v>
      </c>
      <c r="AC2255" s="26">
        <v>29439.824608125975</v>
      </c>
      <c r="AD2255" s="26">
        <v>0</v>
      </c>
      <c r="AF2255" s="26">
        <v>110.21447152795879</v>
      </c>
      <c r="AG2255" s="26">
        <v>29550.03907965394</v>
      </c>
      <c r="AH2255" s="26">
        <v>3735.3928265321083</v>
      </c>
      <c r="AI2255" s="26">
        <v>12251.914088877596</v>
      </c>
      <c r="AJ2255" s="26">
        <v>21033.517817308446</v>
      </c>
      <c r="AK2255" s="14">
        <v>45767</v>
      </c>
      <c r="AL2255" s="14">
        <v>55066</v>
      </c>
      <c r="AM2255" s="27">
        <v>1.4234406265603308</v>
      </c>
      <c r="AN2255" s="27">
        <v>0.84209701177486185</v>
      </c>
    </row>
    <row r="2256" spans="1:40" x14ac:dyDescent="0.25">
      <c r="A2256" t="s">
        <v>60</v>
      </c>
      <c r="B2256" s="1">
        <v>44440</v>
      </c>
      <c r="C2256" s="8" t="s">
        <v>390</v>
      </c>
      <c r="D2256" s="10" t="s">
        <v>391</v>
      </c>
      <c r="E2256" s="14">
        <v>56167</v>
      </c>
      <c r="F2256" s="14">
        <v>54400</v>
      </c>
      <c r="G2256" s="14">
        <v>37406</v>
      </c>
      <c r="H2256" s="14">
        <v>-16994</v>
      </c>
      <c r="I2256" s="14">
        <v>28792</v>
      </c>
      <c r="J2256" s="14">
        <v>0</v>
      </c>
      <c r="M2256" s="14">
        <v>3146</v>
      </c>
      <c r="N2256" s="14">
        <v>3291</v>
      </c>
      <c r="O2256" s="14">
        <v>1169</v>
      </c>
      <c r="P2256" s="14">
        <v>1008</v>
      </c>
      <c r="R2256" s="14">
        <v>-1768</v>
      </c>
      <c r="S2256" s="14">
        <v>-6530</v>
      </c>
      <c r="T2256" s="14">
        <v>-29122</v>
      </c>
      <c r="U2256" s="14">
        <v>94</v>
      </c>
      <c r="V2256" s="14">
        <v>-2067</v>
      </c>
      <c r="W2256" s="14">
        <v>-3730</v>
      </c>
      <c r="X2256" s="14">
        <v>26898</v>
      </c>
      <c r="Y2256" s="14">
        <v>-778</v>
      </c>
      <c r="Z2256" s="25">
        <v>2.2187375635568936</v>
      </c>
      <c r="AC2256" s="26">
        <v>28976.373220750098</v>
      </c>
      <c r="AD2256" s="26">
        <v>0</v>
      </c>
      <c r="AF2256" s="26">
        <v>57.398652312125051</v>
      </c>
      <c r="AG2256" s="26">
        <v>29033.771873062215</v>
      </c>
      <c r="AH2256" s="26">
        <v>5953.6268671636481</v>
      </c>
      <c r="AI2256" s="26">
        <v>11927.3394843607</v>
      </c>
      <c r="AJ2256" s="26">
        <v>23060.059255865162</v>
      </c>
      <c r="AK2256" s="14">
        <v>37409</v>
      </c>
      <c r="AL2256" s="14">
        <v>54412</v>
      </c>
      <c r="AM2256" s="27">
        <v>1.7110437099839721</v>
      </c>
      <c r="AN2256" s="27">
        <v>0.93432823341662596</v>
      </c>
    </row>
    <row r="2257" spans="1:40" x14ac:dyDescent="0.25">
      <c r="A2257" t="s">
        <v>60</v>
      </c>
      <c r="B2257" s="1">
        <v>44441</v>
      </c>
      <c r="C2257" s="8" t="s">
        <v>390</v>
      </c>
      <c r="D2257" s="10" t="s">
        <v>391</v>
      </c>
      <c r="E2257" s="14">
        <v>56791</v>
      </c>
      <c r="F2257" s="14">
        <v>55706</v>
      </c>
      <c r="G2257" s="14">
        <v>38958</v>
      </c>
      <c r="H2257" s="14">
        <v>-16748</v>
      </c>
      <c r="I2257" s="14">
        <v>30626</v>
      </c>
      <c r="J2257" s="14">
        <v>0</v>
      </c>
      <c r="M2257" s="14">
        <v>3590</v>
      </c>
      <c r="N2257" s="14">
        <v>3369</v>
      </c>
      <c r="O2257" s="14">
        <v>365</v>
      </c>
      <c r="P2257" s="14">
        <v>1008</v>
      </c>
      <c r="R2257" s="14">
        <v>-1197</v>
      </c>
      <c r="S2257" s="14">
        <v>-10188</v>
      </c>
      <c r="T2257" s="14">
        <v>-22685</v>
      </c>
      <c r="U2257" s="14">
        <v>94</v>
      </c>
      <c r="V2257" s="14">
        <v>-2086</v>
      </c>
      <c r="W2257" s="14">
        <v>-8479</v>
      </c>
      <c r="X2257" s="14">
        <v>28641</v>
      </c>
      <c r="Y2257" s="14">
        <v>-848</v>
      </c>
      <c r="Z2257" s="25">
        <v>2.2186525327514444</v>
      </c>
      <c r="AC2257" s="26">
        <v>30820.936246630139</v>
      </c>
      <c r="AD2257" s="26">
        <v>0</v>
      </c>
      <c r="AF2257" s="26">
        <v>55.506901440981551</v>
      </c>
      <c r="AG2257" s="26">
        <v>30876.443148071128</v>
      </c>
      <c r="AH2257" s="26">
        <v>7052.9911033467106</v>
      </c>
      <c r="AI2257" s="26">
        <v>13183.015317067629</v>
      </c>
      <c r="AJ2257" s="26">
        <v>24746.418934350208</v>
      </c>
      <c r="AK2257" s="14">
        <v>38959</v>
      </c>
      <c r="AL2257" s="14">
        <v>55707</v>
      </c>
      <c r="AM2257" s="27">
        <v>1.7472425907518305</v>
      </c>
      <c r="AN2257" s="27">
        <v>0.97934640370235604</v>
      </c>
    </row>
    <row r="2258" spans="1:40" x14ac:dyDescent="0.25">
      <c r="A2258" t="s">
        <v>60</v>
      </c>
      <c r="B2258" s="1">
        <v>44442</v>
      </c>
      <c r="C2258" s="8" t="s">
        <v>390</v>
      </c>
      <c r="D2258" s="10" t="s">
        <v>391</v>
      </c>
      <c r="E2258" s="14">
        <v>58775</v>
      </c>
      <c r="F2258" s="14">
        <v>55271</v>
      </c>
      <c r="G2258" s="14">
        <v>34712</v>
      </c>
      <c r="H2258" s="14">
        <v>-20559</v>
      </c>
      <c r="I2258" s="14">
        <v>27099</v>
      </c>
      <c r="J2258" s="14">
        <v>0</v>
      </c>
      <c r="M2258" s="14">
        <v>3463</v>
      </c>
      <c r="N2258" s="14">
        <v>3064</v>
      </c>
      <c r="O2258" s="14">
        <v>69</v>
      </c>
      <c r="P2258" s="14">
        <v>1017</v>
      </c>
      <c r="R2258" s="14">
        <v>-1696</v>
      </c>
      <c r="S2258" s="14">
        <v>-10608</v>
      </c>
      <c r="T2258" s="14">
        <v>-21834</v>
      </c>
      <c r="U2258" s="14">
        <v>77</v>
      </c>
      <c r="V2258" s="14">
        <v>-2196</v>
      </c>
      <c r="W2258" s="14">
        <v>-9259</v>
      </c>
      <c r="X2258" s="14">
        <v>25296</v>
      </c>
      <c r="Y2258" s="14">
        <v>-339</v>
      </c>
      <c r="Z2258" s="25">
        <v>2.2147621454679318</v>
      </c>
      <c r="AC2258" s="26">
        <v>27223.666382431202</v>
      </c>
      <c r="AD2258" s="26">
        <v>0</v>
      </c>
      <c r="AF2258" s="26">
        <v>50.744218790039284</v>
      </c>
      <c r="AG2258" s="26">
        <v>27274.410601221247</v>
      </c>
      <c r="AH2258" s="26">
        <v>7253.6218620709433</v>
      </c>
      <c r="AI2258" s="26">
        <v>11153.827853616902</v>
      </c>
      <c r="AJ2258" s="26">
        <v>23374.204609675289</v>
      </c>
      <c r="AK2258" s="14">
        <v>34717</v>
      </c>
      <c r="AL2258" s="14">
        <v>55276</v>
      </c>
      <c r="AM2258" s="27">
        <v>1.7319961718945871</v>
      </c>
      <c r="AN2258" s="27">
        <v>0.93225340050984762</v>
      </c>
    </row>
    <row r="2259" spans="1:40" x14ac:dyDescent="0.25">
      <c r="A2259" t="s">
        <v>60</v>
      </c>
      <c r="B2259" s="1">
        <v>44443</v>
      </c>
      <c r="C2259" s="8" t="s">
        <v>390</v>
      </c>
      <c r="D2259" s="10" t="s">
        <v>391</v>
      </c>
      <c r="E2259" s="14">
        <v>55545</v>
      </c>
      <c r="F2259" s="14">
        <v>52371</v>
      </c>
      <c r="G2259" s="14">
        <v>35118</v>
      </c>
      <c r="H2259" s="14">
        <v>-17253</v>
      </c>
      <c r="I2259" s="14">
        <v>27866</v>
      </c>
      <c r="J2259" s="14">
        <v>0</v>
      </c>
      <c r="M2259" s="14">
        <v>3365</v>
      </c>
      <c r="N2259" s="14">
        <v>2652</v>
      </c>
      <c r="O2259" s="14">
        <v>434</v>
      </c>
      <c r="P2259" s="14">
        <v>801</v>
      </c>
      <c r="R2259" s="14">
        <v>-1392</v>
      </c>
      <c r="S2259" s="14">
        <v>-9505</v>
      </c>
      <c r="T2259" s="14">
        <v>-20603</v>
      </c>
      <c r="U2259" s="14">
        <v>113</v>
      </c>
      <c r="V2259" s="14">
        <v>-2032</v>
      </c>
      <c r="W2259" s="14">
        <v>-10340</v>
      </c>
      <c r="X2259" s="14">
        <v>26125</v>
      </c>
      <c r="Y2259" s="14">
        <v>381</v>
      </c>
      <c r="Z2259" s="25">
        <v>2.2140248823606332</v>
      </c>
      <c r="AC2259" s="26">
        <v>27984.876020294392</v>
      </c>
      <c r="AD2259" s="26">
        <v>0</v>
      </c>
      <c r="AF2259" s="26">
        <v>48.379530201109922</v>
      </c>
      <c r="AG2259" s="26">
        <v>28033.255550495498</v>
      </c>
      <c r="AH2259" s="26">
        <v>7719.0329948449998</v>
      </c>
      <c r="AI2259" s="26">
        <v>12451.610457207053</v>
      </c>
      <c r="AJ2259" s="26">
        <v>23300.678088133449</v>
      </c>
      <c r="AK2259" s="14">
        <v>35129</v>
      </c>
      <c r="AL2259" s="14">
        <v>52382</v>
      </c>
      <c r="AM2259" s="27">
        <v>1.759306437750388</v>
      </c>
      <c r="AN2259" s="27">
        <v>0.98066398622925355</v>
      </c>
    </row>
    <row r="2260" spans="1:40" x14ac:dyDescent="0.25">
      <c r="A2260" t="s">
        <v>60</v>
      </c>
      <c r="B2260" s="1">
        <v>44444</v>
      </c>
      <c r="C2260" s="8" t="s">
        <v>390</v>
      </c>
      <c r="D2260" s="10" t="s">
        <v>391</v>
      </c>
      <c r="E2260" s="14">
        <v>56977</v>
      </c>
      <c r="F2260" s="14">
        <v>53023</v>
      </c>
      <c r="G2260" s="14">
        <v>39618</v>
      </c>
      <c r="H2260" s="14">
        <v>-13405</v>
      </c>
      <c r="I2260" s="14">
        <v>27241</v>
      </c>
      <c r="J2260" s="14">
        <v>0</v>
      </c>
      <c r="M2260" s="14">
        <v>3261</v>
      </c>
      <c r="N2260" s="14">
        <v>2583</v>
      </c>
      <c r="O2260" s="14">
        <v>5726</v>
      </c>
      <c r="P2260" s="14">
        <v>807</v>
      </c>
      <c r="R2260" s="14">
        <v>976</v>
      </c>
      <c r="S2260" s="14">
        <v>-7785</v>
      </c>
      <c r="T2260" s="14">
        <v>-24458</v>
      </c>
      <c r="U2260" s="14">
        <v>128</v>
      </c>
      <c r="V2260" s="14">
        <v>-2168</v>
      </c>
      <c r="W2260" s="14">
        <v>-6020</v>
      </c>
      <c r="X2260" s="14">
        <v>25573</v>
      </c>
      <c r="Y2260" s="14">
        <v>349</v>
      </c>
      <c r="Z2260" s="25">
        <v>2.214392544235845</v>
      </c>
      <c r="AC2260" s="26">
        <v>27361.752727240371</v>
      </c>
      <c r="AD2260" s="26">
        <v>0</v>
      </c>
      <c r="AF2260" s="26">
        <v>82.444368070926259</v>
      </c>
      <c r="AG2260" s="26">
        <v>27444.197095311294</v>
      </c>
      <c r="AH2260" s="26">
        <v>6061.2952511335325</v>
      </c>
      <c r="AI2260" s="26">
        <v>11752.87858549287</v>
      </c>
      <c r="AJ2260" s="26">
        <v>21752.613760951957</v>
      </c>
      <c r="AK2260" s="14">
        <v>39618</v>
      </c>
      <c r="AL2260" s="14">
        <v>53023</v>
      </c>
      <c r="AM2260" s="27">
        <v>1.5271852642805086</v>
      </c>
      <c r="AN2260" s="27">
        <v>0.90444236179902882</v>
      </c>
    </row>
    <row r="2261" spans="1:40" x14ac:dyDescent="0.25">
      <c r="A2261" t="s">
        <v>60</v>
      </c>
      <c r="B2261" s="1">
        <v>44445</v>
      </c>
      <c r="C2261" s="8" t="s">
        <v>390</v>
      </c>
      <c r="D2261" s="10" t="s">
        <v>391</v>
      </c>
      <c r="E2261" s="14">
        <v>59069</v>
      </c>
      <c r="F2261" s="14">
        <v>54998</v>
      </c>
      <c r="G2261" s="14">
        <v>32487</v>
      </c>
      <c r="H2261" s="14">
        <v>-22511</v>
      </c>
      <c r="I2261" s="14">
        <v>21540</v>
      </c>
      <c r="J2261" s="14">
        <v>0</v>
      </c>
      <c r="M2261" s="14">
        <v>3603</v>
      </c>
      <c r="N2261" s="14">
        <v>2692</v>
      </c>
      <c r="O2261" s="14">
        <v>3667</v>
      </c>
      <c r="P2261" s="14">
        <v>985</v>
      </c>
      <c r="R2261" s="14">
        <v>72</v>
      </c>
      <c r="S2261" s="14">
        <v>-9151</v>
      </c>
      <c r="T2261" s="14">
        <v>-20170</v>
      </c>
      <c r="U2261" s="14">
        <v>128</v>
      </c>
      <c r="V2261" s="14">
        <v>-2337</v>
      </c>
      <c r="W2261" s="14">
        <v>-10981</v>
      </c>
      <c r="X2261" s="14">
        <v>19798</v>
      </c>
      <c r="Y2261" s="14">
        <v>130</v>
      </c>
      <c r="Z2261" s="25">
        <v>2.2187502746041448</v>
      </c>
      <c r="AC2261" s="26">
        <v>21678.058311624347</v>
      </c>
      <c r="AD2261" s="26">
        <v>0</v>
      </c>
      <c r="AF2261" s="26">
        <v>72.965630431358662</v>
      </c>
      <c r="AG2261" s="26">
        <v>21751.023942055705</v>
      </c>
      <c r="AH2261" s="26">
        <v>7458.0187722637447</v>
      </c>
      <c r="AI2261" s="26">
        <v>8624.4865324780312</v>
      </c>
      <c r="AJ2261" s="26">
        <v>20584.556181841424</v>
      </c>
      <c r="AK2261" s="14">
        <v>32494</v>
      </c>
      <c r="AL2261" s="14">
        <v>55005</v>
      </c>
      <c r="AM2261" s="27">
        <v>1.4757414415933663</v>
      </c>
      <c r="AN2261" s="27">
        <v>0.82503634668868719</v>
      </c>
    </row>
    <row r="2262" spans="1:40" x14ac:dyDescent="0.25">
      <c r="A2262" t="s">
        <v>60</v>
      </c>
      <c r="B2262" s="1">
        <v>44446</v>
      </c>
      <c r="C2262" s="8" t="s">
        <v>390</v>
      </c>
      <c r="D2262" s="10" t="s">
        <v>391</v>
      </c>
      <c r="E2262" s="14">
        <v>64219</v>
      </c>
      <c r="F2262" s="14">
        <v>59403</v>
      </c>
      <c r="G2262" s="14">
        <v>38028</v>
      </c>
      <c r="H2262" s="14">
        <v>-21375</v>
      </c>
      <c r="I2262" s="14">
        <v>30494</v>
      </c>
      <c r="J2262" s="14">
        <v>0</v>
      </c>
      <c r="M2262" s="14">
        <v>3654</v>
      </c>
      <c r="N2262" s="14">
        <v>2628</v>
      </c>
      <c r="O2262" s="14">
        <v>166</v>
      </c>
      <c r="P2262" s="14">
        <v>1086</v>
      </c>
      <c r="R2262" s="14">
        <v>-1526</v>
      </c>
      <c r="S2262" s="14">
        <v>-11304</v>
      </c>
      <c r="T2262" s="14">
        <v>-24970</v>
      </c>
      <c r="U2262" s="14">
        <v>17</v>
      </c>
      <c r="V2262" s="14">
        <v>-2346</v>
      </c>
      <c r="W2262" s="14">
        <v>-9627</v>
      </c>
      <c r="X2262" s="14">
        <v>28380</v>
      </c>
      <c r="Y2262" s="14">
        <v>7</v>
      </c>
      <c r="Z2262" s="25">
        <v>2.2227066336493064</v>
      </c>
      <c r="AC2262" s="26">
        <v>30744.171823943339</v>
      </c>
      <c r="AD2262" s="26">
        <v>0</v>
      </c>
      <c r="AF2262" s="26">
        <v>50.24463669378661</v>
      </c>
      <c r="AG2262" s="26">
        <v>30794.41646063712</v>
      </c>
      <c r="AH2262" s="26">
        <v>8384.1563181442034</v>
      </c>
      <c r="AI2262" s="26">
        <v>12980.287973488323</v>
      </c>
      <c r="AJ2262" s="26">
        <v>26198.284805292998</v>
      </c>
      <c r="AK2262" s="14">
        <v>38037</v>
      </c>
      <c r="AL2262" s="14">
        <v>59406</v>
      </c>
      <c r="AM2262" s="27">
        <v>1.7848407187067803</v>
      </c>
      <c r="AN2262" s="27">
        <v>0.97224628231904264</v>
      </c>
    </row>
    <row r="2263" spans="1:40" x14ac:dyDescent="0.25">
      <c r="A2263" t="s">
        <v>60</v>
      </c>
      <c r="B2263" s="1">
        <v>44447</v>
      </c>
      <c r="C2263" s="8" t="s">
        <v>390</v>
      </c>
      <c r="D2263" s="10" t="s">
        <v>391</v>
      </c>
      <c r="E2263" s="14">
        <v>62529</v>
      </c>
      <c r="F2263" s="14">
        <v>62241</v>
      </c>
      <c r="G2263" s="14">
        <v>42791</v>
      </c>
      <c r="H2263" s="14">
        <v>-19450</v>
      </c>
      <c r="I2263" s="14">
        <v>30818</v>
      </c>
      <c r="J2263" s="14">
        <v>0</v>
      </c>
      <c r="M2263" s="14">
        <v>3397</v>
      </c>
      <c r="N2263" s="14">
        <v>2156</v>
      </c>
      <c r="O2263" s="14">
        <v>5330</v>
      </c>
      <c r="P2263" s="14">
        <v>1090</v>
      </c>
      <c r="R2263" s="14">
        <v>736</v>
      </c>
      <c r="S2263" s="14">
        <v>-10002</v>
      </c>
      <c r="T2263" s="14">
        <v>-29818</v>
      </c>
      <c r="U2263" s="14">
        <v>-61</v>
      </c>
      <c r="V2263" s="14">
        <v>-2512</v>
      </c>
      <c r="W2263" s="14">
        <v>-7020</v>
      </c>
      <c r="X2263" s="14">
        <v>28616</v>
      </c>
      <c r="Y2263" s="14">
        <v>611</v>
      </c>
      <c r="Z2263" s="25">
        <v>2.2196761376164282</v>
      </c>
      <c r="AC2263" s="26">
        <v>31028.467132232799</v>
      </c>
      <c r="AD2263" s="26">
        <v>0</v>
      </c>
      <c r="AF2263" s="26">
        <v>79.75328584577845</v>
      </c>
      <c r="AG2263" s="26">
        <v>31108.220418078588</v>
      </c>
      <c r="AH2263" s="26">
        <v>7518.5796165275888</v>
      </c>
      <c r="AI2263" s="26">
        <v>12889.213305481269</v>
      </c>
      <c r="AJ2263" s="26">
        <v>25737.586729124901</v>
      </c>
      <c r="AK2263" s="14">
        <v>42791</v>
      </c>
      <c r="AL2263" s="14">
        <v>62241</v>
      </c>
      <c r="AM2263" s="27">
        <v>1.6027156387582533</v>
      </c>
      <c r="AN2263" s="27">
        <v>0.9116434256320326</v>
      </c>
    </row>
    <row r="2264" spans="1:40" x14ac:dyDescent="0.25">
      <c r="A2264" t="s">
        <v>60</v>
      </c>
      <c r="B2264" s="1">
        <v>44448</v>
      </c>
      <c r="C2264" s="8" t="s">
        <v>390</v>
      </c>
      <c r="D2264" s="10" t="s">
        <v>391</v>
      </c>
      <c r="E2264" s="14">
        <v>60154</v>
      </c>
      <c r="F2264" s="14">
        <v>60659</v>
      </c>
      <c r="G2264" s="14">
        <v>34660</v>
      </c>
      <c r="H2264" s="14">
        <v>-25999</v>
      </c>
      <c r="I2264" s="14">
        <v>27929</v>
      </c>
      <c r="J2264" s="14">
        <v>0</v>
      </c>
      <c r="M2264" s="14">
        <v>3567</v>
      </c>
      <c r="N2264" s="14">
        <v>1595</v>
      </c>
      <c r="O2264" s="14">
        <v>427</v>
      </c>
      <c r="P2264" s="14">
        <v>1142</v>
      </c>
      <c r="R2264" s="14">
        <v>-1909</v>
      </c>
      <c r="S2264" s="14">
        <v>-10955</v>
      </c>
      <c r="T2264" s="14">
        <v>-29911</v>
      </c>
      <c r="U2264" s="14">
        <v>-49</v>
      </c>
      <c r="V2264" s="14">
        <v>-2550</v>
      </c>
      <c r="W2264" s="14">
        <v>-7027</v>
      </c>
      <c r="X2264" s="14">
        <v>25794</v>
      </c>
      <c r="Y2264" s="14">
        <v>608</v>
      </c>
      <c r="Z2264" s="25">
        <v>2.2208383387000343</v>
      </c>
      <c r="AC2264" s="26">
        <v>28134.460343076476</v>
      </c>
      <c r="AD2264" s="26">
        <v>0</v>
      </c>
      <c r="AF2264" s="26">
        <v>44.975710851974966</v>
      </c>
      <c r="AG2264" s="26">
        <v>28179.436053928439</v>
      </c>
      <c r="AH2264" s="26">
        <v>8649.4339045858869</v>
      </c>
      <c r="AI2264" s="26">
        <v>11258.55730607566</v>
      </c>
      <c r="AJ2264" s="26">
        <v>25570.312652438683</v>
      </c>
      <c r="AK2264" s="14">
        <v>34681</v>
      </c>
      <c r="AL2264" s="14">
        <v>60680</v>
      </c>
      <c r="AM2264" s="27">
        <v>1.7913251726654857</v>
      </c>
      <c r="AN2264" s="27">
        <v>0.92901817204712211</v>
      </c>
    </row>
    <row r="2265" spans="1:40" x14ac:dyDescent="0.25">
      <c r="A2265" t="s">
        <v>60</v>
      </c>
      <c r="B2265" s="1">
        <v>44449</v>
      </c>
      <c r="C2265" s="8" t="s">
        <v>390</v>
      </c>
      <c r="D2265" s="10" t="s">
        <v>391</v>
      </c>
      <c r="E2265" s="14">
        <v>57853</v>
      </c>
      <c r="F2265" s="14">
        <v>55887</v>
      </c>
      <c r="G2265" s="14">
        <v>42626</v>
      </c>
      <c r="H2265" s="14">
        <v>-13261</v>
      </c>
      <c r="I2265" s="14">
        <v>27126</v>
      </c>
      <c r="J2265" s="14">
        <v>0</v>
      </c>
      <c r="M2265" s="14">
        <v>4347</v>
      </c>
      <c r="N2265" s="14">
        <v>1340</v>
      </c>
      <c r="O2265" s="14">
        <v>8623</v>
      </c>
      <c r="P2265" s="14">
        <v>1190</v>
      </c>
      <c r="R2265" s="14">
        <v>949</v>
      </c>
      <c r="S2265" s="14">
        <v>-2527</v>
      </c>
      <c r="T2265" s="14">
        <v>-29339</v>
      </c>
      <c r="U2265" s="14">
        <v>197</v>
      </c>
      <c r="V2265" s="14">
        <v>-2282</v>
      </c>
      <c r="W2265" s="14">
        <v>-5547</v>
      </c>
      <c r="X2265" s="14">
        <v>25186</v>
      </c>
      <c r="Y2265" s="14">
        <v>102</v>
      </c>
      <c r="Z2265" s="25">
        <v>2.2205212759968656</v>
      </c>
      <c r="AC2265" s="26">
        <v>27321.651864126692</v>
      </c>
      <c r="AD2265" s="26">
        <v>0</v>
      </c>
      <c r="AF2265" s="26">
        <v>103.24696655888799</v>
      </c>
      <c r="AG2265" s="26">
        <v>27424.898830685568</v>
      </c>
      <c r="AH2265" s="26">
        <v>6835.9715302204595</v>
      </c>
      <c r="AI2265" s="26">
        <v>11182.73601282969</v>
      </c>
      <c r="AJ2265" s="26">
        <v>23078.134348076346</v>
      </c>
      <c r="AK2265" s="14">
        <v>42626</v>
      </c>
      <c r="AL2265" s="14">
        <v>55887</v>
      </c>
      <c r="AM2265" s="27">
        <v>1.4184178778235352</v>
      </c>
      <c r="AN2265" s="27">
        <v>0.91038195906840713</v>
      </c>
    </row>
    <row r="2266" spans="1:40" x14ac:dyDescent="0.25">
      <c r="A2266" t="s">
        <v>60</v>
      </c>
      <c r="B2266" s="1">
        <v>44450</v>
      </c>
      <c r="C2266" s="8" t="s">
        <v>390</v>
      </c>
      <c r="D2266" s="10" t="s">
        <v>391</v>
      </c>
      <c r="E2266" s="14">
        <v>50287</v>
      </c>
      <c r="F2266" s="14">
        <v>51208</v>
      </c>
      <c r="G2266" s="14">
        <v>33578</v>
      </c>
      <c r="H2266" s="14">
        <v>-17630</v>
      </c>
      <c r="I2266" s="14">
        <v>19594</v>
      </c>
      <c r="J2266" s="14">
        <v>0</v>
      </c>
      <c r="M2266" s="14">
        <v>3711</v>
      </c>
      <c r="N2266" s="14">
        <v>2764</v>
      </c>
      <c r="O2266" s="14">
        <v>6178</v>
      </c>
      <c r="P2266" s="14">
        <v>1331</v>
      </c>
      <c r="R2266" s="14">
        <v>263</v>
      </c>
      <c r="S2266" s="14">
        <v>-1004</v>
      </c>
      <c r="T2266" s="14">
        <v>-18664</v>
      </c>
      <c r="U2266" s="14">
        <v>219</v>
      </c>
      <c r="V2266" s="14">
        <v>-1974</v>
      </c>
      <c r="W2266" s="14">
        <v>-14478</v>
      </c>
      <c r="X2266" s="14">
        <v>17693</v>
      </c>
      <c r="Y2266" s="14">
        <v>315</v>
      </c>
      <c r="Z2266" s="25">
        <v>2.221688676695718</v>
      </c>
      <c r="AC2266" s="26">
        <v>19745.701268779154</v>
      </c>
      <c r="AD2266" s="26">
        <v>0</v>
      </c>
      <c r="AF2266" s="26">
        <v>93.168730403817193</v>
      </c>
      <c r="AG2266" s="26">
        <v>19838.869999182967</v>
      </c>
      <c r="AH2266" s="26">
        <v>8478.2761217217067</v>
      </c>
      <c r="AI2266" s="26">
        <v>8213.5429228860812</v>
      </c>
      <c r="AJ2266" s="26">
        <v>20103.603198018587</v>
      </c>
      <c r="AK2266" s="14">
        <v>33581</v>
      </c>
      <c r="AL2266" s="14">
        <v>51211</v>
      </c>
      <c r="AM2266" s="27">
        <v>1.3024379731871818</v>
      </c>
      <c r="AN2266" s="27">
        <v>0.86545479843033213</v>
      </c>
    </row>
    <row r="2267" spans="1:40" x14ac:dyDescent="0.25">
      <c r="A2267" t="s">
        <v>60</v>
      </c>
      <c r="B2267" s="1">
        <v>44451</v>
      </c>
      <c r="C2267" s="8" t="s">
        <v>390</v>
      </c>
      <c r="D2267" s="10" t="s">
        <v>391</v>
      </c>
      <c r="E2267" s="14">
        <v>50550</v>
      </c>
      <c r="F2267" s="14">
        <v>50516</v>
      </c>
      <c r="G2267" s="14">
        <v>35766</v>
      </c>
      <c r="H2267" s="14">
        <v>-14750</v>
      </c>
      <c r="I2267" s="14">
        <v>25900</v>
      </c>
      <c r="J2267" s="14">
        <v>0</v>
      </c>
      <c r="M2267" s="14">
        <v>3279</v>
      </c>
      <c r="N2267" s="14">
        <v>2664</v>
      </c>
      <c r="O2267" s="14">
        <v>2714</v>
      </c>
      <c r="P2267" s="14">
        <v>1209</v>
      </c>
      <c r="R2267" s="14">
        <v>-28</v>
      </c>
      <c r="S2267" s="14">
        <v>-115</v>
      </c>
      <c r="T2267" s="14">
        <v>-22408</v>
      </c>
      <c r="U2267" s="14">
        <v>117</v>
      </c>
      <c r="V2267" s="14">
        <v>-2029</v>
      </c>
      <c r="W2267" s="14">
        <v>-14796</v>
      </c>
      <c r="X2267" s="14">
        <v>24120</v>
      </c>
      <c r="Y2267" s="14">
        <v>389</v>
      </c>
      <c r="Z2267" s="25">
        <v>2.2225692334379334</v>
      </c>
      <c r="AC2267" s="26">
        <v>26110.868605946813</v>
      </c>
      <c r="AD2267" s="26">
        <v>0</v>
      </c>
      <c r="AF2267" s="26">
        <v>65.738342772236507</v>
      </c>
      <c r="AG2267" s="26">
        <v>26176.606948719047</v>
      </c>
      <c r="AH2267" s="26">
        <v>9718.2850553268017</v>
      </c>
      <c r="AI2267" s="26">
        <v>12459.966804318286</v>
      </c>
      <c r="AJ2267" s="26">
        <v>23434.925199727571</v>
      </c>
      <c r="AK2267" s="14">
        <v>35769</v>
      </c>
      <c r="AL2267" s="14">
        <v>50519</v>
      </c>
      <c r="AM2267" s="27">
        <v>1.6133934751121077</v>
      </c>
      <c r="AN2267" s="27">
        <v>1.0226866088763316</v>
      </c>
    </row>
    <row r="2268" spans="1:40" x14ac:dyDescent="0.25">
      <c r="A2268" t="s">
        <v>60</v>
      </c>
      <c r="B2268" s="1">
        <v>44452</v>
      </c>
      <c r="C2268" s="8" t="s">
        <v>390</v>
      </c>
      <c r="D2268" s="10" t="s">
        <v>391</v>
      </c>
      <c r="E2268" s="14">
        <v>54474</v>
      </c>
      <c r="F2268" s="14">
        <v>53449</v>
      </c>
      <c r="G2268" s="14">
        <v>37733</v>
      </c>
      <c r="H2268" s="14">
        <v>-15716</v>
      </c>
      <c r="I2268" s="14">
        <v>23050</v>
      </c>
      <c r="J2268" s="14">
        <v>0</v>
      </c>
      <c r="M2268" s="14">
        <v>4027</v>
      </c>
      <c r="N2268" s="14">
        <v>2952</v>
      </c>
      <c r="O2268" s="14">
        <v>6448</v>
      </c>
      <c r="P2268" s="14">
        <v>1256</v>
      </c>
      <c r="R2268" s="14">
        <v>1796</v>
      </c>
      <c r="S2268" s="14">
        <v>-7078</v>
      </c>
      <c r="T2268" s="14">
        <v>-24554</v>
      </c>
      <c r="U2268" s="14">
        <v>187</v>
      </c>
      <c r="V2268" s="14">
        <v>-2127</v>
      </c>
      <c r="W2268" s="14">
        <v>-5131</v>
      </c>
      <c r="X2268" s="14">
        <v>21461</v>
      </c>
      <c r="Y2268" s="14">
        <v>-270</v>
      </c>
      <c r="Z2268" s="25">
        <v>2.2256368222105594</v>
      </c>
      <c r="AC2268" s="26">
        <v>23269.737529348997</v>
      </c>
      <c r="AD2268" s="26">
        <v>0</v>
      </c>
      <c r="AF2268" s="26">
        <v>97.804852257042086</v>
      </c>
      <c r="AG2268" s="26">
        <v>23367.542381606039</v>
      </c>
      <c r="AH2268" s="26">
        <v>5634.8833625852558</v>
      </c>
      <c r="AI2268" s="26">
        <v>9284.046456091819</v>
      </c>
      <c r="AJ2268" s="26">
        <v>19718.379288099473</v>
      </c>
      <c r="AK2268" s="14">
        <v>37733</v>
      </c>
      <c r="AL2268" s="14">
        <v>53449</v>
      </c>
      <c r="AM2268" s="27">
        <v>1.3652916885839002</v>
      </c>
      <c r="AN2268" s="27">
        <v>0.81332734655708916</v>
      </c>
    </row>
    <row r="2269" spans="1:40" x14ac:dyDescent="0.25">
      <c r="A2269" t="s">
        <v>60</v>
      </c>
      <c r="B2269" s="1">
        <v>44453</v>
      </c>
      <c r="C2269" s="8" t="s">
        <v>390</v>
      </c>
      <c r="D2269" s="10" t="s">
        <v>391</v>
      </c>
      <c r="E2269" s="14">
        <v>55948</v>
      </c>
      <c r="F2269" s="14">
        <v>57608</v>
      </c>
      <c r="G2269" s="14">
        <v>37883</v>
      </c>
      <c r="H2269" s="14">
        <v>-19725</v>
      </c>
      <c r="I2269" s="14">
        <v>23548</v>
      </c>
      <c r="J2269" s="14">
        <v>0</v>
      </c>
      <c r="M2269" s="14">
        <v>3871</v>
      </c>
      <c r="N2269" s="14">
        <v>6046</v>
      </c>
      <c r="O2269" s="14">
        <v>3073</v>
      </c>
      <c r="P2269" s="14">
        <v>1345</v>
      </c>
      <c r="R2269" s="14">
        <v>481</v>
      </c>
      <c r="S2269" s="14">
        <v>-12082</v>
      </c>
      <c r="T2269" s="14">
        <v>-23569</v>
      </c>
      <c r="U2269" s="14">
        <v>200</v>
      </c>
      <c r="V2269" s="14">
        <v>-2177</v>
      </c>
      <c r="W2269" s="14">
        <v>-3360</v>
      </c>
      <c r="X2269" s="14">
        <v>21828</v>
      </c>
      <c r="Y2269" s="14">
        <v>-1046</v>
      </c>
      <c r="Z2269" s="25">
        <v>2.2245029880750864</v>
      </c>
      <c r="AC2269" s="26">
        <v>23760.374288173076</v>
      </c>
      <c r="AD2269" s="26">
        <v>0</v>
      </c>
      <c r="AF2269" s="26">
        <v>95.500113519663032</v>
      </c>
      <c r="AG2269" s="26">
        <v>23855.874401692741</v>
      </c>
      <c r="AH2269" s="26">
        <v>2621.2059602216664</v>
      </c>
      <c r="AI2269" s="26">
        <v>8033.140943560421</v>
      </c>
      <c r="AJ2269" s="26">
        <v>18443.939418353981</v>
      </c>
      <c r="AK2269" s="14">
        <v>37885</v>
      </c>
      <c r="AL2269" s="14">
        <v>57610</v>
      </c>
      <c r="AM2269" s="27">
        <v>1.3882311686276851</v>
      </c>
      <c r="AN2269" s="27">
        <v>0.70581284014045398</v>
      </c>
    </row>
    <row r="2270" spans="1:40" x14ac:dyDescent="0.25">
      <c r="A2270" t="s">
        <v>60</v>
      </c>
      <c r="B2270" s="1">
        <v>44454</v>
      </c>
      <c r="C2270" s="8" t="s">
        <v>390</v>
      </c>
      <c r="D2270" s="10" t="s">
        <v>391</v>
      </c>
      <c r="E2270" s="14">
        <v>55183</v>
      </c>
      <c r="F2270" s="14">
        <v>54215</v>
      </c>
      <c r="G2270" s="14">
        <v>30996</v>
      </c>
      <c r="H2270" s="14">
        <v>-23219</v>
      </c>
      <c r="I2270" s="14">
        <v>14200</v>
      </c>
      <c r="J2270" s="14">
        <v>0</v>
      </c>
      <c r="M2270" s="14">
        <v>3590</v>
      </c>
      <c r="N2270" s="14">
        <v>3161</v>
      </c>
      <c r="O2270" s="14">
        <v>8684</v>
      </c>
      <c r="P2270" s="14">
        <v>1361</v>
      </c>
      <c r="R2270" s="14">
        <v>2699</v>
      </c>
      <c r="S2270" s="14">
        <v>-10681</v>
      </c>
      <c r="T2270" s="14">
        <v>-23911</v>
      </c>
      <c r="U2270" s="14">
        <v>224</v>
      </c>
      <c r="V2270" s="14">
        <v>-2091</v>
      </c>
      <c r="W2270" s="14">
        <v>-1162</v>
      </c>
      <c r="X2270" s="14">
        <v>12498</v>
      </c>
      <c r="Y2270" s="14">
        <v>-793</v>
      </c>
      <c r="Z2270" s="25">
        <v>2.2235737419501742</v>
      </c>
      <c r="AC2270" s="26">
        <v>14322.081417973381</v>
      </c>
      <c r="AD2270" s="26">
        <v>0</v>
      </c>
      <c r="AF2270" s="26">
        <v>111.87974518213437</v>
      </c>
      <c r="AG2270" s="26">
        <v>14433.961163155516</v>
      </c>
      <c r="AH2270" s="26">
        <v>4207.8445119977559</v>
      </c>
      <c r="AI2270" s="26">
        <v>4496.0080589943627</v>
      </c>
      <c r="AJ2270" s="26">
        <v>14145.797616158907</v>
      </c>
      <c r="AK2270" s="14">
        <v>30996</v>
      </c>
      <c r="AL2270" s="14">
        <v>54213</v>
      </c>
      <c r="AM2270" s="27">
        <v>1.0266292250456805</v>
      </c>
      <c r="AN2270" s="27">
        <v>0.57525147733082926</v>
      </c>
    </row>
    <row r="2271" spans="1:40" x14ac:dyDescent="0.25">
      <c r="A2271" t="s">
        <v>60</v>
      </c>
      <c r="B2271" s="1">
        <v>44455</v>
      </c>
      <c r="C2271" s="8" t="s">
        <v>390</v>
      </c>
      <c r="D2271" s="10" t="s">
        <v>391</v>
      </c>
      <c r="E2271" s="14">
        <v>54343</v>
      </c>
      <c r="F2271" s="14">
        <v>52682</v>
      </c>
      <c r="G2271" s="14">
        <v>28153</v>
      </c>
      <c r="H2271" s="14">
        <v>-24529</v>
      </c>
      <c r="I2271" s="14">
        <v>18268</v>
      </c>
      <c r="J2271" s="14">
        <v>0</v>
      </c>
      <c r="M2271" s="14">
        <v>3683</v>
      </c>
      <c r="N2271" s="14">
        <v>3385</v>
      </c>
      <c r="O2271" s="14">
        <v>1584</v>
      </c>
      <c r="P2271" s="14">
        <v>1233</v>
      </c>
      <c r="R2271" s="14">
        <v>578</v>
      </c>
      <c r="S2271" s="14">
        <v>-11489</v>
      </c>
      <c r="T2271" s="14">
        <v>-20827</v>
      </c>
      <c r="U2271" s="14">
        <v>88</v>
      </c>
      <c r="V2271" s="14">
        <v>-1937</v>
      </c>
      <c r="W2271" s="14">
        <v>-7894</v>
      </c>
      <c r="X2271" s="14">
        <v>16763</v>
      </c>
      <c r="Y2271" s="14">
        <v>189</v>
      </c>
      <c r="Z2271" s="25">
        <v>2.2246508856537424</v>
      </c>
      <c r="AC2271" s="26">
        <v>18433.980631184768</v>
      </c>
      <c r="AD2271" s="26">
        <v>0</v>
      </c>
      <c r="AF2271" s="26">
        <v>65.844920286103743</v>
      </c>
      <c r="AG2271" s="26">
        <v>18499.825551470873</v>
      </c>
      <c r="AH2271" s="26">
        <v>5664.3348661507634</v>
      </c>
      <c r="AI2271" s="26">
        <v>6641.9038618106924</v>
      </c>
      <c r="AJ2271" s="26">
        <v>17522.256555810945</v>
      </c>
      <c r="AK2271" s="14">
        <v>28153</v>
      </c>
      <c r="AL2271" s="14">
        <v>52682</v>
      </c>
      <c r="AM2271" s="27">
        <v>1.4486941145627008</v>
      </c>
      <c r="AN2271" s="27">
        <v>0.73326595892471669</v>
      </c>
    </row>
    <row r="2272" spans="1:40" x14ac:dyDescent="0.25">
      <c r="A2272" t="s">
        <v>60</v>
      </c>
      <c r="B2272" s="1">
        <v>44456</v>
      </c>
      <c r="C2272" s="8" t="s">
        <v>390</v>
      </c>
      <c r="D2272" s="10" t="s">
        <v>391</v>
      </c>
      <c r="E2272" s="14">
        <v>54513</v>
      </c>
      <c r="F2272" s="14">
        <v>52431</v>
      </c>
      <c r="G2272" s="14">
        <v>30662</v>
      </c>
      <c r="H2272" s="14">
        <v>-21769</v>
      </c>
      <c r="I2272" s="14">
        <v>22436</v>
      </c>
      <c r="J2272" s="14">
        <v>0</v>
      </c>
      <c r="M2272" s="14">
        <v>3618</v>
      </c>
      <c r="N2272" s="14">
        <v>2896</v>
      </c>
      <c r="O2272" s="14">
        <v>520</v>
      </c>
      <c r="P2272" s="14">
        <v>1192</v>
      </c>
      <c r="R2272" s="14">
        <v>-794</v>
      </c>
      <c r="S2272" s="14">
        <v>-10949</v>
      </c>
      <c r="T2272" s="14">
        <v>-12280</v>
      </c>
      <c r="U2272" s="14">
        <v>23</v>
      </c>
      <c r="V2272" s="14">
        <v>-1891</v>
      </c>
      <c r="W2272" s="14">
        <v>-16554</v>
      </c>
      <c r="X2272" s="14">
        <v>20746</v>
      </c>
      <c r="Y2272" s="14">
        <v>-70</v>
      </c>
      <c r="Z2272" s="25">
        <v>2.2218505628156784</v>
      </c>
      <c r="AC2272" s="26">
        <v>22611.352172860883</v>
      </c>
      <c r="AD2272" s="26">
        <v>0</v>
      </c>
      <c r="AF2272" s="26">
        <v>54.807486506227761</v>
      </c>
      <c r="AG2272" s="26">
        <v>22666.159659367117</v>
      </c>
      <c r="AH2272" s="26">
        <v>8351.8135083969428</v>
      </c>
      <c r="AI2272" s="26">
        <v>9049.7589652169991</v>
      </c>
      <c r="AJ2272" s="26">
        <v>21968.214202547057</v>
      </c>
      <c r="AK2272" s="14">
        <v>30664</v>
      </c>
      <c r="AL2272" s="14">
        <v>52433</v>
      </c>
      <c r="AM2272" s="27">
        <v>1.6296069954420145</v>
      </c>
      <c r="AN2272" s="27">
        <v>0.92368478620752748</v>
      </c>
    </row>
    <row r="2273" spans="1:40" x14ac:dyDescent="0.25">
      <c r="A2273" t="s">
        <v>60</v>
      </c>
      <c r="B2273" s="1">
        <v>44457</v>
      </c>
      <c r="C2273" s="8" t="s">
        <v>390</v>
      </c>
      <c r="D2273" s="10" t="s">
        <v>391</v>
      </c>
      <c r="E2273" s="14">
        <v>49451</v>
      </c>
      <c r="F2273" s="14">
        <v>47605</v>
      </c>
      <c r="G2273" s="14">
        <v>28441</v>
      </c>
      <c r="H2273" s="14">
        <v>-19164</v>
      </c>
      <c r="I2273" s="14">
        <v>15093</v>
      </c>
      <c r="J2273" s="14">
        <v>0</v>
      </c>
      <c r="M2273" s="14">
        <v>3767</v>
      </c>
      <c r="N2273" s="14">
        <v>1077</v>
      </c>
      <c r="O2273" s="14">
        <v>7351</v>
      </c>
      <c r="P2273" s="14">
        <v>1153</v>
      </c>
      <c r="R2273" s="14">
        <v>2584</v>
      </c>
      <c r="S2273" s="14">
        <v>-10781</v>
      </c>
      <c r="T2273" s="14">
        <v>-5309</v>
      </c>
      <c r="U2273" s="14">
        <v>151</v>
      </c>
      <c r="V2273" s="14">
        <v>-1534</v>
      </c>
      <c r="W2273" s="14">
        <v>-17689</v>
      </c>
      <c r="X2273" s="14">
        <v>13804</v>
      </c>
      <c r="Y2273" s="14">
        <v>-390</v>
      </c>
      <c r="Z2273" s="25">
        <v>2.2178783092928107</v>
      </c>
      <c r="AC2273" s="26">
        <v>15183.767416677882</v>
      </c>
      <c r="AD2273" s="26">
        <v>0</v>
      </c>
      <c r="AF2273" s="26">
        <v>88.912290943744367</v>
      </c>
      <c r="AG2273" s="26">
        <v>15272.679707621626</v>
      </c>
      <c r="AH2273" s="26">
        <v>7165.2550249077522</v>
      </c>
      <c r="AI2273" s="26">
        <v>6546.2846617301757</v>
      </c>
      <c r="AJ2273" s="26">
        <v>15891.650070799207</v>
      </c>
      <c r="AK2273" s="14">
        <v>28441</v>
      </c>
      <c r="AL2273" s="14">
        <v>47605</v>
      </c>
      <c r="AM2273" s="27">
        <v>1.1838702977046092</v>
      </c>
      <c r="AN2273" s="27">
        <v>0.73595314733925743</v>
      </c>
    </row>
    <row r="2274" spans="1:40" x14ac:dyDescent="0.25">
      <c r="A2274" t="s">
        <v>60</v>
      </c>
      <c r="B2274" s="1">
        <v>44458</v>
      </c>
      <c r="C2274" s="8" t="s">
        <v>390</v>
      </c>
      <c r="D2274" s="10" t="s">
        <v>391</v>
      </c>
      <c r="E2274" s="14">
        <v>48622</v>
      </c>
      <c r="F2274" s="14">
        <v>46662</v>
      </c>
      <c r="G2274" s="14">
        <v>31399</v>
      </c>
      <c r="H2274" s="14">
        <v>-15263</v>
      </c>
      <c r="I2274" s="14">
        <v>12457</v>
      </c>
      <c r="J2274" s="14">
        <v>0</v>
      </c>
      <c r="M2274" s="14">
        <v>4184</v>
      </c>
      <c r="N2274" s="14">
        <v>1774</v>
      </c>
      <c r="O2274" s="14">
        <v>11929</v>
      </c>
      <c r="P2274" s="14">
        <v>1055</v>
      </c>
      <c r="R2274" s="14">
        <v>5327</v>
      </c>
      <c r="S2274" s="14">
        <v>-8734</v>
      </c>
      <c r="T2274" s="14">
        <v>-1546</v>
      </c>
      <c r="U2274" s="14">
        <v>98</v>
      </c>
      <c r="V2274" s="14">
        <v>-1542</v>
      </c>
      <c r="W2274" s="14">
        <v>-19363</v>
      </c>
      <c r="X2274" s="14">
        <v>11156</v>
      </c>
      <c r="Y2274" s="14">
        <v>-659</v>
      </c>
      <c r="Z2274" s="25">
        <v>2.2213970506427376</v>
      </c>
      <c r="AC2274" s="26">
        <v>12551.79716225771</v>
      </c>
      <c r="AD2274" s="26">
        <v>0</v>
      </c>
      <c r="AF2274" s="26">
        <v>126.17445422957785</v>
      </c>
      <c r="AG2274" s="26">
        <v>12677.971616487283</v>
      </c>
      <c r="AH2274" s="26">
        <v>6423.0179968180555</v>
      </c>
      <c r="AI2274" s="26">
        <v>5772.7795315608219</v>
      </c>
      <c r="AJ2274" s="26">
        <v>13328.210081744519</v>
      </c>
      <c r="AK2274" s="14">
        <v>31399</v>
      </c>
      <c r="AL2274" s="14">
        <v>46662</v>
      </c>
      <c r="AM2274" s="27">
        <v>0.89015923389726392</v>
      </c>
      <c r="AN2274" s="27">
        <v>0.62971236788855167</v>
      </c>
    </row>
    <row r="2275" spans="1:40" x14ac:dyDescent="0.25">
      <c r="A2275" t="s">
        <v>60</v>
      </c>
      <c r="B2275" s="1">
        <v>44459</v>
      </c>
      <c r="C2275" s="8" t="s">
        <v>390</v>
      </c>
      <c r="D2275" s="10" t="s">
        <v>391</v>
      </c>
      <c r="E2275" s="14">
        <v>53546</v>
      </c>
      <c r="F2275" s="14">
        <v>51903</v>
      </c>
      <c r="G2275" s="14">
        <v>34636</v>
      </c>
      <c r="H2275" s="14">
        <v>-17267</v>
      </c>
      <c r="I2275" s="14">
        <v>21894</v>
      </c>
      <c r="J2275" s="14">
        <v>0</v>
      </c>
      <c r="M2275" s="14">
        <v>3290</v>
      </c>
      <c r="N2275" s="14">
        <v>3193</v>
      </c>
      <c r="O2275" s="14">
        <v>5115</v>
      </c>
      <c r="P2275" s="14">
        <v>1144</v>
      </c>
      <c r="R2275" s="14">
        <v>1231</v>
      </c>
      <c r="S2275" s="14">
        <v>-11447</v>
      </c>
      <c r="T2275" s="14">
        <v>-7303</v>
      </c>
      <c r="U2275" s="14">
        <v>102</v>
      </c>
      <c r="V2275" s="14">
        <v>-1918</v>
      </c>
      <c r="W2275" s="14">
        <v>-18289</v>
      </c>
      <c r="X2275" s="14">
        <v>20240</v>
      </c>
      <c r="Y2275" s="14">
        <v>117</v>
      </c>
      <c r="Z2275" s="25">
        <v>2.2230820442531578</v>
      </c>
      <c r="AC2275" s="26">
        <v>22077.34588132134</v>
      </c>
      <c r="AD2275" s="26">
        <v>0</v>
      </c>
      <c r="AF2275" s="26">
        <v>84.875667606022645</v>
      </c>
      <c r="AG2275" s="26">
        <v>22162.221548927359</v>
      </c>
      <c r="AH2275" s="26">
        <v>7950.6830670340096</v>
      </c>
      <c r="AI2275" s="26">
        <v>9374.0859047241393</v>
      </c>
      <c r="AJ2275" s="26">
        <v>20738.818711237225</v>
      </c>
      <c r="AK2275" s="14">
        <v>34636</v>
      </c>
      <c r="AL2275" s="14">
        <v>51903</v>
      </c>
      <c r="AM2275" s="27">
        <v>1.4106501002193161</v>
      </c>
      <c r="AN2275" s="27">
        <v>0.88089733747890886</v>
      </c>
    </row>
    <row r="2276" spans="1:40" x14ac:dyDescent="0.25">
      <c r="A2276" t="s">
        <v>60</v>
      </c>
      <c r="B2276" s="1">
        <v>44460</v>
      </c>
      <c r="C2276" s="8" t="s">
        <v>390</v>
      </c>
      <c r="D2276" s="10" t="s">
        <v>391</v>
      </c>
      <c r="E2276" s="14">
        <v>55524</v>
      </c>
      <c r="F2276" s="14">
        <v>54105</v>
      </c>
      <c r="G2276" s="14">
        <v>30809</v>
      </c>
      <c r="H2276" s="14">
        <v>-23296</v>
      </c>
      <c r="I2276" s="14">
        <v>22687</v>
      </c>
      <c r="J2276" s="14">
        <v>0</v>
      </c>
      <c r="M2276" s="14">
        <v>3359</v>
      </c>
      <c r="N2276" s="14">
        <v>3178</v>
      </c>
      <c r="O2276" s="14">
        <v>485</v>
      </c>
      <c r="P2276" s="14">
        <v>1100</v>
      </c>
      <c r="R2276" s="14">
        <v>-1425</v>
      </c>
      <c r="S2276" s="14">
        <v>-11273</v>
      </c>
      <c r="T2276" s="14">
        <v>-12782</v>
      </c>
      <c r="U2276" s="14">
        <v>100</v>
      </c>
      <c r="V2276" s="14">
        <v>-2008</v>
      </c>
      <c r="W2276" s="14">
        <v>-16964</v>
      </c>
      <c r="X2276" s="14">
        <v>20769</v>
      </c>
      <c r="Y2276" s="14">
        <v>287</v>
      </c>
      <c r="Z2276" s="25">
        <v>2.2225032264003151</v>
      </c>
      <c r="AC2276" s="26">
        <v>22871.030244370431</v>
      </c>
      <c r="AD2276" s="26">
        <v>0</v>
      </c>
      <c r="AF2276" s="26">
        <v>54.134715949940841</v>
      </c>
      <c r="AG2276" s="26">
        <v>22925.164960320373</v>
      </c>
      <c r="AH2276" s="26">
        <v>8185.4300730361347</v>
      </c>
      <c r="AI2276" s="26">
        <v>9052.9981343938671</v>
      </c>
      <c r="AJ2276" s="26">
        <v>22057.596898962638</v>
      </c>
      <c r="AK2276" s="14">
        <v>30814</v>
      </c>
      <c r="AL2276" s="14">
        <v>54110</v>
      </c>
      <c r="AM2276" s="27">
        <v>1.6402050098923053</v>
      </c>
      <c r="AN2276" s="27">
        <v>0.89869930281631882</v>
      </c>
    </row>
    <row r="2277" spans="1:40" x14ac:dyDescent="0.25">
      <c r="A2277" t="s">
        <v>60</v>
      </c>
      <c r="B2277" s="1">
        <v>44461</v>
      </c>
      <c r="C2277" s="8" t="s">
        <v>390</v>
      </c>
      <c r="D2277" s="10" t="s">
        <v>391</v>
      </c>
      <c r="E2277" s="14">
        <v>54988</v>
      </c>
      <c r="F2277" s="14">
        <v>53426</v>
      </c>
      <c r="G2277" s="14">
        <v>30814</v>
      </c>
      <c r="H2277" s="14">
        <v>-22612</v>
      </c>
      <c r="I2277" s="14">
        <v>17463</v>
      </c>
      <c r="J2277" s="14">
        <v>0</v>
      </c>
      <c r="M2277" s="14">
        <v>3192</v>
      </c>
      <c r="N2277" s="14">
        <v>2608</v>
      </c>
      <c r="O2277" s="14">
        <v>6510</v>
      </c>
      <c r="P2277" s="14">
        <v>1041</v>
      </c>
      <c r="R2277" s="14">
        <v>1911</v>
      </c>
      <c r="S2277" s="14">
        <v>-9644</v>
      </c>
      <c r="T2277" s="14">
        <v>-15275</v>
      </c>
      <c r="U2277" s="14">
        <v>157</v>
      </c>
      <c r="V2277" s="14">
        <v>-2051</v>
      </c>
      <c r="W2277" s="14">
        <v>-13647</v>
      </c>
      <c r="X2277" s="14">
        <v>15754</v>
      </c>
      <c r="Y2277" s="14">
        <v>175</v>
      </c>
      <c r="Z2277" s="25">
        <v>2.2185211459906795</v>
      </c>
      <c r="AC2277" s="26">
        <v>17573.112269885623</v>
      </c>
      <c r="AD2277" s="26">
        <v>0</v>
      </c>
      <c r="AF2277" s="26">
        <v>88.932274227594419</v>
      </c>
      <c r="AG2277" s="26">
        <v>17662.044544113218</v>
      </c>
      <c r="AH2277" s="26">
        <v>6194.7365538287395</v>
      </c>
      <c r="AI2277" s="26">
        <v>6791.5440031537146</v>
      </c>
      <c r="AJ2277" s="26">
        <v>17065.237094788245</v>
      </c>
      <c r="AK2277" s="14">
        <v>30814</v>
      </c>
      <c r="AL2277" s="14">
        <v>53434</v>
      </c>
      <c r="AM2277" s="27">
        <v>1.2636495308250433</v>
      </c>
      <c r="AN2277" s="27">
        <v>0.70409033581450131</v>
      </c>
    </row>
    <row r="2278" spans="1:40" x14ac:dyDescent="0.25">
      <c r="A2278" t="s">
        <v>60</v>
      </c>
      <c r="B2278" s="1">
        <v>44462</v>
      </c>
      <c r="C2278" s="8" t="s">
        <v>390</v>
      </c>
      <c r="D2278" s="10" t="s">
        <v>391</v>
      </c>
      <c r="E2278" s="14">
        <v>54959</v>
      </c>
      <c r="F2278" s="14">
        <v>54004</v>
      </c>
      <c r="G2278" s="14">
        <v>35664</v>
      </c>
      <c r="H2278" s="14">
        <v>-18340</v>
      </c>
      <c r="I2278" s="14">
        <v>24549</v>
      </c>
      <c r="J2278" s="14">
        <v>0</v>
      </c>
      <c r="M2278" s="14">
        <v>3248</v>
      </c>
      <c r="N2278" s="14">
        <v>3179</v>
      </c>
      <c r="O2278" s="14">
        <v>3554</v>
      </c>
      <c r="P2278" s="14">
        <v>1134</v>
      </c>
      <c r="R2278" s="14">
        <v>152</v>
      </c>
      <c r="S2278" s="14">
        <v>-11335</v>
      </c>
      <c r="T2278" s="14">
        <v>-11740</v>
      </c>
      <c r="U2278" s="14">
        <v>138</v>
      </c>
      <c r="V2278" s="14">
        <v>-1964</v>
      </c>
      <c r="W2278" s="14">
        <v>-15987</v>
      </c>
      <c r="X2278" s="14">
        <v>22764</v>
      </c>
      <c r="Y2278" s="14">
        <v>-335</v>
      </c>
      <c r="Z2278" s="25">
        <v>2.2185973915283483</v>
      </c>
      <c r="AC2278" s="26">
        <v>24704.641781635582</v>
      </c>
      <c r="AD2278" s="26">
        <v>0</v>
      </c>
      <c r="AF2278" s="26">
        <v>74.044727759264475</v>
      </c>
      <c r="AG2278" s="26">
        <v>24778.686509394836</v>
      </c>
      <c r="AH2278" s="26">
        <v>7018.5908763582438</v>
      </c>
      <c r="AI2278" s="26">
        <v>9962.8778277670026</v>
      </c>
      <c r="AJ2278" s="26">
        <v>21834.399557986078</v>
      </c>
      <c r="AK2278" s="14">
        <v>35665</v>
      </c>
      <c r="AL2278" s="14">
        <v>53972</v>
      </c>
      <c r="AM2278" s="27">
        <v>1.5316861868033658</v>
      </c>
      <c r="AN2278" s="27">
        <v>0.89188012216570189</v>
      </c>
    </row>
    <row r="2279" spans="1:40" x14ac:dyDescent="0.25">
      <c r="A2279" t="s">
        <v>60</v>
      </c>
      <c r="B2279" s="1">
        <v>44463</v>
      </c>
      <c r="C2279" s="8" t="s">
        <v>390</v>
      </c>
      <c r="D2279" s="10" t="s">
        <v>391</v>
      </c>
      <c r="E2279" s="14">
        <v>58004</v>
      </c>
      <c r="F2279" s="14">
        <v>54733</v>
      </c>
      <c r="G2279" s="14">
        <v>34931</v>
      </c>
      <c r="H2279" s="14">
        <v>-19802</v>
      </c>
      <c r="I2279" s="14">
        <v>26944</v>
      </c>
      <c r="J2279" s="14">
        <v>0</v>
      </c>
      <c r="M2279" s="14">
        <v>3361</v>
      </c>
      <c r="N2279" s="14">
        <v>3208</v>
      </c>
      <c r="O2279" s="14">
        <v>165</v>
      </c>
      <c r="P2279" s="14">
        <v>1253</v>
      </c>
      <c r="R2279" s="14">
        <v>-1191</v>
      </c>
      <c r="S2279" s="14">
        <v>-11716</v>
      </c>
      <c r="T2279" s="14">
        <v>-12942</v>
      </c>
      <c r="U2279" s="14">
        <v>58</v>
      </c>
      <c r="V2279" s="14">
        <v>-1990</v>
      </c>
      <c r="W2279" s="14">
        <v>-15995</v>
      </c>
      <c r="X2279" s="14">
        <v>25156</v>
      </c>
      <c r="Y2279" s="14">
        <v>-1182</v>
      </c>
      <c r="Z2279" s="25">
        <v>2.218192339448827</v>
      </c>
      <c r="AC2279" s="26">
        <v>27109.875803589366</v>
      </c>
      <c r="AD2279" s="26">
        <v>0</v>
      </c>
      <c r="AF2279" s="26">
        <v>53.235468176685998</v>
      </c>
      <c r="AG2279" s="26">
        <v>27163.111271766051</v>
      </c>
      <c r="AH2279" s="26">
        <v>8985.110957621464</v>
      </c>
      <c r="AI2279" s="26">
        <v>11835.461442290731</v>
      </c>
      <c r="AJ2279" s="26">
        <v>24312.760787096791</v>
      </c>
      <c r="AK2279" s="14">
        <v>34936</v>
      </c>
      <c r="AL2279" s="14">
        <v>54738</v>
      </c>
      <c r="AM2279" s="27">
        <v>1.7141154789317858</v>
      </c>
      <c r="AN2279" s="27">
        <v>0.97921733871258221</v>
      </c>
    </row>
    <row r="2280" spans="1:40" x14ac:dyDescent="0.25">
      <c r="A2280" t="s">
        <v>60</v>
      </c>
      <c r="B2280" s="1">
        <v>44464</v>
      </c>
      <c r="C2280" s="8" t="s">
        <v>390</v>
      </c>
      <c r="D2280" s="10" t="s">
        <v>391</v>
      </c>
      <c r="E2280" s="14">
        <v>53673</v>
      </c>
      <c r="F2280" s="14">
        <v>51026</v>
      </c>
      <c r="G2280" s="14">
        <v>28288</v>
      </c>
      <c r="H2280" s="14">
        <v>-22738</v>
      </c>
      <c r="I2280" s="14">
        <v>17675</v>
      </c>
      <c r="J2280" s="14">
        <v>0</v>
      </c>
      <c r="M2280" s="14">
        <v>3243</v>
      </c>
      <c r="N2280" s="14">
        <v>2979</v>
      </c>
      <c r="O2280" s="14">
        <v>3141</v>
      </c>
      <c r="P2280" s="14">
        <v>1250</v>
      </c>
      <c r="R2280" s="14">
        <v>207</v>
      </c>
      <c r="S2280" s="14">
        <v>-11421</v>
      </c>
      <c r="T2280" s="14">
        <v>-7956</v>
      </c>
      <c r="U2280" s="14">
        <v>82</v>
      </c>
      <c r="V2280" s="14">
        <v>-1939</v>
      </c>
      <c r="W2280" s="14">
        <v>-16423</v>
      </c>
      <c r="X2280" s="14">
        <v>16093</v>
      </c>
      <c r="Y2280" s="14">
        <v>-1381</v>
      </c>
      <c r="Z2280" s="25">
        <v>2.2118594771640248</v>
      </c>
      <c r="AC2280" s="26">
        <v>17733.040732132584</v>
      </c>
      <c r="AD2280" s="26">
        <v>0</v>
      </c>
      <c r="AF2280" s="26">
        <v>70.694197167063137</v>
      </c>
      <c r="AG2280" s="26">
        <v>17803.73492929964</v>
      </c>
      <c r="AH2280" s="26">
        <v>7664.420347316197</v>
      </c>
      <c r="AI2280" s="26">
        <v>6820.8718393347835</v>
      </c>
      <c r="AJ2280" s="26">
        <v>18647.283437281058</v>
      </c>
      <c r="AK2280" s="14">
        <v>28288</v>
      </c>
      <c r="AL2280" s="14">
        <v>51026</v>
      </c>
      <c r="AM2280" s="27">
        <v>1.3875307586196468</v>
      </c>
      <c r="AN2280" s="27">
        <v>0.8056711090718176</v>
      </c>
    </row>
    <row r="2281" spans="1:40" x14ac:dyDescent="0.25">
      <c r="A2281" t="s">
        <v>60</v>
      </c>
      <c r="B2281" s="1">
        <v>44465</v>
      </c>
      <c r="C2281" s="8" t="s">
        <v>390</v>
      </c>
      <c r="D2281" s="10" t="s">
        <v>391</v>
      </c>
      <c r="E2281" s="14">
        <v>50696</v>
      </c>
      <c r="F2281" s="14">
        <v>49342</v>
      </c>
      <c r="G2281" s="14">
        <v>36833</v>
      </c>
      <c r="H2281" s="14">
        <v>-12509</v>
      </c>
      <c r="I2281" s="14">
        <v>22613</v>
      </c>
      <c r="J2281" s="14">
        <v>0</v>
      </c>
      <c r="M2281" s="14">
        <v>3079</v>
      </c>
      <c r="N2281" s="14">
        <v>2874</v>
      </c>
      <c r="O2281" s="14">
        <v>7126</v>
      </c>
      <c r="P2281" s="14">
        <v>1141</v>
      </c>
      <c r="R2281" s="14">
        <v>2575</v>
      </c>
      <c r="S2281" s="14">
        <v>-9983</v>
      </c>
      <c r="T2281" s="14">
        <v>-4942</v>
      </c>
      <c r="U2281" s="14">
        <v>68</v>
      </c>
      <c r="V2281" s="14">
        <v>-1875</v>
      </c>
      <c r="W2281" s="14">
        <v>-17321</v>
      </c>
      <c r="X2281" s="14">
        <v>20948</v>
      </c>
      <c r="Y2281" s="14">
        <v>-1979</v>
      </c>
      <c r="Z2281" s="25">
        <v>2.2146466974680594</v>
      </c>
      <c r="AC2281" s="26">
        <v>22715.844803115826</v>
      </c>
      <c r="AD2281" s="26">
        <v>0</v>
      </c>
      <c r="AF2281" s="26">
        <v>94.720765449508889</v>
      </c>
      <c r="AG2281" s="26">
        <v>22810.565568565344</v>
      </c>
      <c r="AH2281" s="26">
        <v>8128.8091164925863</v>
      </c>
      <c r="AI2281" s="26">
        <v>10566.394001043187</v>
      </c>
      <c r="AJ2281" s="26">
        <v>20372.980684014736</v>
      </c>
      <c r="AK2281" s="14">
        <v>36833</v>
      </c>
      <c r="AL2281" s="14">
        <v>49342</v>
      </c>
      <c r="AM2281" s="27">
        <v>1.3653145023150579</v>
      </c>
      <c r="AN2281" s="27">
        <v>0.91027280360732366</v>
      </c>
    </row>
    <row r="2282" spans="1:40" x14ac:dyDescent="0.25">
      <c r="A2282" t="s">
        <v>60</v>
      </c>
      <c r="B2282" s="1">
        <v>44466</v>
      </c>
      <c r="C2282" s="8" t="s">
        <v>390</v>
      </c>
      <c r="D2282" s="10" t="s">
        <v>391</v>
      </c>
      <c r="E2282" s="14">
        <v>54151</v>
      </c>
      <c r="F2282" s="14">
        <v>52465</v>
      </c>
      <c r="G2282" s="14">
        <v>36487</v>
      </c>
      <c r="H2282" s="14">
        <v>-15978</v>
      </c>
      <c r="I2282" s="14">
        <v>27568</v>
      </c>
      <c r="J2282" s="14">
        <v>0</v>
      </c>
      <c r="M2282" s="14">
        <v>3033</v>
      </c>
      <c r="N2282" s="14">
        <v>1386</v>
      </c>
      <c r="O2282" s="14">
        <v>3354</v>
      </c>
      <c r="P2282" s="14">
        <v>1146</v>
      </c>
      <c r="R2282" s="14">
        <v>686</v>
      </c>
      <c r="S2282" s="14">
        <v>-10299</v>
      </c>
      <c r="T2282" s="14">
        <v>-14886</v>
      </c>
      <c r="U2282" s="14">
        <v>-19</v>
      </c>
      <c r="V2282" s="14">
        <v>-1991</v>
      </c>
      <c r="W2282" s="14">
        <v>-13951</v>
      </c>
      <c r="X2282" s="14">
        <v>25972</v>
      </c>
      <c r="Y2282" s="14">
        <v>-1490</v>
      </c>
      <c r="Z2282" s="25">
        <v>2.2137428024149912</v>
      </c>
      <c r="AC2282" s="26">
        <v>27682.077445081908</v>
      </c>
      <c r="AD2282" s="26">
        <v>0</v>
      </c>
      <c r="AF2282" s="26">
        <v>59.410302886369166</v>
      </c>
      <c r="AG2282" s="26">
        <v>27741.487747968276</v>
      </c>
      <c r="AH2282" s="26">
        <v>7637.4662446870461</v>
      </c>
      <c r="AI2282" s="26">
        <v>12164.825958738604</v>
      </c>
      <c r="AJ2282" s="26">
        <v>23214.128033916717</v>
      </c>
      <c r="AK2282" s="14">
        <v>36487</v>
      </c>
      <c r="AL2282" s="14">
        <v>52465</v>
      </c>
      <c r="AM2282" s="27">
        <v>1.6761980628422677</v>
      </c>
      <c r="AN2282" s="27">
        <v>0.97547566846723477</v>
      </c>
    </row>
    <row r="2283" spans="1:40" x14ac:dyDescent="0.25">
      <c r="A2283" t="s">
        <v>60</v>
      </c>
      <c r="B2283" s="1">
        <v>44467</v>
      </c>
      <c r="C2283" s="8" t="s">
        <v>390</v>
      </c>
      <c r="D2283" s="10" t="s">
        <v>391</v>
      </c>
      <c r="E2283" s="14">
        <v>54707</v>
      </c>
      <c r="F2283" s="14">
        <v>52807</v>
      </c>
      <c r="G2283" s="14">
        <v>40941</v>
      </c>
      <c r="H2283" s="14">
        <v>-11866</v>
      </c>
      <c r="I2283" s="14">
        <v>21746</v>
      </c>
      <c r="J2283" s="14">
        <v>0</v>
      </c>
      <c r="M2283" s="14">
        <v>3004</v>
      </c>
      <c r="N2283" s="14">
        <v>2155</v>
      </c>
      <c r="O2283" s="14">
        <v>12819</v>
      </c>
      <c r="P2283" s="14">
        <v>1217</v>
      </c>
      <c r="R2283" s="14">
        <v>5390</v>
      </c>
      <c r="S2283" s="14">
        <v>-10419</v>
      </c>
      <c r="T2283" s="14">
        <v>-7945</v>
      </c>
      <c r="U2283" s="14">
        <v>125</v>
      </c>
      <c r="V2283" s="14">
        <v>-2152</v>
      </c>
      <c r="W2283" s="14">
        <v>-15976</v>
      </c>
      <c r="X2283" s="14">
        <v>20292</v>
      </c>
      <c r="Y2283" s="14">
        <v>-1139</v>
      </c>
      <c r="Z2283" s="25">
        <v>2.2172559108100054</v>
      </c>
      <c r="AC2283" s="26">
        <v>21870.638493923841</v>
      </c>
      <c r="AD2283" s="26">
        <v>0</v>
      </c>
      <c r="AF2283" s="26">
        <v>127.85971116760361</v>
      </c>
      <c r="AG2283" s="26">
        <v>21998.49820509144</v>
      </c>
      <c r="AH2283" s="26">
        <v>6809.5550063804749</v>
      </c>
      <c r="AI2283" s="26">
        <v>9764.2521890873049</v>
      </c>
      <c r="AJ2283" s="26">
        <v>19043.801022384614</v>
      </c>
      <c r="AK2283" s="14">
        <v>40941</v>
      </c>
      <c r="AL2283" s="14">
        <v>52765</v>
      </c>
      <c r="AM2283" s="27">
        <v>1.1845907308787937</v>
      </c>
      <c r="AN2283" s="27">
        <v>0.7956854848852376</v>
      </c>
    </row>
    <row r="2284" spans="1:40" x14ac:dyDescent="0.25">
      <c r="A2284" t="s">
        <v>60</v>
      </c>
      <c r="B2284" s="1">
        <v>44468</v>
      </c>
      <c r="C2284" s="8" t="s">
        <v>390</v>
      </c>
      <c r="D2284" s="10" t="s">
        <v>391</v>
      </c>
      <c r="E2284" s="14">
        <v>53969</v>
      </c>
      <c r="F2284" s="14">
        <v>53088</v>
      </c>
      <c r="G2284" s="14">
        <v>36763</v>
      </c>
      <c r="H2284" s="14">
        <v>-16325</v>
      </c>
      <c r="I2284" s="14">
        <v>27913</v>
      </c>
      <c r="J2284" s="14">
        <v>0</v>
      </c>
      <c r="M2284" s="14">
        <v>2857</v>
      </c>
      <c r="N2284" s="14">
        <v>2962</v>
      </c>
      <c r="O2284" s="14">
        <v>1906</v>
      </c>
      <c r="P2284" s="14">
        <v>1125</v>
      </c>
      <c r="R2284" s="14">
        <v>216</v>
      </c>
      <c r="S2284" s="14">
        <v>-11906</v>
      </c>
      <c r="T2284" s="14">
        <v>-8188</v>
      </c>
      <c r="U2284" s="14">
        <v>-26</v>
      </c>
      <c r="V2284" s="14">
        <v>-2115</v>
      </c>
      <c r="W2284" s="14">
        <v>-19407</v>
      </c>
      <c r="X2284" s="14">
        <v>26387</v>
      </c>
      <c r="Y2284" s="14">
        <v>-1286</v>
      </c>
      <c r="Z2284" s="25">
        <v>2.2189744043060604</v>
      </c>
      <c r="AC2284" s="26">
        <v>28094.743106474158</v>
      </c>
      <c r="AD2284" s="26">
        <v>0</v>
      </c>
      <c r="AF2284" s="26">
        <v>58.98399283090022</v>
      </c>
      <c r="AG2284" s="26">
        <v>28153.727099305055</v>
      </c>
      <c r="AH2284" s="26">
        <v>9606.8566551594395</v>
      </c>
      <c r="AI2284" s="26">
        <v>13176.633030730127</v>
      </c>
      <c r="AJ2284" s="26">
        <v>24583.950723734368</v>
      </c>
      <c r="AK2284" s="14">
        <v>36768</v>
      </c>
      <c r="AL2284" s="14">
        <v>53093</v>
      </c>
      <c r="AM2284" s="27">
        <v>1.6881056853152172</v>
      </c>
      <c r="AN2284" s="27">
        <v>1.0208176114470695</v>
      </c>
    </row>
    <row r="2285" spans="1:40" x14ac:dyDescent="0.25">
      <c r="A2285" t="s">
        <v>60</v>
      </c>
      <c r="B2285" s="1">
        <v>44469</v>
      </c>
      <c r="C2285" s="8" t="s">
        <v>390</v>
      </c>
      <c r="D2285" s="10" t="s">
        <v>391</v>
      </c>
      <c r="E2285" s="14">
        <v>54578</v>
      </c>
      <c r="F2285" s="14">
        <v>52771</v>
      </c>
      <c r="G2285" s="14">
        <v>37748</v>
      </c>
      <c r="H2285" s="14">
        <v>-15023</v>
      </c>
      <c r="I2285" s="14">
        <v>29384</v>
      </c>
      <c r="J2285" s="14">
        <v>0</v>
      </c>
      <c r="M2285" s="14">
        <v>2749</v>
      </c>
      <c r="N2285" s="14">
        <v>2886</v>
      </c>
      <c r="O2285" s="14">
        <v>1682</v>
      </c>
      <c r="P2285" s="14">
        <v>1047</v>
      </c>
      <c r="R2285" s="14">
        <v>-118</v>
      </c>
      <c r="S2285" s="14">
        <v>-10802</v>
      </c>
      <c r="T2285" s="14">
        <v>-12425</v>
      </c>
      <c r="U2285" s="14">
        <v>31</v>
      </c>
      <c r="V2285" s="14">
        <v>-2193</v>
      </c>
      <c r="W2285" s="14">
        <v>-16550</v>
      </c>
      <c r="X2285" s="14">
        <v>27947</v>
      </c>
      <c r="Y2285" s="14">
        <v>-913</v>
      </c>
      <c r="Z2285" s="25">
        <v>2.2170616532344751</v>
      </c>
      <c r="AC2285" s="26">
        <v>29549.827008120137</v>
      </c>
      <c r="AD2285" s="26">
        <v>0</v>
      </c>
      <c r="AF2285" s="26">
        <v>55.713395374099321</v>
      </c>
      <c r="AG2285" s="26">
        <v>29605.540403494237</v>
      </c>
      <c r="AH2285" s="26">
        <v>9337.2246050974172</v>
      </c>
      <c r="AI2285" s="26">
        <v>13728.447433111547</v>
      </c>
      <c r="AJ2285" s="26">
        <v>25214.317575480112</v>
      </c>
      <c r="AK2285" s="14">
        <v>37748</v>
      </c>
      <c r="AL2285" s="14">
        <v>52771</v>
      </c>
      <c r="AM2285" s="27">
        <v>1.7290708510212849</v>
      </c>
      <c r="AN2285" s="27">
        <v>1.0533813801757586</v>
      </c>
    </row>
    <row r="2286" spans="1:40" x14ac:dyDescent="0.25">
      <c r="A2286" t="s">
        <v>60</v>
      </c>
      <c r="B2286" s="1">
        <v>44470</v>
      </c>
      <c r="C2286" s="8" t="s">
        <v>390</v>
      </c>
      <c r="D2286" s="10" t="s">
        <v>391</v>
      </c>
      <c r="E2286" s="14">
        <v>52988</v>
      </c>
      <c r="F2286" s="14">
        <v>51184</v>
      </c>
      <c r="G2286" s="14">
        <v>35878</v>
      </c>
      <c r="H2286" s="14">
        <v>-15306</v>
      </c>
      <c r="I2286" s="14">
        <v>28572</v>
      </c>
      <c r="J2286" s="14">
        <v>0</v>
      </c>
      <c r="M2286" s="14">
        <v>2776</v>
      </c>
      <c r="N2286" s="14">
        <v>2847</v>
      </c>
      <c r="O2286" s="14">
        <v>552</v>
      </c>
      <c r="P2286" s="14">
        <v>1131</v>
      </c>
      <c r="R2286" s="14">
        <v>-966</v>
      </c>
      <c r="S2286" s="14">
        <v>-11644</v>
      </c>
      <c r="T2286" s="14">
        <v>-12657</v>
      </c>
      <c r="U2286" s="14">
        <v>24</v>
      </c>
      <c r="V2286" s="14">
        <v>-1952</v>
      </c>
      <c r="W2286" s="14">
        <v>-14493</v>
      </c>
      <c r="X2286" s="14">
        <v>27128</v>
      </c>
      <c r="Y2286" s="14">
        <v>-746</v>
      </c>
      <c r="Z2286" s="25">
        <v>2.2128359099892281</v>
      </c>
      <c r="AC2286" s="26">
        <v>28678.478658549873</v>
      </c>
      <c r="AD2286" s="26">
        <v>0</v>
      </c>
      <c r="AF2286" s="26">
        <v>48.685940553478218</v>
      </c>
      <c r="AG2286" s="26">
        <v>28727.164599103344</v>
      </c>
      <c r="AH2286" s="26">
        <v>8460.6854002026339</v>
      </c>
      <c r="AI2286" s="26">
        <v>13103.706184728728</v>
      </c>
      <c r="AJ2286" s="26">
        <v>24084.143814577259</v>
      </c>
      <c r="AK2286" s="14">
        <v>35881</v>
      </c>
      <c r="AL2286" s="14">
        <v>51187</v>
      </c>
      <c r="AM2286" s="27">
        <v>1.7650701379135256</v>
      </c>
      <c r="AN2286" s="27">
        <v>1.0373021496960815</v>
      </c>
    </row>
    <row r="2287" spans="1:40" x14ac:dyDescent="0.25">
      <c r="A2287" t="s">
        <v>60</v>
      </c>
      <c r="B2287" s="1">
        <v>44471</v>
      </c>
      <c r="C2287" s="8" t="s">
        <v>390</v>
      </c>
      <c r="D2287" s="10" t="s">
        <v>391</v>
      </c>
      <c r="E2287" s="14">
        <v>48608</v>
      </c>
      <c r="F2287" s="14">
        <v>47958</v>
      </c>
      <c r="G2287" s="14">
        <v>38854</v>
      </c>
      <c r="H2287" s="14">
        <v>-9104</v>
      </c>
      <c r="I2287" s="14">
        <v>30976</v>
      </c>
      <c r="J2287" s="14">
        <v>0</v>
      </c>
      <c r="M2287" s="14">
        <v>3703</v>
      </c>
      <c r="N2287" s="14">
        <v>2971</v>
      </c>
      <c r="O2287" s="14">
        <v>19</v>
      </c>
      <c r="P2287" s="14">
        <v>1185</v>
      </c>
      <c r="R2287" s="14">
        <v>-787</v>
      </c>
      <c r="S2287" s="14">
        <v>-11788</v>
      </c>
      <c r="T2287" s="14">
        <v>-9645</v>
      </c>
      <c r="U2287" s="14">
        <v>-44</v>
      </c>
      <c r="V2287" s="14">
        <v>-1861</v>
      </c>
      <c r="W2287" s="14">
        <v>-13716</v>
      </c>
      <c r="X2287" s="14">
        <v>29660</v>
      </c>
      <c r="Y2287" s="14">
        <v>-923</v>
      </c>
      <c r="Z2287" s="25">
        <v>2.2097176493268522</v>
      </c>
      <c r="AC2287" s="26">
        <v>31047.624491090784</v>
      </c>
      <c r="AD2287" s="26">
        <v>0</v>
      </c>
      <c r="AF2287" s="26">
        <v>52.649291850416184</v>
      </c>
      <c r="AG2287" s="26">
        <v>31100.273782941204</v>
      </c>
      <c r="AH2287" s="26">
        <v>7983.8612554965857</v>
      </c>
      <c r="AI2287" s="26">
        <v>15058.029089957427</v>
      </c>
      <c r="AJ2287" s="26">
        <v>24026.105948480359</v>
      </c>
      <c r="AK2287" s="14">
        <v>38880</v>
      </c>
      <c r="AL2287" s="14">
        <v>47984</v>
      </c>
      <c r="AM2287" s="27">
        <v>1.7634847116087407</v>
      </c>
      <c r="AN2287" s="27">
        <v>1.1038769943343358</v>
      </c>
    </row>
    <row r="2288" spans="1:40" x14ac:dyDescent="0.25">
      <c r="A2288" t="s">
        <v>60</v>
      </c>
      <c r="B2288" s="1">
        <v>44472</v>
      </c>
      <c r="C2288" s="8" t="s">
        <v>390</v>
      </c>
      <c r="D2288" s="10" t="s">
        <v>391</v>
      </c>
      <c r="E2288" s="14">
        <v>48938</v>
      </c>
      <c r="F2288" s="14">
        <v>47712</v>
      </c>
      <c r="G2288" s="14">
        <v>36517</v>
      </c>
      <c r="H2288" s="14">
        <v>-11195</v>
      </c>
      <c r="I2288" s="14">
        <v>26642</v>
      </c>
      <c r="J2288" s="14">
        <v>0</v>
      </c>
      <c r="M2288" s="14">
        <v>3279</v>
      </c>
      <c r="N2288" s="14">
        <v>2894</v>
      </c>
      <c r="O2288" s="14">
        <v>2952</v>
      </c>
      <c r="P2288" s="14">
        <v>750</v>
      </c>
      <c r="R2288" s="14">
        <v>521</v>
      </c>
      <c r="S2288" s="14">
        <v>-10262</v>
      </c>
      <c r="T2288" s="14">
        <v>-10085</v>
      </c>
      <c r="U2288" s="14">
        <v>52</v>
      </c>
      <c r="V2288" s="14">
        <v>-1847</v>
      </c>
      <c r="W2288" s="14">
        <v>-14175</v>
      </c>
      <c r="X2288" s="14">
        <v>25169</v>
      </c>
      <c r="Y2288" s="14">
        <v>-568</v>
      </c>
      <c r="Z2288" s="25">
        <v>2.212271127726992</v>
      </c>
      <c r="AC2288" s="26">
        <v>26734.460988697603</v>
      </c>
      <c r="AD2288" s="26">
        <v>0</v>
      </c>
      <c r="AF2288" s="26">
        <v>65.778309339936726</v>
      </c>
      <c r="AG2288" s="26">
        <v>26800.239298037548</v>
      </c>
      <c r="AH2288" s="26">
        <v>7500.9423225339406</v>
      </c>
      <c r="AI2288" s="26">
        <v>12389.449068797037</v>
      </c>
      <c r="AJ2288" s="26">
        <v>21911.732551774454</v>
      </c>
      <c r="AK2288" s="14">
        <v>36517</v>
      </c>
      <c r="AL2288" s="14">
        <v>47712</v>
      </c>
      <c r="AM2288" s="27">
        <v>1.6179955516948143</v>
      </c>
      <c r="AN2288" s="27">
        <v>1.0124715756684481</v>
      </c>
    </row>
    <row r="2289" spans="1:40" x14ac:dyDescent="0.25">
      <c r="A2289" t="s">
        <v>60</v>
      </c>
      <c r="B2289" s="1">
        <v>44473</v>
      </c>
      <c r="C2289" s="8" t="s">
        <v>390</v>
      </c>
      <c r="D2289" s="10" t="s">
        <v>391</v>
      </c>
      <c r="E2289" s="14">
        <v>54012</v>
      </c>
      <c r="F2289" s="14">
        <v>51951</v>
      </c>
      <c r="G2289" s="14">
        <v>35740</v>
      </c>
      <c r="H2289" s="14">
        <v>-16211</v>
      </c>
      <c r="I2289" s="14">
        <v>29150</v>
      </c>
      <c r="J2289" s="14">
        <v>0</v>
      </c>
      <c r="M2289" s="14">
        <v>3467</v>
      </c>
      <c r="N2289" s="14">
        <v>1863</v>
      </c>
      <c r="O2289" s="14">
        <v>173</v>
      </c>
      <c r="P2289" s="14">
        <v>1087</v>
      </c>
      <c r="R2289" s="14">
        <v>-975</v>
      </c>
      <c r="S2289" s="14">
        <v>-13137</v>
      </c>
      <c r="T2289" s="14">
        <v>-13911</v>
      </c>
      <c r="U2289" s="14">
        <v>37</v>
      </c>
      <c r="V2289" s="14">
        <v>-501</v>
      </c>
      <c r="W2289" s="14">
        <v>-14541</v>
      </c>
      <c r="X2289" s="14">
        <v>27517</v>
      </c>
      <c r="Y2289" s="14">
        <v>-700</v>
      </c>
      <c r="Z2289" s="25">
        <v>2.2163131055190552</v>
      </c>
      <c r="AC2289" s="26">
        <v>29304.60896929197</v>
      </c>
      <c r="AD2289" s="26">
        <v>0</v>
      </c>
      <c r="AF2289" s="26">
        <v>43.963224470236192</v>
      </c>
      <c r="AG2289" s="26">
        <v>29348.572193762207</v>
      </c>
      <c r="AH2289" s="26">
        <v>7827.027720828075</v>
      </c>
      <c r="AI2289" s="26">
        <v>13095.330612799482</v>
      </c>
      <c r="AJ2289" s="26">
        <v>24080.269301790791</v>
      </c>
      <c r="AK2289" s="14">
        <v>35750</v>
      </c>
      <c r="AL2289" s="14">
        <v>51961</v>
      </c>
      <c r="AM2289" s="27">
        <v>1.809858719715022</v>
      </c>
      <c r="AN2289" s="27">
        <v>1.02168632836385</v>
      </c>
    </row>
    <row r="2290" spans="1:40" x14ac:dyDescent="0.25">
      <c r="A2290" t="s">
        <v>60</v>
      </c>
      <c r="B2290" s="1">
        <v>44474</v>
      </c>
      <c r="C2290" s="8" t="s">
        <v>390</v>
      </c>
      <c r="D2290" s="10" t="s">
        <v>391</v>
      </c>
      <c r="E2290" s="14">
        <v>53652</v>
      </c>
      <c r="F2290" s="14">
        <v>52830</v>
      </c>
      <c r="G2290" s="14">
        <v>37155</v>
      </c>
      <c r="H2290" s="14">
        <v>-15675</v>
      </c>
      <c r="I2290" s="14">
        <v>27217</v>
      </c>
      <c r="J2290" s="14">
        <v>0</v>
      </c>
      <c r="M2290" s="14">
        <v>3013</v>
      </c>
      <c r="N2290" s="14">
        <v>1273</v>
      </c>
      <c r="O2290" s="14">
        <v>4601</v>
      </c>
      <c r="P2290" s="14">
        <v>1051</v>
      </c>
      <c r="R2290" s="14">
        <v>602</v>
      </c>
      <c r="S2290" s="14">
        <v>-9933</v>
      </c>
      <c r="T2290" s="14">
        <v>-21341</v>
      </c>
      <c r="U2290" s="14">
        <v>-4</v>
      </c>
      <c r="V2290" s="14">
        <v>0</v>
      </c>
      <c r="W2290" s="14">
        <v>-10048</v>
      </c>
      <c r="X2290" s="14">
        <v>25653</v>
      </c>
      <c r="Y2290" s="14">
        <v>-604</v>
      </c>
      <c r="Z2290" s="25">
        <v>2.2168039525194292</v>
      </c>
      <c r="AC2290" s="26">
        <v>27367.416233056629</v>
      </c>
      <c r="AD2290" s="26">
        <v>0</v>
      </c>
      <c r="AF2290" s="26">
        <v>66.197958300788969</v>
      </c>
      <c r="AG2290" s="26">
        <v>27433.61419135741</v>
      </c>
      <c r="AH2290" s="26">
        <v>6662.6698917223393</v>
      </c>
      <c r="AI2290" s="26">
        <v>11571.799263087596</v>
      </c>
      <c r="AJ2290" s="26">
        <v>22524.484819992158</v>
      </c>
      <c r="AK2290" s="14">
        <v>37155</v>
      </c>
      <c r="AL2290" s="14">
        <v>52830</v>
      </c>
      <c r="AM2290" s="27">
        <v>1.6277942273866337</v>
      </c>
      <c r="AN2290" s="27">
        <v>0.93995702676227721</v>
      </c>
    </row>
    <row r="2291" spans="1:40" x14ac:dyDescent="0.25">
      <c r="A2291" t="s">
        <v>60</v>
      </c>
      <c r="B2291" s="1">
        <v>44475</v>
      </c>
      <c r="C2291" s="8" t="s">
        <v>390</v>
      </c>
      <c r="D2291" s="10" t="s">
        <v>391</v>
      </c>
      <c r="E2291" s="14">
        <v>54493</v>
      </c>
      <c r="F2291" s="14">
        <v>53421</v>
      </c>
      <c r="G2291" s="14">
        <v>35588</v>
      </c>
      <c r="H2291" s="14">
        <v>-17833</v>
      </c>
      <c r="I2291" s="14">
        <v>21375</v>
      </c>
      <c r="J2291" s="14">
        <v>0</v>
      </c>
      <c r="M2291" s="14">
        <v>3506</v>
      </c>
      <c r="N2291" s="14">
        <v>2378</v>
      </c>
      <c r="O2291" s="14">
        <v>7236</v>
      </c>
      <c r="P2291" s="14">
        <v>1093</v>
      </c>
      <c r="R2291" s="14">
        <v>2702</v>
      </c>
      <c r="S2291" s="14">
        <v>-10204</v>
      </c>
      <c r="T2291" s="14">
        <v>-15790</v>
      </c>
      <c r="U2291" s="14">
        <v>-11</v>
      </c>
      <c r="V2291" s="14">
        <v>0</v>
      </c>
      <c r="W2291" s="14">
        <v>-13208</v>
      </c>
      <c r="X2291" s="14">
        <v>19922</v>
      </c>
      <c r="Y2291" s="14">
        <v>-1244</v>
      </c>
      <c r="Z2291" s="25">
        <v>2.2191047813974309</v>
      </c>
      <c r="AC2291" s="26">
        <v>21515.437899669814</v>
      </c>
      <c r="AD2291" s="26">
        <v>0</v>
      </c>
      <c r="AF2291" s="26">
        <v>94.674137787191938</v>
      </c>
      <c r="AG2291" s="26">
        <v>21610.112037457013</v>
      </c>
      <c r="AH2291" s="26">
        <v>7003.7219273801356</v>
      </c>
      <c r="AI2291" s="26">
        <v>8783.2071907326826</v>
      </c>
      <c r="AJ2291" s="26">
        <v>19830.626774104458</v>
      </c>
      <c r="AK2291" s="14">
        <v>35588</v>
      </c>
      <c r="AL2291" s="14">
        <v>53421</v>
      </c>
      <c r="AM2291" s="27">
        <v>1.3387120714852894</v>
      </c>
      <c r="AN2291" s="27">
        <v>0.8183859605534558</v>
      </c>
    </row>
    <row r="2292" spans="1:40" x14ac:dyDescent="0.25">
      <c r="A2292" t="s">
        <v>60</v>
      </c>
      <c r="B2292" s="1">
        <v>44476</v>
      </c>
      <c r="C2292" s="8" t="s">
        <v>390</v>
      </c>
      <c r="D2292" s="10" t="s">
        <v>391</v>
      </c>
      <c r="E2292" s="14">
        <v>55851</v>
      </c>
      <c r="F2292" s="14">
        <v>54601</v>
      </c>
      <c r="G2292" s="14">
        <v>31822</v>
      </c>
      <c r="H2292" s="14">
        <v>-22779</v>
      </c>
      <c r="I2292" s="14">
        <v>24223</v>
      </c>
      <c r="J2292" s="14">
        <v>0</v>
      </c>
      <c r="M2292" s="14">
        <v>3156</v>
      </c>
      <c r="N2292" s="14">
        <v>2247</v>
      </c>
      <c r="O2292" s="14">
        <v>1069</v>
      </c>
      <c r="P2292" s="14">
        <v>1127</v>
      </c>
      <c r="R2292" s="14">
        <v>-271</v>
      </c>
      <c r="S2292" s="14">
        <v>-12282</v>
      </c>
      <c r="T2292" s="14">
        <v>-17430</v>
      </c>
      <c r="U2292" s="14">
        <v>-227</v>
      </c>
      <c r="V2292" s="14">
        <v>0</v>
      </c>
      <c r="W2292" s="14">
        <v>-14628</v>
      </c>
      <c r="X2292" s="14">
        <v>22715</v>
      </c>
      <c r="Y2292" s="14">
        <v>-656</v>
      </c>
      <c r="Z2292" s="25">
        <v>2.2174941496434384</v>
      </c>
      <c r="AC2292" s="26">
        <v>24364.453187766147</v>
      </c>
      <c r="AD2292" s="26">
        <v>0</v>
      </c>
      <c r="AF2292" s="26">
        <v>50.637641276172054</v>
      </c>
      <c r="AG2292" s="26">
        <v>24415.090829042321</v>
      </c>
      <c r="AH2292" s="26">
        <v>8251.2004438626955</v>
      </c>
      <c r="AI2292" s="26">
        <v>9745.8687598937559</v>
      </c>
      <c r="AJ2292" s="26">
        <v>22920.422513011268</v>
      </c>
      <c r="AK2292" s="14">
        <v>31825</v>
      </c>
      <c r="AL2292" s="14">
        <v>54604</v>
      </c>
      <c r="AM2292" s="27">
        <v>1.6913117845568981</v>
      </c>
      <c r="AN2292" s="27">
        <v>0.9254051329689198</v>
      </c>
    </row>
    <row r="2293" spans="1:40" x14ac:dyDescent="0.25">
      <c r="A2293" t="s">
        <v>60</v>
      </c>
      <c r="B2293" s="1">
        <v>44477</v>
      </c>
      <c r="C2293" s="8" t="s">
        <v>390</v>
      </c>
      <c r="D2293" s="10" t="s">
        <v>391</v>
      </c>
      <c r="E2293" s="14">
        <v>55902</v>
      </c>
      <c r="F2293" s="14">
        <v>53933</v>
      </c>
      <c r="G2293" s="14">
        <v>32643</v>
      </c>
      <c r="H2293" s="14">
        <v>-21290</v>
      </c>
      <c r="I2293" s="14">
        <v>25464</v>
      </c>
      <c r="J2293" s="14">
        <v>0</v>
      </c>
      <c r="M2293" s="14">
        <v>3005</v>
      </c>
      <c r="N2293" s="14">
        <v>2484</v>
      </c>
      <c r="O2293" s="14">
        <v>525</v>
      </c>
      <c r="P2293" s="14">
        <v>1165</v>
      </c>
      <c r="R2293" s="14">
        <v>241</v>
      </c>
      <c r="S2293" s="14">
        <v>-11371</v>
      </c>
      <c r="T2293" s="14">
        <v>-18819</v>
      </c>
      <c r="U2293" s="14">
        <v>-319</v>
      </c>
      <c r="V2293" s="14">
        <v>0</v>
      </c>
      <c r="W2293" s="14">
        <v>-14650</v>
      </c>
      <c r="X2293" s="14">
        <v>24177</v>
      </c>
      <c r="Y2293" s="14">
        <v>-549</v>
      </c>
      <c r="Z2293" s="25">
        <v>2.2181924877535626</v>
      </c>
      <c r="AC2293" s="26">
        <v>25620.766167483165</v>
      </c>
      <c r="AD2293" s="26">
        <v>0</v>
      </c>
      <c r="AF2293" s="26">
        <v>47.819998253306906</v>
      </c>
      <c r="AG2293" s="26">
        <v>25668.586165736466</v>
      </c>
      <c r="AH2293" s="26">
        <v>8149.3253117742643</v>
      </c>
      <c r="AI2293" s="26">
        <v>10761.263927921242</v>
      </c>
      <c r="AJ2293" s="26">
        <v>23056.647549589488</v>
      </c>
      <c r="AK2293" s="14">
        <v>32643</v>
      </c>
      <c r="AL2293" s="14">
        <v>53933</v>
      </c>
      <c r="AM2293" s="27">
        <v>1.7335869384770373</v>
      </c>
      <c r="AN2293" s="27">
        <v>0.9424869063611514</v>
      </c>
    </row>
    <row r="2294" spans="1:40" x14ac:dyDescent="0.25">
      <c r="A2294" t="s">
        <v>60</v>
      </c>
      <c r="B2294" s="1">
        <v>44478</v>
      </c>
      <c r="C2294" s="8" t="s">
        <v>390</v>
      </c>
      <c r="D2294" s="10" t="s">
        <v>391</v>
      </c>
      <c r="E2294" s="14">
        <v>49794</v>
      </c>
      <c r="F2294" s="14">
        <v>49805</v>
      </c>
      <c r="G2294" s="14">
        <v>39560</v>
      </c>
      <c r="H2294" s="14">
        <v>-10245</v>
      </c>
      <c r="I2294" s="14">
        <v>20902</v>
      </c>
      <c r="J2294" s="14">
        <v>0</v>
      </c>
      <c r="M2294" s="14">
        <v>3555</v>
      </c>
      <c r="N2294" s="14">
        <v>2756</v>
      </c>
      <c r="O2294" s="14">
        <v>11202</v>
      </c>
      <c r="P2294" s="14">
        <v>1145</v>
      </c>
      <c r="R2294" s="14">
        <v>5085</v>
      </c>
      <c r="S2294" s="14">
        <v>-10402</v>
      </c>
      <c r="T2294" s="14">
        <v>-3272</v>
      </c>
      <c r="U2294" s="14">
        <v>-31</v>
      </c>
      <c r="V2294" s="14">
        <v>0</v>
      </c>
      <c r="W2294" s="14">
        <v>-20857</v>
      </c>
      <c r="X2294" s="14">
        <v>19880</v>
      </c>
      <c r="Y2294" s="14">
        <v>-648</v>
      </c>
      <c r="Z2294" s="25">
        <v>2.2206571830847706</v>
      </c>
      <c r="AC2294" s="26">
        <v>21054.048516677642</v>
      </c>
      <c r="AD2294" s="26">
        <v>0</v>
      </c>
      <c r="AF2294" s="26">
        <v>124.28270335843435</v>
      </c>
      <c r="AG2294" s="26">
        <v>21178.331220036082</v>
      </c>
      <c r="AH2294" s="26">
        <v>6324.4393115540697</v>
      </c>
      <c r="AI2294" s="26">
        <v>9552.8425082016929</v>
      </c>
      <c r="AJ2294" s="26">
        <v>17949.928023388456</v>
      </c>
      <c r="AK2294" s="14">
        <v>39560</v>
      </c>
      <c r="AL2294" s="14">
        <v>49805</v>
      </c>
      <c r="AM2294" s="27">
        <v>1.1802369204832139</v>
      </c>
      <c r="AN2294" s="27">
        <v>0.79455416763221876</v>
      </c>
    </row>
    <row r="2295" spans="1:40" x14ac:dyDescent="0.25">
      <c r="A2295" t="s">
        <v>60</v>
      </c>
      <c r="B2295" s="1">
        <v>44479</v>
      </c>
      <c r="C2295" s="8" t="s">
        <v>390</v>
      </c>
      <c r="D2295" s="10" t="s">
        <v>391</v>
      </c>
      <c r="E2295" s="14">
        <v>50448</v>
      </c>
      <c r="F2295" s="14">
        <v>49043</v>
      </c>
      <c r="G2295" s="14">
        <v>42935</v>
      </c>
      <c r="H2295" s="14">
        <v>-6108</v>
      </c>
      <c r="I2295" s="14">
        <v>25042</v>
      </c>
      <c r="J2295" s="14">
        <v>0</v>
      </c>
      <c r="M2295" s="14">
        <v>3042</v>
      </c>
      <c r="N2295" s="14">
        <v>1792</v>
      </c>
      <c r="O2295" s="14">
        <v>12235</v>
      </c>
      <c r="P2295" s="14">
        <v>824</v>
      </c>
      <c r="R2295" s="14">
        <v>5461</v>
      </c>
      <c r="S2295" s="14">
        <v>-8999</v>
      </c>
      <c r="T2295" s="14">
        <v>-6925</v>
      </c>
      <c r="U2295" s="14">
        <v>32</v>
      </c>
      <c r="V2295" s="14">
        <v>0</v>
      </c>
      <c r="W2295" s="14">
        <v>-18822</v>
      </c>
      <c r="X2295" s="14">
        <v>23967</v>
      </c>
      <c r="Y2295" s="14">
        <v>-822</v>
      </c>
      <c r="Z2295" s="25">
        <v>2.2201181213665646</v>
      </c>
      <c r="AC2295" s="26">
        <v>25218.04120223055</v>
      </c>
      <c r="AD2295" s="26">
        <v>0</v>
      </c>
      <c r="AF2295" s="26">
        <v>119.18696597665701</v>
      </c>
      <c r="AG2295" s="26">
        <v>25337.228168207203</v>
      </c>
      <c r="AH2295" s="26">
        <v>7249.2019915392766</v>
      </c>
      <c r="AI2295" s="26">
        <v>12599.309155578007</v>
      </c>
      <c r="AJ2295" s="26">
        <v>19987.121004168479</v>
      </c>
      <c r="AK2295" s="14">
        <v>42935</v>
      </c>
      <c r="AL2295" s="14">
        <v>49043</v>
      </c>
      <c r="AM2295" s="27">
        <v>1.3010122269522058</v>
      </c>
      <c r="AN2295" s="27">
        <v>0.89847698363089346</v>
      </c>
    </row>
    <row r="2296" spans="1:40" x14ac:dyDescent="0.25">
      <c r="A2296" t="s">
        <v>60</v>
      </c>
      <c r="B2296" s="1">
        <v>44480</v>
      </c>
      <c r="C2296" s="8" t="s">
        <v>390</v>
      </c>
      <c r="D2296" s="10" t="s">
        <v>391</v>
      </c>
      <c r="E2296" s="14">
        <v>57780</v>
      </c>
      <c r="F2296" s="14">
        <v>56131</v>
      </c>
      <c r="G2296" s="14">
        <v>36034</v>
      </c>
      <c r="H2296" s="14">
        <v>-20097</v>
      </c>
      <c r="I2296" s="14">
        <v>25663</v>
      </c>
      <c r="J2296" s="14">
        <v>0</v>
      </c>
      <c r="M2296" s="14">
        <v>3862</v>
      </c>
      <c r="N2296" s="14">
        <v>1852</v>
      </c>
      <c r="O2296" s="14">
        <v>3668</v>
      </c>
      <c r="P2296" s="14">
        <v>989</v>
      </c>
      <c r="R2296" s="14">
        <v>1254</v>
      </c>
      <c r="S2296" s="14">
        <v>-10674</v>
      </c>
      <c r="T2296" s="14">
        <v>-17001</v>
      </c>
      <c r="U2296" s="14">
        <v>-34</v>
      </c>
      <c r="V2296" s="14">
        <v>0</v>
      </c>
      <c r="W2296" s="14">
        <v>-17033</v>
      </c>
      <c r="X2296" s="14">
        <v>24141</v>
      </c>
      <c r="Y2296" s="14">
        <v>-750</v>
      </c>
      <c r="Z2296" s="25">
        <v>2.2202426274262601</v>
      </c>
      <c r="AC2296" s="26">
        <v>25844.856051219758</v>
      </c>
      <c r="AD2296" s="26">
        <v>0</v>
      </c>
      <c r="AF2296" s="26">
        <v>69.082212269821142</v>
      </c>
      <c r="AG2296" s="26">
        <v>25913.938263489588</v>
      </c>
      <c r="AH2296" s="26">
        <v>7950.04878730173</v>
      </c>
      <c r="AI2296" s="26">
        <v>11070.588310184698</v>
      </c>
      <c r="AJ2296" s="26">
        <v>22793.398740606619</v>
      </c>
      <c r="AK2296" s="14">
        <v>36034</v>
      </c>
      <c r="AL2296" s="14">
        <v>56131</v>
      </c>
      <c r="AM2296" s="27">
        <v>1.585457805807138</v>
      </c>
      <c r="AN2296" s="27">
        <v>0.89524118101434436</v>
      </c>
    </row>
    <row r="2297" spans="1:40" x14ac:dyDescent="0.25">
      <c r="A2297" t="s">
        <v>60</v>
      </c>
      <c r="B2297" s="1">
        <v>44481</v>
      </c>
      <c r="C2297" s="8" t="s">
        <v>390</v>
      </c>
      <c r="D2297" s="10" t="s">
        <v>391</v>
      </c>
      <c r="E2297" s="14">
        <v>59168</v>
      </c>
      <c r="F2297" s="14">
        <v>59643</v>
      </c>
      <c r="G2297" s="14">
        <v>28719</v>
      </c>
      <c r="H2297" s="14">
        <v>-30924</v>
      </c>
      <c r="I2297" s="14">
        <v>20659</v>
      </c>
      <c r="J2297" s="14">
        <v>0</v>
      </c>
      <c r="M2297" s="14">
        <v>3940</v>
      </c>
      <c r="N2297" s="14">
        <v>2279</v>
      </c>
      <c r="O2297" s="14">
        <v>664</v>
      </c>
      <c r="P2297" s="14">
        <v>1177</v>
      </c>
      <c r="R2297" s="14">
        <v>-449</v>
      </c>
      <c r="S2297" s="14">
        <v>-12235</v>
      </c>
      <c r="T2297" s="14">
        <v>-19823</v>
      </c>
      <c r="U2297" s="14">
        <v>-94</v>
      </c>
      <c r="V2297" s="14">
        <v>0</v>
      </c>
      <c r="W2297" s="14">
        <v>-16642</v>
      </c>
      <c r="X2297" s="14">
        <v>19104</v>
      </c>
      <c r="Y2297" s="14">
        <v>-785</v>
      </c>
      <c r="Z2297" s="25">
        <v>2.2236975501935174</v>
      </c>
      <c r="AC2297" s="26">
        <v>20837.771447890285</v>
      </c>
      <c r="AD2297" s="26">
        <v>0</v>
      </c>
      <c r="AF2297" s="26">
        <v>53.695083705238474</v>
      </c>
      <c r="AG2297" s="26">
        <v>20891.466531595517</v>
      </c>
      <c r="AH2297" s="26">
        <v>9600.7644448136471</v>
      </c>
      <c r="AI2297" s="26">
        <v>7521.2714382968215</v>
      </c>
      <c r="AJ2297" s="26">
        <v>22970.959538112347</v>
      </c>
      <c r="AK2297" s="14">
        <v>28720</v>
      </c>
      <c r="AL2297" s="14">
        <v>59644</v>
      </c>
      <c r="AM2297" s="27">
        <v>1.6036819270503517</v>
      </c>
      <c r="AN2297" s="27">
        <v>0.84907512602966329</v>
      </c>
    </row>
    <row r="2298" spans="1:40" x14ac:dyDescent="0.25">
      <c r="A2298" t="s">
        <v>60</v>
      </c>
      <c r="B2298" s="1">
        <v>44482</v>
      </c>
      <c r="C2298" s="8" t="s">
        <v>390</v>
      </c>
      <c r="D2298" s="10" t="s">
        <v>391</v>
      </c>
      <c r="E2298" s="14">
        <v>57843</v>
      </c>
      <c r="F2298" s="14">
        <v>56692</v>
      </c>
      <c r="G2298" s="14">
        <v>35020</v>
      </c>
      <c r="H2298" s="14">
        <v>-21672</v>
      </c>
      <c r="I2298" s="14">
        <v>21029</v>
      </c>
      <c r="J2298" s="14">
        <v>0</v>
      </c>
      <c r="M2298" s="14">
        <v>3267</v>
      </c>
      <c r="N2298" s="14">
        <v>2008</v>
      </c>
      <c r="O2298" s="14">
        <v>7656</v>
      </c>
      <c r="P2298" s="14">
        <v>1060</v>
      </c>
      <c r="R2298" s="14">
        <v>2839</v>
      </c>
      <c r="S2298" s="14">
        <v>-10670</v>
      </c>
      <c r="T2298" s="14">
        <v>-18513</v>
      </c>
      <c r="U2298" s="14">
        <v>-50</v>
      </c>
      <c r="V2298" s="14">
        <v>0</v>
      </c>
      <c r="W2298" s="14">
        <v>-14400</v>
      </c>
      <c r="X2298" s="14">
        <v>19704</v>
      </c>
      <c r="Y2298" s="14">
        <v>-582</v>
      </c>
      <c r="Z2298" s="25">
        <v>2.2195277194047138</v>
      </c>
      <c r="AC2298" s="26">
        <v>21171.198851213234</v>
      </c>
      <c r="AD2298" s="26">
        <v>0</v>
      </c>
      <c r="AF2298" s="26">
        <v>93.19537478228402</v>
      </c>
      <c r="AG2298" s="26">
        <v>21264.394225995522</v>
      </c>
      <c r="AH2298" s="26">
        <v>7008.0677987750578</v>
      </c>
      <c r="AI2298" s="26">
        <v>8226.0688086327409</v>
      </c>
      <c r="AJ2298" s="26">
        <v>20046.39321613784</v>
      </c>
      <c r="AK2298" s="14">
        <v>35020</v>
      </c>
      <c r="AL2298" s="14">
        <v>56692</v>
      </c>
      <c r="AM2298" s="27">
        <v>1.3386610165195387</v>
      </c>
      <c r="AN2298" s="27">
        <v>0.77955759917028511</v>
      </c>
    </row>
    <row r="2299" spans="1:40" x14ac:dyDescent="0.25">
      <c r="A2299" t="s">
        <v>60</v>
      </c>
      <c r="B2299" s="1">
        <v>44483</v>
      </c>
      <c r="C2299" s="8" t="s">
        <v>390</v>
      </c>
      <c r="D2299" s="10" t="s">
        <v>391</v>
      </c>
      <c r="E2299" s="14">
        <v>57411</v>
      </c>
      <c r="F2299" s="14">
        <v>56182</v>
      </c>
      <c r="G2299" s="14">
        <v>41657</v>
      </c>
      <c r="H2299" s="14">
        <v>-14525</v>
      </c>
      <c r="I2299" s="14">
        <v>25238</v>
      </c>
      <c r="J2299" s="14">
        <v>0</v>
      </c>
      <c r="M2299" s="14">
        <v>3138</v>
      </c>
      <c r="N2299" s="14">
        <v>2085</v>
      </c>
      <c r="O2299" s="14">
        <v>10160</v>
      </c>
      <c r="P2299" s="14">
        <v>1036</v>
      </c>
      <c r="R2299" s="14">
        <v>3536</v>
      </c>
      <c r="S2299" s="14">
        <v>-9713</v>
      </c>
      <c r="T2299" s="14">
        <v>-16284</v>
      </c>
      <c r="U2299" s="14">
        <v>-83</v>
      </c>
      <c r="V2299" s="14">
        <v>0</v>
      </c>
      <c r="W2299" s="14">
        <v>-15009</v>
      </c>
      <c r="X2299" s="14">
        <v>23901</v>
      </c>
      <c r="Y2299" s="14">
        <v>-873</v>
      </c>
      <c r="Z2299" s="25">
        <v>2.2168947598880964</v>
      </c>
      <c r="AC2299" s="26">
        <v>25378.5187243406</v>
      </c>
      <c r="AD2299" s="26">
        <v>0</v>
      </c>
      <c r="AF2299" s="26">
        <v>109.36851251163756</v>
      </c>
      <c r="AG2299" s="26">
        <v>25487.887236852242</v>
      </c>
      <c r="AH2299" s="26">
        <v>7455.5416335202199</v>
      </c>
      <c r="AI2299" s="26">
        <v>10912.649454040775</v>
      </c>
      <c r="AJ2299" s="26">
        <v>22030.779416331694</v>
      </c>
      <c r="AK2299" s="14">
        <v>41657</v>
      </c>
      <c r="AL2299" s="14">
        <v>56182</v>
      </c>
      <c r="AM2299" s="27">
        <v>1.3488994877237726</v>
      </c>
      <c r="AN2299" s="27">
        <v>0.86450281080832259</v>
      </c>
    </row>
    <row r="2300" spans="1:40" x14ac:dyDescent="0.25">
      <c r="A2300" t="s">
        <v>60</v>
      </c>
      <c r="B2300" s="1">
        <v>44484</v>
      </c>
      <c r="C2300" s="8" t="s">
        <v>390</v>
      </c>
      <c r="D2300" s="10" t="s">
        <v>391</v>
      </c>
      <c r="E2300" s="14">
        <v>54781</v>
      </c>
      <c r="F2300" s="14">
        <v>54059</v>
      </c>
      <c r="G2300" s="14">
        <v>30303</v>
      </c>
      <c r="H2300" s="14">
        <v>-23756</v>
      </c>
      <c r="I2300" s="14">
        <v>21152</v>
      </c>
      <c r="J2300" s="14">
        <v>0</v>
      </c>
      <c r="M2300" s="14">
        <v>3527</v>
      </c>
      <c r="N2300" s="14">
        <v>2657</v>
      </c>
      <c r="O2300" s="14">
        <v>1825</v>
      </c>
      <c r="P2300" s="14">
        <v>1142</v>
      </c>
      <c r="R2300" s="14">
        <v>-773</v>
      </c>
      <c r="S2300" s="14">
        <v>-11338</v>
      </c>
      <c r="T2300" s="14">
        <v>-16186</v>
      </c>
      <c r="U2300" s="14">
        <v>84</v>
      </c>
      <c r="V2300" s="14">
        <v>0</v>
      </c>
      <c r="W2300" s="14">
        <v>-14398</v>
      </c>
      <c r="X2300" s="14">
        <v>19803</v>
      </c>
      <c r="Y2300" s="14">
        <v>-948</v>
      </c>
      <c r="Z2300" s="25">
        <v>2.219565388405802</v>
      </c>
      <c r="AC2300" s="26">
        <v>21295.391992978166</v>
      </c>
      <c r="AD2300" s="26">
        <v>0</v>
      </c>
      <c r="AF2300" s="26">
        <v>60.97566012129424</v>
      </c>
      <c r="AG2300" s="26">
        <v>21356.367653099463</v>
      </c>
      <c r="AH2300" s="26">
        <v>7465.3079361320988</v>
      </c>
      <c r="AI2300" s="26">
        <v>8015.8114809000281</v>
      </c>
      <c r="AJ2300" s="26">
        <v>20805.864108331531</v>
      </c>
      <c r="AK2300" s="14">
        <v>30306</v>
      </c>
      <c r="AL2300" s="14">
        <v>54062</v>
      </c>
      <c r="AM2300" s="27">
        <v>1.553576032976181</v>
      </c>
      <c r="AN2300" s="27">
        <v>0.84845222393751352</v>
      </c>
    </row>
    <row r="2301" spans="1:40" x14ac:dyDescent="0.25">
      <c r="A2301" t="s">
        <v>60</v>
      </c>
      <c r="B2301" s="1">
        <v>44485</v>
      </c>
      <c r="C2301" s="8" t="s">
        <v>390</v>
      </c>
      <c r="D2301" s="10" t="s">
        <v>391</v>
      </c>
      <c r="E2301" s="14">
        <v>50322</v>
      </c>
      <c r="F2301" s="14">
        <v>50034</v>
      </c>
      <c r="G2301" s="14">
        <v>36055</v>
      </c>
      <c r="H2301" s="14">
        <v>-13979</v>
      </c>
      <c r="I2301" s="14">
        <v>26421</v>
      </c>
      <c r="J2301" s="14">
        <v>0</v>
      </c>
      <c r="M2301" s="14">
        <v>4071</v>
      </c>
      <c r="N2301" s="14">
        <v>2531</v>
      </c>
      <c r="O2301" s="14">
        <v>1871</v>
      </c>
      <c r="P2301" s="14">
        <v>1161</v>
      </c>
      <c r="R2301" s="14">
        <v>-181</v>
      </c>
      <c r="S2301" s="14">
        <v>-12141</v>
      </c>
      <c r="T2301" s="14">
        <v>-4056</v>
      </c>
      <c r="U2301" s="14">
        <v>39</v>
      </c>
      <c r="V2301" s="14">
        <v>0</v>
      </c>
      <c r="W2301" s="14">
        <v>-21901</v>
      </c>
      <c r="X2301" s="14">
        <v>24907</v>
      </c>
      <c r="Y2301" s="14">
        <v>-646</v>
      </c>
      <c r="Z2301" s="25">
        <v>2.2092946248308025</v>
      </c>
      <c r="AC2301" s="26">
        <v>26477.022472196852</v>
      </c>
      <c r="AD2301" s="26">
        <v>0</v>
      </c>
      <c r="AF2301" s="26">
        <v>64.18630772654484</v>
      </c>
      <c r="AG2301" s="26">
        <v>26541.208779923407</v>
      </c>
      <c r="AH2301" s="26">
        <v>7702.2313477212829</v>
      </c>
      <c r="AI2301" s="26">
        <v>11679.831271462892</v>
      </c>
      <c r="AJ2301" s="26">
        <v>22563.608856181792</v>
      </c>
      <c r="AK2301" s="14">
        <v>36057</v>
      </c>
      <c r="AL2301" s="14">
        <v>50036</v>
      </c>
      <c r="AM2301" s="27">
        <v>1.6227994481070176</v>
      </c>
      <c r="AN2301" s="27">
        <v>0.99416786626659803</v>
      </c>
    </row>
    <row r="2302" spans="1:40" x14ac:dyDescent="0.25">
      <c r="A2302" t="s">
        <v>60</v>
      </c>
      <c r="B2302" s="1">
        <v>44486</v>
      </c>
      <c r="C2302" s="8" t="s">
        <v>390</v>
      </c>
      <c r="D2302" s="10" t="s">
        <v>391</v>
      </c>
      <c r="E2302" s="14">
        <v>49334</v>
      </c>
      <c r="F2302" s="14">
        <v>50068</v>
      </c>
      <c r="G2302" s="14">
        <v>33784</v>
      </c>
      <c r="H2302" s="14">
        <v>-16284</v>
      </c>
      <c r="I2302" s="14">
        <v>26389</v>
      </c>
      <c r="J2302" s="14">
        <v>0</v>
      </c>
      <c r="M2302" s="14">
        <v>3761</v>
      </c>
      <c r="N2302" s="14">
        <v>1032</v>
      </c>
      <c r="O2302" s="14">
        <v>1528</v>
      </c>
      <c r="P2302" s="14">
        <v>1074</v>
      </c>
      <c r="R2302" s="14">
        <v>20</v>
      </c>
      <c r="S2302" s="14">
        <v>-11016</v>
      </c>
      <c r="T2302" s="14">
        <v>-8757</v>
      </c>
      <c r="U2302" s="14">
        <v>14</v>
      </c>
      <c r="V2302" s="14">
        <v>0</v>
      </c>
      <c r="W2302" s="14">
        <v>-20950</v>
      </c>
      <c r="X2302" s="14">
        <v>25163</v>
      </c>
      <c r="Y2302" s="14">
        <v>-758</v>
      </c>
      <c r="Z2302" s="25">
        <v>2.2122396902922565</v>
      </c>
      <c r="AC2302" s="26">
        <v>26480.20665108832</v>
      </c>
      <c r="AD2302" s="26">
        <v>0</v>
      </c>
      <c r="AF2302" s="26">
        <v>49.292100163598143</v>
      </c>
      <c r="AG2302" s="26">
        <v>26529.498751251926</v>
      </c>
      <c r="AH2302" s="26">
        <v>8358.3969576375912</v>
      </c>
      <c r="AI2302" s="26">
        <v>11993.970124464598</v>
      </c>
      <c r="AJ2302" s="26">
        <v>22893.925584424913</v>
      </c>
      <c r="AK2302" s="14">
        <v>33789</v>
      </c>
      <c r="AL2302" s="14">
        <v>50073</v>
      </c>
      <c r="AM2302" s="27">
        <v>1.7309616602144193</v>
      </c>
      <c r="AN2302" s="27">
        <v>1.0079764787796786</v>
      </c>
    </row>
    <row r="2303" spans="1:40" x14ac:dyDescent="0.25">
      <c r="A2303" t="s">
        <v>60</v>
      </c>
      <c r="B2303" s="1">
        <v>44487</v>
      </c>
      <c r="C2303" s="8" t="s">
        <v>390</v>
      </c>
      <c r="D2303" s="10" t="s">
        <v>391</v>
      </c>
      <c r="E2303" s="14">
        <v>56520</v>
      </c>
      <c r="F2303" s="14">
        <v>55023</v>
      </c>
      <c r="G2303" s="14">
        <v>41918</v>
      </c>
      <c r="H2303" s="14">
        <v>-13105</v>
      </c>
      <c r="I2303" s="14">
        <v>28421</v>
      </c>
      <c r="J2303" s="14">
        <v>0</v>
      </c>
      <c r="M2303" s="14">
        <v>3367</v>
      </c>
      <c r="N2303" s="14">
        <v>1944</v>
      </c>
      <c r="O2303" s="14">
        <v>7058</v>
      </c>
      <c r="P2303" s="14">
        <v>1128</v>
      </c>
      <c r="R2303" s="14">
        <v>2975</v>
      </c>
      <c r="S2303" s="14">
        <v>-10284</v>
      </c>
      <c r="T2303" s="14">
        <v>-17131</v>
      </c>
      <c r="U2303" s="14">
        <v>225</v>
      </c>
      <c r="V2303" s="14">
        <v>0</v>
      </c>
      <c r="W2303" s="14">
        <v>-15059</v>
      </c>
      <c r="X2303" s="14">
        <v>26888</v>
      </c>
      <c r="Y2303" s="14">
        <v>-719</v>
      </c>
      <c r="Z2303" s="25">
        <v>2.216810902437834</v>
      </c>
      <c r="AC2303" s="26">
        <v>28578.159799959034</v>
      </c>
      <c r="AD2303" s="26">
        <v>0</v>
      </c>
      <c r="AF2303" s="26">
        <v>89.904794041632996</v>
      </c>
      <c r="AG2303" s="26">
        <v>28668.064594000665</v>
      </c>
      <c r="AH2303" s="26">
        <v>8389.1564655919647</v>
      </c>
      <c r="AI2303" s="26">
        <v>13213.134014829478</v>
      </c>
      <c r="AJ2303" s="26">
        <v>23844.087044763153</v>
      </c>
      <c r="AK2303" s="14">
        <v>41918</v>
      </c>
      <c r="AL2303" s="14">
        <v>55023</v>
      </c>
      <c r="AM2303" s="27">
        <v>1.5077577309324335</v>
      </c>
      <c r="AN2303" s="27">
        <v>0.95536686804837501</v>
      </c>
    </row>
    <row r="2304" spans="1:40" x14ac:dyDescent="0.25">
      <c r="A2304" t="s">
        <v>60</v>
      </c>
      <c r="B2304" s="1">
        <v>44488</v>
      </c>
      <c r="C2304" s="8" t="s">
        <v>390</v>
      </c>
      <c r="D2304" s="10" t="s">
        <v>391</v>
      </c>
      <c r="E2304" s="14">
        <v>56382</v>
      </c>
      <c r="F2304" s="14">
        <v>57583</v>
      </c>
      <c r="G2304" s="14">
        <v>33559</v>
      </c>
      <c r="H2304" s="14">
        <v>-24024</v>
      </c>
      <c r="I2304" s="14">
        <v>25152</v>
      </c>
      <c r="J2304" s="14">
        <v>0</v>
      </c>
      <c r="M2304" s="14">
        <v>3759</v>
      </c>
      <c r="N2304" s="14">
        <v>1588</v>
      </c>
      <c r="O2304" s="14">
        <v>1928</v>
      </c>
      <c r="P2304" s="14">
        <v>1132</v>
      </c>
      <c r="R2304" s="14">
        <v>-281</v>
      </c>
      <c r="S2304" s="14">
        <v>-12138</v>
      </c>
      <c r="T2304" s="14">
        <v>-15865</v>
      </c>
      <c r="U2304" s="14">
        <v>93</v>
      </c>
      <c r="V2304" s="14">
        <v>0</v>
      </c>
      <c r="W2304" s="14">
        <v>-18671</v>
      </c>
      <c r="X2304" s="14">
        <v>23552</v>
      </c>
      <c r="Y2304" s="14">
        <v>-714</v>
      </c>
      <c r="Z2304" s="25">
        <v>2.2189074198767376</v>
      </c>
      <c r="AC2304" s="26">
        <v>25315.001870952685</v>
      </c>
      <c r="AD2304" s="26">
        <v>0</v>
      </c>
      <c r="AF2304" s="26">
        <v>56.026466821084341</v>
      </c>
      <c r="AG2304" s="26">
        <v>25371.028337773769</v>
      </c>
      <c r="AH2304" s="26">
        <v>8904.8433964024043</v>
      </c>
      <c r="AI2304" s="26">
        <v>10171.257591083262</v>
      </c>
      <c r="AJ2304" s="26">
        <v>24104.61414309292</v>
      </c>
      <c r="AK2304" s="14">
        <v>33563</v>
      </c>
      <c r="AL2304" s="14">
        <v>57587</v>
      </c>
      <c r="AM2304" s="27">
        <v>1.6665219585264368</v>
      </c>
      <c r="AN2304" s="27">
        <v>0.92280400840720156</v>
      </c>
    </row>
    <row r="2305" spans="1:40" x14ac:dyDescent="0.25">
      <c r="A2305" t="s">
        <v>60</v>
      </c>
      <c r="B2305" s="1">
        <v>44489</v>
      </c>
      <c r="C2305" s="8" t="s">
        <v>390</v>
      </c>
      <c r="D2305" s="10" t="s">
        <v>391</v>
      </c>
      <c r="E2305" s="14">
        <v>55430</v>
      </c>
      <c r="F2305" s="14">
        <v>55148</v>
      </c>
      <c r="G2305" s="14">
        <v>33226</v>
      </c>
      <c r="H2305" s="14">
        <v>-21922</v>
      </c>
      <c r="I2305" s="14">
        <v>22629</v>
      </c>
      <c r="J2305" s="14">
        <v>0</v>
      </c>
      <c r="M2305" s="14">
        <v>3890</v>
      </c>
      <c r="N2305" s="14">
        <v>1016</v>
      </c>
      <c r="O2305" s="14">
        <v>4659</v>
      </c>
      <c r="P2305" s="14">
        <v>1032</v>
      </c>
      <c r="R2305" s="14">
        <v>1067</v>
      </c>
      <c r="S2305" s="14">
        <v>-10529</v>
      </c>
      <c r="T2305" s="14">
        <v>-18131</v>
      </c>
      <c r="U2305" s="14">
        <v>55</v>
      </c>
      <c r="V2305" s="14">
        <v>0</v>
      </c>
      <c r="W2305" s="14">
        <v>-15238</v>
      </c>
      <c r="X2305" s="14">
        <v>21368</v>
      </c>
      <c r="Y2305" s="14">
        <v>-514</v>
      </c>
      <c r="Z2305" s="25">
        <v>2.215596623109874</v>
      </c>
      <c r="AC2305" s="26">
        <v>22741.66794474937</v>
      </c>
      <c r="AD2305" s="26">
        <v>0</v>
      </c>
      <c r="AF2305" s="26">
        <v>70.594280747812618</v>
      </c>
      <c r="AG2305" s="26">
        <v>22812.262225497179</v>
      </c>
      <c r="AH2305" s="26">
        <v>6940.7574414180826</v>
      </c>
      <c r="AI2305" s="26">
        <v>9038.4836750692393</v>
      </c>
      <c r="AJ2305" s="26">
        <v>20714.535991846016</v>
      </c>
      <c r="AK2305" s="14">
        <v>33227</v>
      </c>
      <c r="AL2305" s="14">
        <v>55149</v>
      </c>
      <c r="AM2305" s="27">
        <v>1.5135994687325243</v>
      </c>
      <c r="AN2305" s="27">
        <v>0.82807812178540974</v>
      </c>
    </row>
    <row r="2306" spans="1:40" x14ac:dyDescent="0.25">
      <c r="A2306" t="s">
        <v>60</v>
      </c>
      <c r="B2306" s="1">
        <v>44490</v>
      </c>
      <c r="C2306" s="8" t="s">
        <v>390</v>
      </c>
      <c r="D2306" s="10" t="s">
        <v>391</v>
      </c>
      <c r="E2306" s="14">
        <v>54538</v>
      </c>
      <c r="F2306" s="14">
        <v>54703</v>
      </c>
      <c r="G2306" s="14">
        <v>34049</v>
      </c>
      <c r="H2306" s="14">
        <v>-20654</v>
      </c>
      <c r="I2306" s="14">
        <v>25281</v>
      </c>
      <c r="J2306" s="14">
        <v>0</v>
      </c>
      <c r="M2306" s="14">
        <v>4232</v>
      </c>
      <c r="N2306" s="14">
        <v>1007</v>
      </c>
      <c r="O2306" s="14">
        <v>2390</v>
      </c>
      <c r="P2306" s="14">
        <v>1139</v>
      </c>
      <c r="R2306" s="14">
        <v>72</v>
      </c>
      <c r="S2306" s="14">
        <v>-10398</v>
      </c>
      <c r="T2306" s="14">
        <v>-19144</v>
      </c>
      <c r="U2306" s="14">
        <v>159</v>
      </c>
      <c r="V2306" s="14">
        <v>0</v>
      </c>
      <c r="W2306" s="14">
        <v>-14797</v>
      </c>
      <c r="X2306" s="14">
        <v>23760</v>
      </c>
      <c r="Y2306" s="14">
        <v>-306</v>
      </c>
      <c r="Z2306" s="25">
        <v>2.2137984134756779</v>
      </c>
      <c r="AC2306" s="26">
        <v>25386.251458790448</v>
      </c>
      <c r="AD2306" s="26">
        <v>0</v>
      </c>
      <c r="AF2306" s="26">
        <v>58.404477599247102</v>
      </c>
      <c r="AG2306" s="26">
        <v>25444.655936389703</v>
      </c>
      <c r="AH2306" s="26">
        <v>7400.9152642739218</v>
      </c>
      <c r="AI2306" s="26">
        <v>10215.330530452069</v>
      </c>
      <c r="AJ2306" s="26">
        <v>22630.240670211548</v>
      </c>
      <c r="AK2306" s="14">
        <v>34049</v>
      </c>
      <c r="AL2306" s="14">
        <v>54703</v>
      </c>
      <c r="AM2306" s="27">
        <v>1.6475020520568435</v>
      </c>
      <c r="AN2306" s="27">
        <v>0.91203555904359512</v>
      </c>
    </row>
    <row r="2307" spans="1:40" x14ac:dyDescent="0.25">
      <c r="A2307" t="s">
        <v>60</v>
      </c>
      <c r="B2307" s="1">
        <v>44491</v>
      </c>
      <c r="C2307" s="8" t="s">
        <v>390</v>
      </c>
      <c r="D2307" s="10" t="s">
        <v>391</v>
      </c>
      <c r="E2307" s="14">
        <v>54337</v>
      </c>
      <c r="F2307" s="14">
        <v>52994</v>
      </c>
      <c r="G2307" s="14">
        <v>37609</v>
      </c>
      <c r="H2307" s="14">
        <v>-15385</v>
      </c>
      <c r="I2307" s="14">
        <v>23553</v>
      </c>
      <c r="J2307" s="14">
        <v>0</v>
      </c>
      <c r="M2307" s="14">
        <v>4752</v>
      </c>
      <c r="N2307" s="14">
        <v>915</v>
      </c>
      <c r="O2307" s="14">
        <v>7253</v>
      </c>
      <c r="P2307" s="14">
        <v>1136</v>
      </c>
      <c r="R2307" s="14">
        <v>2294</v>
      </c>
      <c r="S2307" s="14">
        <v>-10865</v>
      </c>
      <c r="T2307" s="14">
        <v>-12012</v>
      </c>
      <c r="U2307" s="14">
        <v>169</v>
      </c>
      <c r="V2307" s="14">
        <v>0</v>
      </c>
      <c r="W2307" s="14">
        <v>-17023</v>
      </c>
      <c r="X2307" s="14">
        <v>22478</v>
      </c>
      <c r="Y2307" s="14">
        <v>-426</v>
      </c>
      <c r="Z2307" s="25">
        <v>2.2160635451339901</v>
      </c>
      <c r="AC2307" s="26">
        <v>23675.256814571607</v>
      </c>
      <c r="AD2307" s="26">
        <v>0</v>
      </c>
      <c r="AF2307" s="26">
        <v>93.628345932369669</v>
      </c>
      <c r="AG2307" s="26">
        <v>23768.885160503978</v>
      </c>
      <c r="AH2307" s="26">
        <v>6975.3691042154815</v>
      </c>
      <c r="AI2307" s="26">
        <v>9910.5966995906638</v>
      </c>
      <c r="AJ2307" s="26">
        <v>20833.657565128793</v>
      </c>
      <c r="AK2307" s="14">
        <v>37609</v>
      </c>
      <c r="AL2307" s="14">
        <v>52994</v>
      </c>
      <c r="AM2307" s="27">
        <v>1.3933196735502213</v>
      </c>
      <c r="AN2307" s="27">
        <v>0.86670751672329382</v>
      </c>
    </row>
    <row r="2308" spans="1:40" x14ac:dyDescent="0.25">
      <c r="A2308" t="s">
        <v>60</v>
      </c>
      <c r="B2308" s="1">
        <v>44492</v>
      </c>
      <c r="C2308" s="8" t="s">
        <v>390</v>
      </c>
      <c r="D2308" s="10" t="s">
        <v>391</v>
      </c>
      <c r="E2308" s="14">
        <v>50361</v>
      </c>
      <c r="F2308" s="14">
        <v>51350</v>
      </c>
      <c r="G2308" s="14">
        <v>33183</v>
      </c>
      <c r="H2308" s="14">
        <v>-18167</v>
      </c>
      <c r="I2308" s="14">
        <v>24315</v>
      </c>
      <c r="J2308" s="14">
        <v>0</v>
      </c>
      <c r="M2308" s="14">
        <v>4492</v>
      </c>
      <c r="N2308" s="14">
        <v>799</v>
      </c>
      <c r="O2308" s="14">
        <v>2399</v>
      </c>
      <c r="P2308" s="14">
        <v>1178</v>
      </c>
      <c r="R2308" s="14">
        <v>379</v>
      </c>
      <c r="S2308" s="14">
        <v>-12329</v>
      </c>
      <c r="T2308" s="14">
        <v>-10472</v>
      </c>
      <c r="U2308" s="14">
        <v>-45</v>
      </c>
      <c r="V2308" s="14">
        <v>0</v>
      </c>
      <c r="W2308" s="14">
        <v>-18423</v>
      </c>
      <c r="X2308" s="14">
        <v>23064</v>
      </c>
      <c r="Y2308" s="14">
        <v>-341</v>
      </c>
      <c r="Z2308" s="25">
        <v>2.2183493994587495</v>
      </c>
      <c r="AC2308" s="26">
        <v>24466.423078734428</v>
      </c>
      <c r="AD2308" s="26">
        <v>0</v>
      </c>
      <c r="AF2308" s="26">
        <v>59.077248155534051</v>
      </c>
      <c r="AG2308" s="26">
        <v>24525.500326889964</v>
      </c>
      <c r="AH2308" s="26">
        <v>8902.2724940664193</v>
      </c>
      <c r="AI2308" s="26">
        <v>10797.232084484207</v>
      </c>
      <c r="AJ2308" s="26">
        <v>22630.540736472176</v>
      </c>
      <c r="AK2308" s="14">
        <v>33184</v>
      </c>
      <c r="AL2308" s="14">
        <v>51351</v>
      </c>
      <c r="AM2308" s="27">
        <v>1.6293818867727865</v>
      </c>
      <c r="AN2308" s="27">
        <v>0.97158269008278875</v>
      </c>
    </row>
    <row r="2309" spans="1:40" x14ac:dyDescent="0.25">
      <c r="A2309" t="s">
        <v>60</v>
      </c>
      <c r="B2309" s="1">
        <v>44493</v>
      </c>
      <c r="C2309" s="8" t="s">
        <v>390</v>
      </c>
      <c r="D2309" s="10" t="s">
        <v>391</v>
      </c>
      <c r="E2309" s="14">
        <v>50558</v>
      </c>
      <c r="F2309" s="14">
        <v>52041</v>
      </c>
      <c r="G2309" s="14">
        <v>40602</v>
      </c>
      <c r="H2309" s="14">
        <v>-11439</v>
      </c>
      <c r="I2309" s="14">
        <v>26083</v>
      </c>
      <c r="J2309" s="14">
        <v>0</v>
      </c>
      <c r="M2309" s="14">
        <v>4876</v>
      </c>
      <c r="N2309" s="14">
        <v>584</v>
      </c>
      <c r="O2309" s="14">
        <v>7967</v>
      </c>
      <c r="P2309" s="14">
        <v>1092</v>
      </c>
      <c r="R2309" s="14">
        <v>3199</v>
      </c>
      <c r="S2309" s="14">
        <v>-10015</v>
      </c>
      <c r="T2309" s="14">
        <v>-7263</v>
      </c>
      <c r="U2309" s="14">
        <v>-8</v>
      </c>
      <c r="V2309" s="14">
        <v>0</v>
      </c>
      <c r="W2309" s="14">
        <v>-21539</v>
      </c>
      <c r="X2309" s="14">
        <v>24583</v>
      </c>
      <c r="Y2309" s="14">
        <v>-396</v>
      </c>
      <c r="Z2309" s="25">
        <v>2.2170513515081161</v>
      </c>
      <c r="AC2309" s="26">
        <v>26230.076113518964</v>
      </c>
      <c r="AD2309" s="26">
        <v>0</v>
      </c>
      <c r="AF2309" s="26">
        <v>96.712432739902908</v>
      </c>
      <c r="AG2309" s="26">
        <v>26326.788546258875</v>
      </c>
      <c r="AH2309" s="26">
        <v>8674.7747748263027</v>
      </c>
      <c r="AI2309" s="26">
        <v>12502.499637050707</v>
      </c>
      <c r="AJ2309" s="26">
        <v>22499.063684034463</v>
      </c>
      <c r="AK2309" s="14">
        <v>40602</v>
      </c>
      <c r="AL2309" s="14">
        <v>52041</v>
      </c>
      <c r="AM2309" s="27">
        <v>1.4295001370585989</v>
      </c>
      <c r="AN2309" s="27">
        <v>0.95313091176372589</v>
      </c>
    </row>
    <row r="2310" spans="1:40" x14ac:dyDescent="0.25">
      <c r="A2310" t="s">
        <v>60</v>
      </c>
      <c r="B2310" s="1">
        <v>44494</v>
      </c>
      <c r="C2310" s="8" t="s">
        <v>390</v>
      </c>
      <c r="D2310" s="10" t="s">
        <v>391</v>
      </c>
      <c r="E2310" s="14">
        <v>56286</v>
      </c>
      <c r="F2310" s="14">
        <v>56691</v>
      </c>
      <c r="G2310" s="14">
        <v>32093</v>
      </c>
      <c r="H2310" s="14">
        <v>-24598</v>
      </c>
      <c r="I2310" s="14">
        <v>21896</v>
      </c>
      <c r="J2310" s="14">
        <v>0</v>
      </c>
      <c r="M2310" s="14">
        <v>5004</v>
      </c>
      <c r="N2310" s="14">
        <v>1511</v>
      </c>
      <c r="O2310" s="14">
        <v>2551</v>
      </c>
      <c r="P2310" s="14">
        <v>1131</v>
      </c>
      <c r="R2310" s="14">
        <v>955</v>
      </c>
      <c r="S2310" s="14">
        <v>-9605</v>
      </c>
      <c r="T2310" s="14">
        <v>-20353</v>
      </c>
      <c r="U2310" s="14">
        <v>-78</v>
      </c>
      <c r="V2310" s="14">
        <v>0</v>
      </c>
      <c r="W2310" s="14">
        <v>-15217</v>
      </c>
      <c r="X2310" s="14">
        <v>20285</v>
      </c>
      <c r="Y2310" s="14">
        <v>-585</v>
      </c>
      <c r="Z2310" s="25">
        <v>2.2170363353974842</v>
      </c>
      <c r="AC2310" s="26">
        <v>22019.31743332788</v>
      </c>
      <c r="AD2310" s="26">
        <v>0</v>
      </c>
      <c r="AF2310" s="26">
        <v>67.923181806514904</v>
      </c>
      <c r="AG2310" s="26">
        <v>22087.240615134397</v>
      </c>
      <c r="AH2310" s="26">
        <v>7817.6146233443187</v>
      </c>
      <c r="AI2310" s="26">
        <v>8254.8330429217403</v>
      </c>
      <c r="AJ2310" s="26">
        <v>21650.02219555698</v>
      </c>
      <c r="AK2310" s="14">
        <v>32093</v>
      </c>
      <c r="AL2310" s="14">
        <v>56691</v>
      </c>
      <c r="AM2310" s="27">
        <v>1.5172770512241793</v>
      </c>
      <c r="AN2310" s="27">
        <v>0.84193385074824623</v>
      </c>
    </row>
    <row r="2311" spans="1:40" x14ac:dyDescent="0.25">
      <c r="A2311" t="s">
        <v>60</v>
      </c>
      <c r="B2311" s="1">
        <v>44495</v>
      </c>
      <c r="C2311" s="8" t="s">
        <v>390</v>
      </c>
      <c r="D2311" s="10" t="s">
        <v>391</v>
      </c>
      <c r="E2311" s="14">
        <v>56069</v>
      </c>
      <c r="F2311" s="14">
        <v>56484</v>
      </c>
      <c r="G2311" s="14">
        <v>34358</v>
      </c>
      <c r="H2311" s="14">
        <v>-22126</v>
      </c>
      <c r="I2311" s="14">
        <v>17285</v>
      </c>
      <c r="J2311" s="14">
        <v>0</v>
      </c>
      <c r="M2311" s="14">
        <v>5398</v>
      </c>
      <c r="N2311" s="14">
        <v>692</v>
      </c>
      <c r="O2311" s="14">
        <v>9839</v>
      </c>
      <c r="P2311" s="14">
        <v>1144</v>
      </c>
      <c r="R2311" s="14">
        <v>4141</v>
      </c>
      <c r="S2311" s="14">
        <v>-8531</v>
      </c>
      <c r="T2311" s="14">
        <v>-17227</v>
      </c>
      <c r="U2311" s="14">
        <v>157</v>
      </c>
      <c r="V2311" s="14">
        <v>0</v>
      </c>
      <c r="W2311" s="14">
        <v>-16150</v>
      </c>
      <c r="X2311" s="14">
        <v>16016</v>
      </c>
      <c r="Y2311" s="14">
        <v>-532</v>
      </c>
      <c r="Z2311" s="25">
        <v>2.2229972356004639</v>
      </c>
      <c r="AC2311" s="26">
        <v>17429.084022350347</v>
      </c>
      <c r="AD2311" s="26">
        <v>0</v>
      </c>
      <c r="AF2311" s="26">
        <v>113.72486839096095</v>
      </c>
      <c r="AG2311" s="26">
        <v>17542.808890741308</v>
      </c>
      <c r="AH2311" s="26">
        <v>7463.5191201341104</v>
      </c>
      <c r="AI2311" s="26">
        <v>6818.823575830309</v>
      </c>
      <c r="AJ2311" s="26">
        <v>18187.504435045106</v>
      </c>
      <c r="AK2311" s="14">
        <v>34358</v>
      </c>
      <c r="AL2311" s="14">
        <v>56484</v>
      </c>
      <c r="AM2311" s="27">
        <v>1.1256542096951541</v>
      </c>
      <c r="AN2311" s="27">
        <v>0.70987423035884756</v>
      </c>
    </row>
    <row r="2312" spans="1:40" x14ac:dyDescent="0.25">
      <c r="A2312" t="s">
        <v>60</v>
      </c>
      <c r="B2312" s="1">
        <v>44496</v>
      </c>
      <c r="C2312" s="8" t="s">
        <v>390</v>
      </c>
      <c r="D2312" s="10" t="s">
        <v>391</v>
      </c>
      <c r="E2312" s="14">
        <v>55483</v>
      </c>
      <c r="F2312" s="14">
        <v>53592</v>
      </c>
      <c r="G2312" s="14">
        <v>30497</v>
      </c>
      <c r="H2312" s="14">
        <v>-23095</v>
      </c>
      <c r="I2312" s="14">
        <v>14396</v>
      </c>
      <c r="J2312" s="14">
        <v>0</v>
      </c>
      <c r="M2312" s="14">
        <v>5170</v>
      </c>
      <c r="N2312" s="14">
        <v>1547</v>
      </c>
      <c r="O2312" s="14">
        <v>8254</v>
      </c>
      <c r="P2312" s="14">
        <v>1130</v>
      </c>
      <c r="R2312" s="14">
        <v>2446</v>
      </c>
      <c r="S2312" s="14">
        <v>-9030</v>
      </c>
      <c r="T2312" s="14">
        <v>-13881</v>
      </c>
      <c r="U2312" s="14">
        <v>190</v>
      </c>
      <c r="V2312" s="14">
        <v>0</v>
      </c>
      <c r="W2312" s="14">
        <v>-15651</v>
      </c>
      <c r="X2312" s="14">
        <v>13379</v>
      </c>
      <c r="Y2312" s="14">
        <v>-548</v>
      </c>
      <c r="Z2312" s="25">
        <v>2.2232323107959422</v>
      </c>
      <c r="AC2312" s="26">
        <v>14517.536966106807</v>
      </c>
      <c r="AD2312" s="26">
        <v>0</v>
      </c>
      <c r="AF2312" s="26">
        <v>107.25028442352621</v>
      </c>
      <c r="AG2312" s="26">
        <v>14624.787250530335</v>
      </c>
      <c r="AH2312" s="26">
        <v>6770.5546966946331</v>
      </c>
      <c r="AI2312" s="26">
        <v>5072.3082331613368</v>
      </c>
      <c r="AJ2312" s="26">
        <v>16323.033714063629</v>
      </c>
      <c r="AK2312" s="14">
        <v>30497</v>
      </c>
      <c r="AL2312" s="14">
        <v>53592</v>
      </c>
      <c r="AM2312" s="27">
        <v>1.0572219716124269</v>
      </c>
      <c r="AN2312" s="27">
        <v>0.6714824336971742</v>
      </c>
    </row>
    <row r="2313" spans="1:40" x14ac:dyDescent="0.25">
      <c r="A2313" t="s">
        <v>60</v>
      </c>
      <c r="B2313" s="1">
        <v>44497</v>
      </c>
      <c r="C2313" s="8" t="s">
        <v>390</v>
      </c>
      <c r="D2313" s="10" t="s">
        <v>391</v>
      </c>
      <c r="E2313" s="14">
        <v>54533</v>
      </c>
      <c r="F2313" s="14">
        <v>52279</v>
      </c>
      <c r="G2313" s="14">
        <v>32012</v>
      </c>
      <c r="H2313" s="14">
        <v>-20267</v>
      </c>
      <c r="I2313" s="14">
        <v>16019</v>
      </c>
      <c r="J2313" s="14">
        <v>0</v>
      </c>
      <c r="M2313" s="14">
        <v>5441</v>
      </c>
      <c r="N2313" s="14">
        <v>2032</v>
      </c>
      <c r="O2313" s="14">
        <v>7426</v>
      </c>
      <c r="P2313" s="14">
        <v>1094</v>
      </c>
      <c r="R2313" s="14">
        <v>2594</v>
      </c>
      <c r="S2313" s="14">
        <v>-9858</v>
      </c>
      <c r="T2313" s="14">
        <v>-13201</v>
      </c>
      <c r="U2313" s="14">
        <v>201</v>
      </c>
      <c r="V2313" s="14">
        <v>0</v>
      </c>
      <c r="W2313" s="14">
        <v>-14662</v>
      </c>
      <c r="X2313" s="14">
        <v>14804</v>
      </c>
      <c r="Y2313" s="14">
        <v>-145</v>
      </c>
      <c r="Z2313" s="25">
        <v>2.2244697611686135</v>
      </c>
      <c r="AC2313" s="26">
        <v>16163.230445228666</v>
      </c>
      <c r="AD2313" s="26">
        <v>0</v>
      </c>
      <c r="AF2313" s="26">
        <v>106.53088620492231</v>
      </c>
      <c r="AG2313" s="26">
        <v>16269.761331433589</v>
      </c>
      <c r="AH2313" s="26">
        <v>6613.807527368881</v>
      </c>
      <c r="AI2313" s="26">
        <v>5851.3980788706149</v>
      </c>
      <c r="AJ2313" s="26">
        <v>17032.170779931854</v>
      </c>
      <c r="AK2313" s="14">
        <v>32012</v>
      </c>
      <c r="AL2313" s="14">
        <v>52279</v>
      </c>
      <c r="AM2313" s="27">
        <v>1.1204748602556889</v>
      </c>
      <c r="AN2313" s="27">
        <v>0.71825138860447535</v>
      </c>
    </row>
    <row r="2314" spans="1:40" x14ac:dyDescent="0.25">
      <c r="A2314" t="s">
        <v>60</v>
      </c>
      <c r="B2314" s="1">
        <v>44498</v>
      </c>
      <c r="C2314" s="8" t="s">
        <v>390</v>
      </c>
      <c r="D2314" s="10" t="s">
        <v>391</v>
      </c>
      <c r="E2314" s="14">
        <v>54369</v>
      </c>
      <c r="F2314" s="14">
        <v>51349</v>
      </c>
      <c r="G2314" s="14">
        <v>31644</v>
      </c>
      <c r="H2314" s="14">
        <v>-19705</v>
      </c>
      <c r="I2314" s="14">
        <v>19058</v>
      </c>
      <c r="J2314" s="14">
        <v>0</v>
      </c>
      <c r="M2314" s="14">
        <v>6132</v>
      </c>
      <c r="N2314" s="14">
        <v>866</v>
      </c>
      <c r="O2314" s="14">
        <v>4401</v>
      </c>
      <c r="P2314" s="14">
        <v>1187</v>
      </c>
      <c r="R2314" s="14">
        <v>1804</v>
      </c>
      <c r="S2314" s="14">
        <v>-10306</v>
      </c>
      <c r="T2314" s="14">
        <v>-14528</v>
      </c>
      <c r="U2314" s="14">
        <v>172</v>
      </c>
      <c r="V2314" s="14">
        <v>-444</v>
      </c>
      <c r="W2314" s="14">
        <v>-14582</v>
      </c>
      <c r="X2314" s="14">
        <v>17905</v>
      </c>
      <c r="Y2314" s="14">
        <v>274</v>
      </c>
      <c r="Z2314" s="25">
        <v>2.2182980709267968</v>
      </c>
      <c r="AC2314" s="26">
        <v>19176.241091763161</v>
      </c>
      <c r="AD2314" s="26">
        <v>0</v>
      </c>
      <c r="AF2314" s="26">
        <v>83.836536845817065</v>
      </c>
      <c r="AG2314" s="26">
        <v>19260.077628608982</v>
      </c>
      <c r="AH2314" s="26">
        <v>6191.5071495840375</v>
      </c>
      <c r="AI2314" s="26">
        <v>7498.6857836746976</v>
      </c>
      <c r="AJ2314" s="26">
        <v>17952.898994518313</v>
      </c>
      <c r="AK2314" s="14">
        <v>31644</v>
      </c>
      <c r="AL2314" s="14">
        <v>51349</v>
      </c>
      <c r="AM2314" s="27">
        <v>1.3418389692069248</v>
      </c>
      <c r="AN2314" s="27">
        <v>0.77079047656809208</v>
      </c>
    </row>
    <row r="2315" spans="1:40" x14ac:dyDescent="0.25">
      <c r="A2315" t="s">
        <v>60</v>
      </c>
      <c r="B2315" s="1">
        <v>44499</v>
      </c>
      <c r="C2315" s="8" t="s">
        <v>390</v>
      </c>
      <c r="D2315" s="10" t="s">
        <v>391</v>
      </c>
      <c r="E2315" s="14">
        <v>52289</v>
      </c>
      <c r="F2315" s="14">
        <v>51445</v>
      </c>
      <c r="G2315" s="14">
        <v>34248</v>
      </c>
      <c r="H2315" s="14">
        <v>-17197</v>
      </c>
      <c r="I2315" s="14">
        <v>24426</v>
      </c>
      <c r="J2315" s="14">
        <v>0</v>
      </c>
      <c r="M2315" s="14">
        <v>6749</v>
      </c>
      <c r="N2315" s="14">
        <v>976</v>
      </c>
      <c r="O2315" s="14">
        <v>933</v>
      </c>
      <c r="P2315" s="14">
        <v>1164</v>
      </c>
      <c r="R2315" s="14">
        <v>720</v>
      </c>
      <c r="S2315" s="14">
        <v>-9901</v>
      </c>
      <c r="T2315" s="14">
        <v>-10587</v>
      </c>
      <c r="U2315" s="14">
        <v>102</v>
      </c>
      <c r="V2315" s="14">
        <v>-2064</v>
      </c>
      <c r="W2315" s="14">
        <v>-18575</v>
      </c>
      <c r="X2315" s="14">
        <v>22930</v>
      </c>
      <c r="Y2315" s="14">
        <v>178</v>
      </c>
      <c r="Z2315" s="25">
        <v>2.2144285739956859</v>
      </c>
      <c r="AC2315" s="26">
        <v>24534.673707223297</v>
      </c>
      <c r="AD2315" s="26">
        <v>0</v>
      </c>
      <c r="AF2315" s="26">
        <v>65.425271325251487</v>
      </c>
      <c r="AG2315" s="26">
        <v>24600.098978548551</v>
      </c>
      <c r="AH2315" s="26">
        <v>8228.6625276229934</v>
      </c>
      <c r="AI2315" s="26">
        <v>10595.291453550712</v>
      </c>
      <c r="AJ2315" s="26">
        <v>22233.470052620825</v>
      </c>
      <c r="AK2315" s="14">
        <v>34248</v>
      </c>
      <c r="AL2315" s="14">
        <v>51445</v>
      </c>
      <c r="AM2315" s="27">
        <v>1.5835631339081904</v>
      </c>
      <c r="AN2315" s="27">
        <v>0.9527913839519665</v>
      </c>
    </row>
    <row r="2316" spans="1:40" x14ac:dyDescent="0.25">
      <c r="A2316" t="s">
        <v>60</v>
      </c>
      <c r="B2316" s="1">
        <v>44500</v>
      </c>
      <c r="C2316" s="8" t="s">
        <v>390</v>
      </c>
      <c r="D2316" s="10" t="s">
        <v>391</v>
      </c>
      <c r="E2316" s="14">
        <v>52484</v>
      </c>
      <c r="F2316" s="14">
        <v>51433</v>
      </c>
      <c r="G2316" s="14">
        <v>39462</v>
      </c>
      <c r="H2316" s="14">
        <v>-11971</v>
      </c>
      <c r="I2316" s="14">
        <v>31111</v>
      </c>
      <c r="J2316" s="14">
        <v>0</v>
      </c>
      <c r="M2316" s="14">
        <v>6390</v>
      </c>
      <c r="N2316" s="14">
        <v>770</v>
      </c>
      <c r="O2316" s="14">
        <v>13</v>
      </c>
      <c r="P2316" s="14">
        <v>1178</v>
      </c>
      <c r="R2316" s="14">
        <v>-557</v>
      </c>
      <c r="S2316" s="14">
        <v>-10725</v>
      </c>
      <c r="T2316" s="14">
        <v>-10401</v>
      </c>
      <c r="U2316" s="14">
        <v>51</v>
      </c>
      <c r="V2316" s="14">
        <v>-2111</v>
      </c>
      <c r="W2316" s="14">
        <v>-17679</v>
      </c>
      <c r="X2316" s="14">
        <v>29509</v>
      </c>
      <c r="Y2316" s="14">
        <v>-58</v>
      </c>
      <c r="Z2316" s="25">
        <v>2.2152346773369902</v>
      </c>
      <c r="AC2316" s="26">
        <v>31260.791450059914</v>
      </c>
      <c r="AD2316" s="26">
        <v>0</v>
      </c>
      <c r="AF2316" s="26">
        <v>55.673428806399102</v>
      </c>
      <c r="AG2316" s="26">
        <v>31316.464878866318</v>
      </c>
      <c r="AH2316" s="26">
        <v>8936.5706685225105</v>
      </c>
      <c r="AI2316" s="26">
        <v>14826.039898658069</v>
      </c>
      <c r="AJ2316" s="26">
        <v>25426.995648730754</v>
      </c>
      <c r="AK2316" s="14">
        <v>39469</v>
      </c>
      <c r="AL2316" s="14">
        <v>51440</v>
      </c>
      <c r="AM2316" s="27">
        <v>1.749243831899624</v>
      </c>
      <c r="AN2316" s="27">
        <v>1.0897523939950386</v>
      </c>
    </row>
    <row r="2317" spans="1:40" x14ac:dyDescent="0.25">
      <c r="A2317" t="s">
        <v>60</v>
      </c>
      <c r="B2317" s="1">
        <v>44501</v>
      </c>
      <c r="C2317" s="8" t="s">
        <v>390</v>
      </c>
      <c r="D2317" s="10" t="s">
        <v>391</v>
      </c>
      <c r="E2317" s="14">
        <v>56976</v>
      </c>
      <c r="F2317" s="14">
        <v>58056</v>
      </c>
      <c r="G2317" s="14">
        <v>41008</v>
      </c>
      <c r="H2317" s="14">
        <v>-17048</v>
      </c>
      <c r="I2317" s="14">
        <v>31376</v>
      </c>
      <c r="J2317" s="14">
        <v>0</v>
      </c>
      <c r="M2317" s="14">
        <v>8019</v>
      </c>
      <c r="N2317" s="14">
        <v>275</v>
      </c>
      <c r="O2317" s="14">
        <v>203</v>
      </c>
      <c r="P2317" s="14">
        <v>1135</v>
      </c>
      <c r="R2317" s="14">
        <v>-623</v>
      </c>
      <c r="S2317" s="14">
        <v>-12364</v>
      </c>
      <c r="T2317" s="14">
        <v>-20672</v>
      </c>
      <c r="U2317" s="14">
        <v>187</v>
      </c>
      <c r="V2317" s="14">
        <v>-2310</v>
      </c>
      <c r="W2317" s="14">
        <v>-11644</v>
      </c>
      <c r="X2317" s="14">
        <v>29509</v>
      </c>
      <c r="Y2317" s="14">
        <v>869</v>
      </c>
      <c r="Z2317" s="25">
        <v>2.2127197748763141</v>
      </c>
      <c r="AC2317" s="26">
        <v>31491.275438179477</v>
      </c>
      <c r="AD2317" s="26">
        <v>0</v>
      </c>
      <c r="AF2317" s="26">
        <v>64.279563051178656</v>
      </c>
      <c r="AG2317" s="26">
        <v>31555.555001230648</v>
      </c>
      <c r="AH2317" s="26">
        <v>7485.341258435823</v>
      </c>
      <c r="AI2317" s="26">
        <v>13625.795428312929</v>
      </c>
      <c r="AJ2317" s="26">
        <v>25415.100831353553</v>
      </c>
      <c r="AK2317" s="14">
        <v>41026</v>
      </c>
      <c r="AL2317" s="14">
        <v>58074</v>
      </c>
      <c r="AM2317" s="27">
        <v>1.6957053494567618</v>
      </c>
      <c r="AN2317" s="27">
        <v>0.96481453998034694</v>
      </c>
    </row>
    <row r="2318" spans="1:40" x14ac:dyDescent="0.25">
      <c r="A2318" t="s">
        <v>60</v>
      </c>
      <c r="B2318" s="1">
        <v>44502</v>
      </c>
      <c r="C2318" s="8" t="s">
        <v>390</v>
      </c>
      <c r="D2318" s="10" t="s">
        <v>391</v>
      </c>
      <c r="E2318" s="14">
        <v>56461</v>
      </c>
      <c r="F2318" s="14">
        <v>57050</v>
      </c>
      <c r="G2318" s="14">
        <v>37266</v>
      </c>
      <c r="H2318" s="14">
        <v>-19784</v>
      </c>
      <c r="I2318" s="14">
        <v>28514</v>
      </c>
      <c r="J2318" s="14">
        <v>0</v>
      </c>
      <c r="M2318" s="14">
        <v>6709</v>
      </c>
      <c r="N2318" s="14">
        <v>912</v>
      </c>
      <c r="O2318" s="14">
        <v>-16</v>
      </c>
      <c r="P2318" s="14">
        <v>1147</v>
      </c>
      <c r="R2318" s="14">
        <v>-1013</v>
      </c>
      <c r="S2318" s="14">
        <v>-12336</v>
      </c>
      <c r="T2318" s="14">
        <v>-22166</v>
      </c>
      <c r="U2318" s="14">
        <v>366</v>
      </c>
      <c r="V2318" s="14">
        <v>-1679</v>
      </c>
      <c r="W2318" s="14">
        <v>-10614</v>
      </c>
      <c r="X2318" s="14">
        <v>26907</v>
      </c>
      <c r="Y2318" s="14">
        <v>751</v>
      </c>
      <c r="Z2318" s="25">
        <v>2.211745360258937</v>
      </c>
      <c r="AC2318" s="26">
        <v>28606.157615563377</v>
      </c>
      <c r="AD2318" s="26">
        <v>0</v>
      </c>
      <c r="AF2318" s="26">
        <v>58.437783072330625</v>
      </c>
      <c r="AG2318" s="26">
        <v>28664.595398635702</v>
      </c>
      <c r="AH2318" s="26">
        <v>9738.5883395377095</v>
      </c>
      <c r="AI2318" s="26">
        <v>12865.359814147541</v>
      </c>
      <c r="AJ2318" s="26">
        <v>25537.823924025866</v>
      </c>
      <c r="AK2318" s="14">
        <v>37287</v>
      </c>
      <c r="AL2318" s="14">
        <v>57071</v>
      </c>
      <c r="AM2318" s="27">
        <v>1.6948142866881284</v>
      </c>
      <c r="AN2318" s="27">
        <v>0.98651149234087199</v>
      </c>
    </row>
    <row r="2319" spans="1:40" x14ac:dyDescent="0.25">
      <c r="A2319" t="s">
        <v>60</v>
      </c>
      <c r="B2319" s="1">
        <v>44503</v>
      </c>
      <c r="C2319" s="8" t="s">
        <v>390</v>
      </c>
      <c r="D2319" s="10" t="s">
        <v>391</v>
      </c>
      <c r="E2319" s="14">
        <v>55834</v>
      </c>
      <c r="F2319" s="14">
        <v>55633</v>
      </c>
      <c r="G2319" s="14">
        <v>37384</v>
      </c>
      <c r="H2319" s="14">
        <v>-18249</v>
      </c>
      <c r="I2319" s="14">
        <v>29142</v>
      </c>
      <c r="J2319" s="14">
        <v>0</v>
      </c>
      <c r="M2319" s="14">
        <v>5701</v>
      </c>
      <c r="N2319" s="14">
        <v>1166</v>
      </c>
      <c r="O2319" s="14">
        <v>172</v>
      </c>
      <c r="P2319" s="14">
        <v>1203</v>
      </c>
      <c r="R2319" s="14">
        <v>-1021</v>
      </c>
      <c r="S2319" s="14">
        <v>-11841</v>
      </c>
      <c r="T2319" s="14">
        <v>-19769</v>
      </c>
      <c r="U2319" s="14">
        <v>414</v>
      </c>
      <c r="V2319" s="14">
        <v>-1530</v>
      </c>
      <c r="W2319" s="14">
        <v>-12869</v>
      </c>
      <c r="X2319" s="14">
        <v>27617</v>
      </c>
      <c r="Y2319" s="14">
        <v>750</v>
      </c>
      <c r="Z2319" s="25">
        <v>2.2136213931570183</v>
      </c>
      <c r="AC2319" s="26">
        <v>29260.985856692681</v>
      </c>
      <c r="AD2319" s="26">
        <v>0</v>
      </c>
      <c r="AF2319" s="26">
        <v>55.00065825011216</v>
      </c>
      <c r="AG2319" s="26">
        <v>29315.98651494279</v>
      </c>
      <c r="AH2319" s="26">
        <v>10986.121308276886</v>
      </c>
      <c r="AI2319" s="26">
        <v>13861.981599195684</v>
      </c>
      <c r="AJ2319" s="26">
        <v>26440.126224023988</v>
      </c>
      <c r="AK2319" s="14">
        <v>37399</v>
      </c>
      <c r="AL2319" s="14">
        <v>55648</v>
      </c>
      <c r="AM2319" s="27">
        <v>1.7281373884481717</v>
      </c>
      <c r="AN2319" s="27">
        <v>1.047484744752871</v>
      </c>
    </row>
    <row r="2320" spans="1:40" x14ac:dyDescent="0.25">
      <c r="A2320" t="s">
        <v>60</v>
      </c>
      <c r="B2320" s="1">
        <v>44504</v>
      </c>
      <c r="C2320" s="8" t="s">
        <v>390</v>
      </c>
      <c r="D2320" s="10" t="s">
        <v>391</v>
      </c>
      <c r="E2320" s="14">
        <v>55900</v>
      </c>
      <c r="F2320" s="14">
        <v>54765</v>
      </c>
      <c r="G2320" s="14">
        <v>39434</v>
      </c>
      <c r="H2320" s="14">
        <v>-15331</v>
      </c>
      <c r="I2320" s="14">
        <v>21265</v>
      </c>
      <c r="J2320" s="14">
        <v>0</v>
      </c>
      <c r="M2320" s="14">
        <v>8246</v>
      </c>
      <c r="N2320" s="14">
        <v>867</v>
      </c>
      <c r="O2320" s="14">
        <v>7855</v>
      </c>
      <c r="P2320" s="14">
        <v>1201</v>
      </c>
      <c r="R2320" s="14">
        <v>3256</v>
      </c>
      <c r="S2320" s="14">
        <v>-9658</v>
      </c>
      <c r="T2320" s="14">
        <v>-14623</v>
      </c>
      <c r="U2320" s="14">
        <v>441</v>
      </c>
      <c r="V2320" s="14">
        <v>-2216</v>
      </c>
      <c r="W2320" s="14">
        <v>-13447</v>
      </c>
      <c r="X2320" s="14">
        <v>20069</v>
      </c>
      <c r="Y2320" s="14">
        <v>847</v>
      </c>
      <c r="Z2320" s="25">
        <v>2.2167549011284966</v>
      </c>
      <c r="AC2320" s="26">
        <v>21382.049048134137</v>
      </c>
      <c r="AD2320" s="26">
        <v>0</v>
      </c>
      <c r="AF2320" s="26">
        <v>121.02542809086685</v>
      </c>
      <c r="AG2320" s="26">
        <v>21503.074476225003</v>
      </c>
      <c r="AH2320" s="26">
        <v>7494.7214530403489</v>
      </c>
      <c r="AI2320" s="26">
        <v>9014.7181114813138</v>
      </c>
      <c r="AJ2320" s="26">
        <v>19983.077817784037</v>
      </c>
      <c r="AK2320" s="14">
        <v>39434</v>
      </c>
      <c r="AL2320" s="14">
        <v>54765</v>
      </c>
      <c r="AM2320" s="27">
        <v>1.2021633121614639</v>
      </c>
      <c r="AN2320" s="27">
        <v>0.80443883901475477</v>
      </c>
    </row>
    <row r="2321" spans="1:40" x14ac:dyDescent="0.25">
      <c r="A2321" t="s">
        <v>60</v>
      </c>
      <c r="B2321" s="1">
        <v>44505</v>
      </c>
      <c r="C2321" s="8" t="s">
        <v>390</v>
      </c>
      <c r="D2321" s="10" t="s">
        <v>391</v>
      </c>
      <c r="E2321" s="14">
        <v>58811</v>
      </c>
      <c r="F2321" s="14">
        <v>56680</v>
      </c>
      <c r="G2321" s="14">
        <v>35029</v>
      </c>
      <c r="H2321" s="14">
        <v>-21651</v>
      </c>
      <c r="I2321" s="14">
        <v>22195</v>
      </c>
      <c r="J2321" s="14">
        <v>0</v>
      </c>
      <c r="M2321" s="14">
        <v>7834</v>
      </c>
      <c r="N2321" s="14">
        <v>576</v>
      </c>
      <c r="O2321" s="14">
        <v>3296</v>
      </c>
      <c r="P2321" s="14">
        <v>1128</v>
      </c>
      <c r="R2321" s="14">
        <v>909</v>
      </c>
      <c r="S2321" s="14">
        <v>-10622</v>
      </c>
      <c r="T2321" s="14">
        <v>-16410</v>
      </c>
      <c r="U2321" s="14">
        <v>431</v>
      </c>
      <c r="V2321" s="14">
        <v>-2150</v>
      </c>
      <c r="W2321" s="14">
        <v>-15106</v>
      </c>
      <c r="X2321" s="14">
        <v>20842</v>
      </c>
      <c r="Y2321" s="14">
        <v>455</v>
      </c>
      <c r="Z2321" s="25">
        <v>2.2213205561327656</v>
      </c>
      <c r="AC2321" s="26">
        <v>22363.132759099852</v>
      </c>
      <c r="AD2321" s="26">
        <v>0</v>
      </c>
      <c r="AF2321" s="26">
        <v>85.488488310759251</v>
      </c>
      <c r="AG2321" s="26">
        <v>22448.621247410614</v>
      </c>
      <c r="AH2321" s="26">
        <v>10267.211647072345</v>
      </c>
      <c r="AI2321" s="26">
        <v>9576.2203650094198</v>
      </c>
      <c r="AJ2321" s="26">
        <v>23139.612529473543</v>
      </c>
      <c r="AK2321" s="14">
        <v>35029</v>
      </c>
      <c r="AL2321" s="14">
        <v>56680</v>
      </c>
      <c r="AM2321" s="27">
        <v>1.4128487645798165</v>
      </c>
      <c r="AN2321" s="27">
        <v>0.90003621338616724</v>
      </c>
    </row>
    <row r="2322" spans="1:40" x14ac:dyDescent="0.25">
      <c r="A2322" t="s">
        <v>60</v>
      </c>
      <c r="B2322" s="1">
        <v>44506</v>
      </c>
      <c r="C2322" s="8" t="s">
        <v>390</v>
      </c>
      <c r="D2322" s="10" t="s">
        <v>391</v>
      </c>
      <c r="E2322" s="14">
        <v>55732</v>
      </c>
      <c r="F2322" s="14">
        <v>54626</v>
      </c>
      <c r="G2322" s="14">
        <v>41563</v>
      </c>
      <c r="H2322" s="14">
        <v>-13063</v>
      </c>
      <c r="I2322" s="14">
        <v>26696</v>
      </c>
      <c r="J2322" s="14">
        <v>0</v>
      </c>
      <c r="M2322" s="14">
        <v>7850</v>
      </c>
      <c r="N2322" s="14">
        <v>1001</v>
      </c>
      <c r="O2322" s="14">
        <v>4836</v>
      </c>
      <c r="P2322" s="14">
        <v>1180</v>
      </c>
      <c r="R2322" s="14">
        <v>2350</v>
      </c>
      <c r="S2322" s="14">
        <v>-9202</v>
      </c>
      <c r="T2322" s="14">
        <v>-16474</v>
      </c>
      <c r="U2322" s="14">
        <v>390</v>
      </c>
      <c r="V2322" s="14">
        <v>-2088</v>
      </c>
      <c r="W2322" s="14">
        <v>-14067</v>
      </c>
      <c r="X2322" s="14">
        <v>25400</v>
      </c>
      <c r="Y2322" s="14">
        <v>628</v>
      </c>
      <c r="Z2322" s="25">
        <v>2.2181278361341445</v>
      </c>
      <c r="AC2322" s="26">
        <v>26859.567958848736</v>
      </c>
      <c r="AD2322" s="26">
        <v>0</v>
      </c>
      <c r="AF2322" s="26">
        <v>99.030493666515341</v>
      </c>
      <c r="AG2322" s="26">
        <v>26958.59845251526</v>
      </c>
      <c r="AH2322" s="26">
        <v>8802.1475014324333</v>
      </c>
      <c r="AI2322" s="26">
        <v>12513.382006402197</v>
      </c>
      <c r="AJ2322" s="26">
        <v>23247.363947545491</v>
      </c>
      <c r="AK2322" s="14">
        <v>41563</v>
      </c>
      <c r="AL2322" s="14">
        <v>54626</v>
      </c>
      <c r="AM2322" s="27">
        <v>1.4299609104343813</v>
      </c>
      <c r="AN2322" s="27">
        <v>0.93822728199095184</v>
      </c>
    </row>
    <row r="2323" spans="1:40" x14ac:dyDescent="0.25">
      <c r="A2323" t="s">
        <v>60</v>
      </c>
      <c r="B2323" s="1">
        <v>44507</v>
      </c>
      <c r="C2323" s="8" t="s">
        <v>390</v>
      </c>
      <c r="D2323" s="10" t="s">
        <v>391</v>
      </c>
      <c r="E2323" s="14">
        <v>60289</v>
      </c>
      <c r="F2323" s="14">
        <v>58807</v>
      </c>
      <c r="G2323" s="14">
        <v>43022</v>
      </c>
      <c r="H2323" s="14">
        <v>-15785</v>
      </c>
      <c r="I2323" s="14">
        <v>24439</v>
      </c>
      <c r="J2323" s="14">
        <v>0</v>
      </c>
      <c r="M2323" s="14">
        <v>7489</v>
      </c>
      <c r="N2323" s="14">
        <v>1700</v>
      </c>
      <c r="O2323" s="14">
        <v>8218</v>
      </c>
      <c r="P2323" s="14">
        <v>1176</v>
      </c>
      <c r="R2323" s="14">
        <v>2887</v>
      </c>
      <c r="S2323" s="14">
        <v>-9268</v>
      </c>
      <c r="T2323" s="14">
        <v>-18151</v>
      </c>
      <c r="U2323" s="14">
        <v>436</v>
      </c>
      <c r="V2323" s="14">
        <v>-2224</v>
      </c>
      <c r="W2323" s="14">
        <v>-13152</v>
      </c>
      <c r="X2323" s="14">
        <v>23107</v>
      </c>
      <c r="Y2323" s="14">
        <v>580</v>
      </c>
      <c r="Z2323" s="25">
        <v>2.2195310644472701</v>
      </c>
      <c r="AC2323" s="26">
        <v>24604.294474343351</v>
      </c>
      <c r="AD2323" s="26">
        <v>0</v>
      </c>
      <c r="AF2323" s="26">
        <v>123.78312126218168</v>
      </c>
      <c r="AG2323" s="26">
        <v>24728.077595605526</v>
      </c>
      <c r="AH2323" s="26">
        <v>8025.2042434256673</v>
      </c>
      <c r="AI2323" s="26">
        <v>10481.246024253083</v>
      </c>
      <c r="AJ2323" s="26">
        <v>22272.035814778115</v>
      </c>
      <c r="AK2323" s="14">
        <v>43022</v>
      </c>
      <c r="AL2323" s="14">
        <v>58807</v>
      </c>
      <c r="AM2323" s="27">
        <v>1.2671659715685895</v>
      </c>
      <c r="AN2323" s="27">
        <v>0.83495800836594491</v>
      </c>
    </row>
    <row r="2324" spans="1:40" x14ac:dyDescent="0.25">
      <c r="A2324" t="s">
        <v>60</v>
      </c>
      <c r="B2324" s="1">
        <v>44508</v>
      </c>
      <c r="C2324" s="8" t="s">
        <v>390</v>
      </c>
      <c r="D2324" s="10" t="s">
        <v>391</v>
      </c>
      <c r="E2324" s="14">
        <v>63126</v>
      </c>
      <c r="F2324" s="14">
        <v>61615</v>
      </c>
      <c r="G2324" s="14">
        <v>47088</v>
      </c>
      <c r="H2324" s="14">
        <v>-14527</v>
      </c>
      <c r="I2324" s="14">
        <v>32229</v>
      </c>
      <c r="J2324" s="14">
        <v>0</v>
      </c>
      <c r="M2324" s="14">
        <v>8227</v>
      </c>
      <c r="N2324" s="14">
        <v>1460</v>
      </c>
      <c r="O2324" s="14">
        <v>4015</v>
      </c>
      <c r="P2324" s="14">
        <v>1157</v>
      </c>
      <c r="R2324" s="14">
        <v>-323</v>
      </c>
      <c r="S2324" s="14">
        <v>-10140</v>
      </c>
      <c r="T2324" s="14">
        <v>-27057</v>
      </c>
      <c r="U2324" s="14">
        <v>512</v>
      </c>
      <c r="V2324" s="14">
        <v>-2241</v>
      </c>
      <c r="W2324" s="14">
        <v>-6460</v>
      </c>
      <c r="X2324" s="14">
        <v>30575</v>
      </c>
      <c r="Y2324" s="14">
        <v>607</v>
      </c>
      <c r="Z2324" s="25">
        <v>2.2168514298466864</v>
      </c>
      <c r="AC2324" s="26">
        <v>32407.809387798741</v>
      </c>
      <c r="AD2324" s="26">
        <v>0</v>
      </c>
      <c r="AF2324" s="26">
        <v>98.977204909581744</v>
      </c>
      <c r="AG2324" s="26">
        <v>32506.786592708326</v>
      </c>
      <c r="AH2324" s="26">
        <v>7751.2189133274278</v>
      </c>
      <c r="AI2324" s="26">
        <v>13872.824577884712</v>
      </c>
      <c r="AJ2324" s="26">
        <v>26385.180928151036</v>
      </c>
      <c r="AK2324" s="14">
        <v>47088</v>
      </c>
      <c r="AL2324" s="14">
        <v>61615</v>
      </c>
      <c r="AM2324" s="27">
        <v>1.5219400241678691</v>
      </c>
      <c r="AN2324" s="27">
        <v>0.9440768900076334</v>
      </c>
    </row>
    <row r="2325" spans="1:40" x14ac:dyDescent="0.25">
      <c r="A2325" t="s">
        <v>60</v>
      </c>
      <c r="B2325" s="1">
        <v>44509</v>
      </c>
      <c r="C2325" s="8" t="s">
        <v>390</v>
      </c>
      <c r="D2325" s="10" t="s">
        <v>391</v>
      </c>
      <c r="E2325" s="14">
        <v>60417</v>
      </c>
      <c r="F2325" s="14">
        <v>58956</v>
      </c>
      <c r="G2325" s="14">
        <v>47748</v>
      </c>
      <c r="H2325" s="14">
        <v>-11208</v>
      </c>
      <c r="I2325" s="14">
        <v>24364</v>
      </c>
      <c r="J2325" s="14">
        <v>0</v>
      </c>
      <c r="M2325" s="14">
        <v>9690</v>
      </c>
      <c r="N2325" s="14">
        <v>1202</v>
      </c>
      <c r="O2325" s="14">
        <v>11379</v>
      </c>
      <c r="P2325" s="14">
        <v>1113</v>
      </c>
      <c r="R2325" s="14">
        <v>3099</v>
      </c>
      <c r="S2325" s="14">
        <v>-9400</v>
      </c>
      <c r="T2325" s="14">
        <v>-27672</v>
      </c>
      <c r="U2325" s="14">
        <v>680</v>
      </c>
      <c r="V2325" s="14">
        <v>-2283</v>
      </c>
      <c r="W2325" s="14">
        <v>612</v>
      </c>
      <c r="X2325" s="14">
        <v>22927</v>
      </c>
      <c r="Y2325" s="14">
        <v>829</v>
      </c>
      <c r="Z2325" s="25">
        <v>2.2152195187045831</v>
      </c>
      <c r="AC2325" s="26">
        <v>24481.138860084029</v>
      </c>
      <c r="AD2325" s="26">
        <v>0</v>
      </c>
      <c r="AF2325" s="26">
        <v>155.76303651697015</v>
      </c>
      <c r="AG2325" s="26">
        <v>24636.901896601001</v>
      </c>
      <c r="AH2325" s="26">
        <v>4447.2774138219984</v>
      </c>
      <c r="AI2325" s="26">
        <v>10111.913094488022</v>
      </c>
      <c r="AJ2325" s="26">
        <v>18972.266215934975</v>
      </c>
      <c r="AK2325" s="14">
        <v>47748</v>
      </c>
      <c r="AL2325" s="14">
        <v>58956</v>
      </c>
      <c r="AM2325" s="27">
        <v>1.1375346958885084</v>
      </c>
      <c r="AN2325" s="27">
        <v>0.70945514527740294</v>
      </c>
    </row>
    <row r="2326" spans="1:40" x14ac:dyDescent="0.25">
      <c r="A2326" t="s">
        <v>60</v>
      </c>
      <c r="B2326" s="1">
        <v>44510</v>
      </c>
      <c r="C2326" s="8" t="s">
        <v>390</v>
      </c>
      <c r="D2326" s="10" t="s">
        <v>391</v>
      </c>
      <c r="E2326" s="14">
        <v>61074</v>
      </c>
      <c r="F2326" s="14">
        <v>59607</v>
      </c>
      <c r="G2326" s="14">
        <v>33927</v>
      </c>
      <c r="H2326" s="14">
        <v>-25680</v>
      </c>
      <c r="I2326" s="14">
        <v>15710</v>
      </c>
      <c r="J2326" s="14">
        <v>0</v>
      </c>
      <c r="M2326" s="14">
        <v>10280</v>
      </c>
      <c r="N2326" s="14">
        <v>688</v>
      </c>
      <c r="O2326" s="14">
        <v>6102</v>
      </c>
      <c r="P2326" s="14">
        <v>1147</v>
      </c>
      <c r="R2326" s="14">
        <v>1003</v>
      </c>
      <c r="S2326" s="14">
        <v>-11394</v>
      </c>
      <c r="T2326" s="14">
        <v>-23532</v>
      </c>
      <c r="U2326" s="14">
        <v>541</v>
      </c>
      <c r="V2326" s="14">
        <v>-2277</v>
      </c>
      <c r="W2326" s="14">
        <v>-5081</v>
      </c>
      <c r="X2326" s="14">
        <v>14164</v>
      </c>
      <c r="Y2326" s="14">
        <v>896</v>
      </c>
      <c r="Z2326" s="25">
        <v>2.2177920766459462</v>
      </c>
      <c r="AC2326" s="26">
        <v>15803.863488541254</v>
      </c>
      <c r="AD2326" s="26">
        <v>0</v>
      </c>
      <c r="AF2326" s="26">
        <v>121.34516063246856</v>
      </c>
      <c r="AG2326" s="26">
        <v>15925.208649173723</v>
      </c>
      <c r="AH2326" s="26">
        <v>8012.6324230704577</v>
      </c>
      <c r="AI2326" s="26">
        <v>5688.7115755556079</v>
      </c>
      <c r="AJ2326" s="26">
        <v>18249.129496688573</v>
      </c>
      <c r="AK2326" s="14">
        <v>33927</v>
      </c>
      <c r="AL2326" s="14">
        <v>59607</v>
      </c>
      <c r="AM2326" s="27">
        <v>1.0348404955386969</v>
      </c>
      <c r="AN2326" s="27">
        <v>0.67496092524350426</v>
      </c>
    </row>
    <row r="2327" spans="1:40" x14ac:dyDescent="0.25">
      <c r="A2327" t="s">
        <v>60</v>
      </c>
      <c r="B2327" s="1">
        <v>44511</v>
      </c>
      <c r="C2327" s="8" t="s">
        <v>390</v>
      </c>
      <c r="D2327" s="10" t="s">
        <v>391</v>
      </c>
      <c r="E2327" s="14">
        <v>56337</v>
      </c>
      <c r="F2327" s="14">
        <v>55859</v>
      </c>
      <c r="G2327" s="14">
        <v>24996</v>
      </c>
      <c r="H2327" s="14">
        <v>-30863</v>
      </c>
      <c r="I2327" s="14">
        <v>10620</v>
      </c>
      <c r="J2327" s="14">
        <v>0</v>
      </c>
      <c r="M2327" s="14">
        <v>10988</v>
      </c>
      <c r="N2327" s="14">
        <v>1098</v>
      </c>
      <c r="O2327" s="14">
        <v>1133</v>
      </c>
      <c r="P2327" s="14">
        <v>1157</v>
      </c>
      <c r="R2327" s="14">
        <v>-583</v>
      </c>
      <c r="S2327" s="14">
        <v>-11648</v>
      </c>
      <c r="T2327" s="14">
        <v>-19108</v>
      </c>
      <c r="U2327" s="14">
        <v>652</v>
      </c>
      <c r="V2327" s="14">
        <v>-2193</v>
      </c>
      <c r="W2327" s="14">
        <v>-7977</v>
      </c>
      <c r="X2327" s="14">
        <v>9011</v>
      </c>
      <c r="Y2327" s="14">
        <v>983</v>
      </c>
      <c r="Z2327" s="25">
        <v>2.2178886376395957</v>
      </c>
      <c r="AC2327" s="26">
        <v>10683.917106681653</v>
      </c>
      <c r="AD2327" s="26">
        <v>0</v>
      </c>
      <c r="AF2327" s="26">
        <v>95.779879493564579</v>
      </c>
      <c r="AG2327" s="26">
        <v>10779.696986175219</v>
      </c>
      <c r="AH2327" s="26">
        <v>8822.2325737197752</v>
      </c>
      <c r="AI2327" s="26">
        <v>3303.6119035495517</v>
      </c>
      <c r="AJ2327" s="26">
        <v>16298.317656345444</v>
      </c>
      <c r="AK2327" s="14">
        <v>24999</v>
      </c>
      <c r="AL2327" s="14">
        <v>55862</v>
      </c>
      <c r="AM2327" s="27">
        <v>0.95064344852440541</v>
      </c>
      <c r="AN2327" s="27">
        <v>0.64322074167649357</v>
      </c>
    </row>
    <row r="2328" spans="1:40" x14ac:dyDescent="0.25">
      <c r="A2328" t="s">
        <v>60</v>
      </c>
      <c r="B2328" s="1">
        <v>44512</v>
      </c>
      <c r="C2328" s="8" t="s">
        <v>390</v>
      </c>
      <c r="D2328" s="10" t="s">
        <v>391</v>
      </c>
      <c r="E2328" s="14">
        <v>55699</v>
      </c>
      <c r="F2328" s="14">
        <v>54074</v>
      </c>
      <c r="G2328" s="14">
        <v>32431</v>
      </c>
      <c r="H2328" s="14">
        <v>-21643</v>
      </c>
      <c r="I2328" s="14">
        <v>10789</v>
      </c>
      <c r="J2328" s="14">
        <v>0</v>
      </c>
      <c r="M2328" s="14">
        <v>10656</v>
      </c>
      <c r="N2328" s="14">
        <v>887</v>
      </c>
      <c r="O2328" s="14">
        <v>8966</v>
      </c>
      <c r="P2328" s="14">
        <v>1133</v>
      </c>
      <c r="R2328" s="14">
        <v>3049</v>
      </c>
      <c r="S2328" s="14">
        <v>-9836</v>
      </c>
      <c r="T2328" s="14">
        <v>-16966</v>
      </c>
      <c r="U2328" s="14">
        <v>747</v>
      </c>
      <c r="V2328" s="14">
        <v>-2212</v>
      </c>
      <c r="W2328" s="14">
        <v>-6935</v>
      </c>
      <c r="X2328" s="14">
        <v>9540</v>
      </c>
      <c r="Y2328" s="14">
        <v>970</v>
      </c>
      <c r="Z2328" s="25">
        <v>2.2196670586509222</v>
      </c>
      <c r="AC2328" s="26">
        <v>10862.63750477851</v>
      </c>
      <c r="AD2328" s="26">
        <v>0</v>
      </c>
      <c r="AF2328" s="26">
        <v>144.15940969467448</v>
      </c>
      <c r="AG2328" s="26">
        <v>11006.796914473181</v>
      </c>
      <c r="AH2328" s="26">
        <v>6028.119351710885</v>
      </c>
      <c r="AI2328" s="26">
        <v>3806.2475797700795</v>
      </c>
      <c r="AJ2328" s="26">
        <v>13228.66868641399</v>
      </c>
      <c r="AK2328" s="14">
        <v>32431</v>
      </c>
      <c r="AL2328" s="14">
        <v>54074</v>
      </c>
      <c r="AM2328" s="27">
        <v>0.74822868901932915</v>
      </c>
      <c r="AN2328" s="27">
        <v>0.53933845396016589</v>
      </c>
    </row>
    <row r="2329" spans="1:40" x14ac:dyDescent="0.25">
      <c r="A2329" t="s">
        <v>60</v>
      </c>
      <c r="B2329" s="1">
        <v>44513</v>
      </c>
      <c r="C2329" s="8" t="s">
        <v>390</v>
      </c>
      <c r="D2329" s="10" t="s">
        <v>391</v>
      </c>
      <c r="E2329" s="14">
        <v>51490</v>
      </c>
      <c r="F2329" s="14">
        <v>50769</v>
      </c>
      <c r="G2329" s="14">
        <v>25588</v>
      </c>
      <c r="H2329" s="14">
        <v>-25181</v>
      </c>
      <c r="I2329" s="14">
        <v>8453</v>
      </c>
      <c r="J2329" s="14">
        <v>0</v>
      </c>
      <c r="M2329" s="14">
        <v>10966</v>
      </c>
      <c r="N2329" s="14">
        <v>1469</v>
      </c>
      <c r="O2329" s="14">
        <v>3551</v>
      </c>
      <c r="P2329" s="14">
        <v>1149</v>
      </c>
      <c r="R2329" s="14">
        <v>303</v>
      </c>
      <c r="S2329" s="14">
        <v>-8097</v>
      </c>
      <c r="T2329" s="14">
        <v>-11050</v>
      </c>
      <c r="U2329" s="14">
        <v>720</v>
      </c>
      <c r="V2329" s="14">
        <v>-2013</v>
      </c>
      <c r="W2329" s="14">
        <v>-13480</v>
      </c>
      <c r="X2329" s="14">
        <v>7250</v>
      </c>
      <c r="Y2329" s="14">
        <v>1186</v>
      </c>
      <c r="Z2329" s="25">
        <v>2.2189154248739991</v>
      </c>
      <c r="AC2329" s="26">
        <v>8507.8118163039053</v>
      </c>
      <c r="AD2329" s="26">
        <v>0</v>
      </c>
      <c r="AF2329" s="26">
        <v>114.14451735181325</v>
      </c>
      <c r="AG2329" s="26">
        <v>8621.9563336557185</v>
      </c>
      <c r="AH2329" s="26">
        <v>8070.0600608732484</v>
      </c>
      <c r="AI2329" s="26">
        <v>3209.3918701945745</v>
      </c>
      <c r="AJ2329" s="26">
        <v>13482.624524334389</v>
      </c>
      <c r="AK2329" s="14">
        <v>25589</v>
      </c>
      <c r="AL2329" s="14">
        <v>50770</v>
      </c>
      <c r="AM2329" s="27">
        <v>0.74282454852882374</v>
      </c>
      <c r="AN2329" s="27">
        <v>0.58546511086937325</v>
      </c>
    </row>
    <row r="2330" spans="1:40" x14ac:dyDescent="0.25">
      <c r="A2330" t="s">
        <v>60</v>
      </c>
      <c r="B2330" s="1">
        <v>44514</v>
      </c>
      <c r="C2330" s="8" t="s">
        <v>390</v>
      </c>
      <c r="D2330" s="10" t="s">
        <v>391</v>
      </c>
      <c r="E2330" s="14">
        <v>49951</v>
      </c>
      <c r="F2330" s="14">
        <v>49504</v>
      </c>
      <c r="G2330" s="14">
        <v>34755</v>
      </c>
      <c r="H2330" s="14">
        <v>-14749</v>
      </c>
      <c r="I2330" s="14">
        <v>10707</v>
      </c>
      <c r="J2330" s="14">
        <v>0</v>
      </c>
      <c r="M2330" s="14">
        <v>10617</v>
      </c>
      <c r="N2330" s="14">
        <v>1048</v>
      </c>
      <c r="O2330" s="14">
        <v>11261</v>
      </c>
      <c r="P2330" s="14">
        <v>1122</v>
      </c>
      <c r="R2330" s="14">
        <v>3409</v>
      </c>
      <c r="S2330" s="14">
        <v>-357</v>
      </c>
      <c r="T2330" s="14">
        <v>-15384</v>
      </c>
      <c r="U2330" s="14">
        <v>772</v>
      </c>
      <c r="V2330" s="14">
        <v>-1786</v>
      </c>
      <c r="W2330" s="14">
        <v>-12168</v>
      </c>
      <c r="X2330" s="14">
        <v>9580</v>
      </c>
      <c r="Y2330" s="14">
        <v>1185</v>
      </c>
      <c r="Z2330" s="25">
        <v>2.2204461904130044</v>
      </c>
      <c r="AC2330" s="26">
        <v>10783.861781509753</v>
      </c>
      <c r="AD2330" s="26">
        <v>0</v>
      </c>
      <c r="AF2330" s="26">
        <v>160.18600334246057</v>
      </c>
      <c r="AG2330" s="26">
        <v>10944.047784852217</v>
      </c>
      <c r="AH2330" s="26">
        <v>4982.2010709901961</v>
      </c>
      <c r="AI2330" s="26">
        <v>3938.3263432259218</v>
      </c>
      <c r="AJ2330" s="26">
        <v>11987.922512616491</v>
      </c>
      <c r="AK2330" s="14">
        <v>34755</v>
      </c>
      <c r="AL2330" s="14">
        <v>49504</v>
      </c>
      <c r="AM2330" s="27">
        <v>0.69421569925020554</v>
      </c>
      <c r="AN2330" s="27">
        <v>0.53387228768916783</v>
      </c>
    </row>
    <row r="2331" spans="1:40" x14ac:dyDescent="0.25">
      <c r="A2331" t="s">
        <v>60</v>
      </c>
      <c r="B2331" s="1">
        <v>44515</v>
      </c>
      <c r="C2331" s="8" t="s">
        <v>390</v>
      </c>
      <c r="D2331" s="10" t="s">
        <v>391</v>
      </c>
      <c r="E2331" s="14">
        <v>56563</v>
      </c>
      <c r="F2331" s="14">
        <v>55095</v>
      </c>
      <c r="G2331" s="14">
        <v>30393</v>
      </c>
      <c r="H2331" s="14">
        <v>-24702</v>
      </c>
      <c r="I2331" s="14">
        <v>7806</v>
      </c>
      <c r="J2331" s="14">
        <v>0</v>
      </c>
      <c r="M2331" s="14">
        <v>10727</v>
      </c>
      <c r="N2331" s="14">
        <v>612</v>
      </c>
      <c r="O2331" s="14">
        <v>10304</v>
      </c>
      <c r="P2331" s="14">
        <v>944</v>
      </c>
      <c r="R2331" s="14">
        <v>2066</v>
      </c>
      <c r="S2331" s="14">
        <v>-6959</v>
      </c>
      <c r="T2331" s="14">
        <v>-15761</v>
      </c>
      <c r="U2331" s="14">
        <v>598</v>
      </c>
      <c r="V2331" s="14">
        <v>-2001</v>
      </c>
      <c r="W2331" s="14">
        <v>-10040</v>
      </c>
      <c r="X2331" s="14">
        <v>6726</v>
      </c>
      <c r="Y2331" s="14">
        <v>669</v>
      </c>
      <c r="Z2331" s="25">
        <v>2.2218182011172201</v>
      </c>
      <c r="AC2331" s="26">
        <v>7866.8944661306796</v>
      </c>
      <c r="AD2331" s="26">
        <v>0</v>
      </c>
      <c r="AF2331" s="26">
        <v>150.45414410745826</v>
      </c>
      <c r="AG2331" s="26">
        <v>8017.3486102381366</v>
      </c>
      <c r="AH2331" s="26">
        <v>4911.9561867362127</v>
      </c>
      <c r="AI2331" s="26">
        <v>2157.2971611022322</v>
      </c>
      <c r="AJ2331" s="26">
        <v>10772.00763587212</v>
      </c>
      <c r="AK2331" s="14">
        <v>30393</v>
      </c>
      <c r="AL2331" s="14">
        <v>55095</v>
      </c>
      <c r="AM2331" s="27">
        <v>0.58155519669342282</v>
      </c>
      <c r="AN2331" s="27">
        <v>0.43104062935287035</v>
      </c>
    </row>
    <row r="2332" spans="1:40" x14ac:dyDescent="0.25">
      <c r="A2332" t="s">
        <v>60</v>
      </c>
      <c r="B2332" s="1">
        <v>44516</v>
      </c>
      <c r="C2332" s="8" t="s">
        <v>390</v>
      </c>
      <c r="D2332" s="10" t="s">
        <v>391</v>
      </c>
      <c r="E2332" s="14">
        <v>64084</v>
      </c>
      <c r="F2332" s="14">
        <v>60501</v>
      </c>
      <c r="G2332" s="14">
        <v>33602</v>
      </c>
      <c r="H2332" s="14">
        <v>-26899</v>
      </c>
      <c r="I2332" s="14">
        <v>9785</v>
      </c>
      <c r="J2332" s="14">
        <v>0</v>
      </c>
      <c r="M2332" s="14">
        <v>10860</v>
      </c>
      <c r="N2332" s="14">
        <v>1737</v>
      </c>
      <c r="O2332" s="14">
        <v>10142</v>
      </c>
      <c r="P2332" s="14">
        <v>1078</v>
      </c>
      <c r="R2332" s="14">
        <v>3081</v>
      </c>
      <c r="S2332" s="14">
        <v>-7794</v>
      </c>
      <c r="T2332" s="14">
        <v>-13725</v>
      </c>
      <c r="U2332" s="14">
        <v>361</v>
      </c>
      <c r="V2332" s="14">
        <v>-2338</v>
      </c>
      <c r="W2332" s="14">
        <v>-15910</v>
      </c>
      <c r="X2332" s="14">
        <v>8625</v>
      </c>
      <c r="Y2332" s="14">
        <v>801</v>
      </c>
      <c r="Z2332" s="25">
        <v>2.2237907379768367</v>
      </c>
      <c r="AC2332" s="26">
        <v>9870.0875303242046</v>
      </c>
      <c r="AD2332" s="26">
        <v>0</v>
      </c>
      <c r="AF2332" s="26">
        <v>158.6472904860023</v>
      </c>
      <c r="AG2332" s="26">
        <v>10028.734820810205</v>
      </c>
      <c r="AH2332" s="26">
        <v>6483.5371730881789</v>
      </c>
      <c r="AI2332" s="26">
        <v>3047.7206605092156</v>
      </c>
      <c r="AJ2332" s="26">
        <v>13464.551333389167</v>
      </c>
      <c r="AK2332" s="14">
        <v>33602</v>
      </c>
      <c r="AL2332" s="14">
        <v>60501</v>
      </c>
      <c r="AM2332" s="27">
        <v>0.65798313673753328</v>
      </c>
      <c r="AN2332" s="27">
        <v>0.49064014083430729</v>
      </c>
    </row>
    <row r="2333" spans="1:40" x14ac:dyDescent="0.25">
      <c r="A2333" t="s">
        <v>60</v>
      </c>
      <c r="B2333" s="1">
        <v>44517</v>
      </c>
      <c r="C2333" s="8" t="s">
        <v>390</v>
      </c>
      <c r="D2333" s="10" t="s">
        <v>391</v>
      </c>
      <c r="E2333" s="14">
        <v>64826</v>
      </c>
      <c r="F2333" s="14">
        <v>65336</v>
      </c>
      <c r="G2333" s="14">
        <v>32613</v>
      </c>
      <c r="H2333" s="14">
        <v>-32723</v>
      </c>
      <c r="I2333" s="14">
        <v>18966</v>
      </c>
      <c r="J2333" s="14">
        <v>0</v>
      </c>
      <c r="M2333" s="14">
        <v>10567</v>
      </c>
      <c r="N2333" s="14">
        <v>1520</v>
      </c>
      <c r="O2333" s="14">
        <v>436</v>
      </c>
      <c r="P2333" s="14">
        <v>1124</v>
      </c>
      <c r="R2333" s="14">
        <v>-1734</v>
      </c>
      <c r="S2333" s="14">
        <v>-9750</v>
      </c>
      <c r="T2333" s="14">
        <v>-26568</v>
      </c>
      <c r="U2333" s="14">
        <v>118</v>
      </c>
      <c r="V2333" s="14">
        <v>-2528</v>
      </c>
      <c r="W2333" s="14">
        <v>-10166</v>
      </c>
      <c r="X2333" s="14">
        <v>17381</v>
      </c>
      <c r="Y2333" s="14">
        <v>524</v>
      </c>
      <c r="Z2333" s="25">
        <v>2.2238921478937894</v>
      </c>
      <c r="AC2333" s="26">
        <v>19131.795264922574</v>
      </c>
      <c r="AD2333" s="26">
        <v>0</v>
      </c>
      <c r="AF2333" s="26">
        <v>90.923941517988496</v>
      </c>
      <c r="AG2333" s="26">
        <v>19222.719206440557</v>
      </c>
      <c r="AH2333" s="26">
        <v>9284.548454427013</v>
      </c>
      <c r="AI2333" s="26">
        <v>6306.4711322187823</v>
      </c>
      <c r="AJ2333" s="26">
        <v>22200.796528648792</v>
      </c>
      <c r="AK2333" s="14">
        <v>32616</v>
      </c>
      <c r="AL2333" s="14">
        <v>65339</v>
      </c>
      <c r="AM2333" s="27">
        <v>1.299325215136834</v>
      </c>
      <c r="AN2333" s="27">
        <v>0.74908278429406172</v>
      </c>
    </row>
    <row r="2334" spans="1:40" x14ac:dyDescent="0.25">
      <c r="A2334" t="s">
        <v>60</v>
      </c>
      <c r="B2334" s="1">
        <v>44518</v>
      </c>
      <c r="C2334" s="8" t="s">
        <v>390</v>
      </c>
      <c r="D2334" s="10" t="s">
        <v>391</v>
      </c>
      <c r="E2334" s="14">
        <v>62398</v>
      </c>
      <c r="F2334" s="14">
        <v>62425</v>
      </c>
      <c r="G2334" s="14">
        <v>28923</v>
      </c>
      <c r="H2334" s="14">
        <v>-33502</v>
      </c>
      <c r="I2334" s="14">
        <v>16171</v>
      </c>
      <c r="J2334" s="14">
        <v>0</v>
      </c>
      <c r="M2334" s="14">
        <v>10075</v>
      </c>
      <c r="N2334" s="14">
        <v>469</v>
      </c>
      <c r="O2334" s="14">
        <v>1102</v>
      </c>
      <c r="P2334" s="14">
        <v>1106</v>
      </c>
      <c r="R2334" s="14">
        <v>-1555</v>
      </c>
      <c r="S2334" s="14">
        <v>-11931</v>
      </c>
      <c r="T2334" s="14">
        <v>-24879</v>
      </c>
      <c r="U2334" s="14">
        <v>120</v>
      </c>
      <c r="V2334" s="14">
        <v>-2557</v>
      </c>
      <c r="W2334" s="14">
        <v>-8339</v>
      </c>
      <c r="X2334" s="14">
        <v>14673</v>
      </c>
      <c r="Y2334" s="14">
        <v>966</v>
      </c>
      <c r="Z2334" s="25">
        <v>2.2200723055321125</v>
      </c>
      <c r="AC2334" s="26">
        <v>16284.343448195057</v>
      </c>
      <c r="AD2334" s="26">
        <v>0</v>
      </c>
      <c r="AF2334" s="26">
        <v>84.942278552189677</v>
      </c>
      <c r="AG2334" s="26">
        <v>16369.285726747248</v>
      </c>
      <c r="AH2334" s="26">
        <v>10162.391944578208</v>
      </c>
      <c r="AI2334" s="26">
        <v>5574.8257007109514</v>
      </c>
      <c r="AJ2334" s="26">
        <v>20956.851970614505</v>
      </c>
      <c r="AK2334" s="14">
        <v>28923</v>
      </c>
      <c r="AL2334" s="14">
        <v>62425</v>
      </c>
      <c r="AM2334" s="27">
        <v>1.2477286138679085</v>
      </c>
      <c r="AN2334" s="27">
        <v>0.74011846201771969</v>
      </c>
    </row>
    <row r="2335" spans="1:40" x14ac:dyDescent="0.25">
      <c r="A2335" t="s">
        <v>60</v>
      </c>
      <c r="B2335" s="1">
        <v>44519</v>
      </c>
      <c r="C2335" s="8" t="s">
        <v>390</v>
      </c>
      <c r="D2335" s="10" t="s">
        <v>391</v>
      </c>
      <c r="E2335" s="14">
        <v>61187</v>
      </c>
      <c r="F2335" s="14">
        <v>59889</v>
      </c>
      <c r="G2335" s="14">
        <v>25118</v>
      </c>
      <c r="H2335" s="14">
        <v>-34771</v>
      </c>
      <c r="I2335" s="14">
        <v>10979</v>
      </c>
      <c r="J2335" s="14">
        <v>0</v>
      </c>
      <c r="M2335" s="14">
        <v>9865</v>
      </c>
      <c r="N2335" s="14">
        <v>1005</v>
      </c>
      <c r="O2335" s="14">
        <v>2250</v>
      </c>
      <c r="P2335" s="14">
        <v>1019</v>
      </c>
      <c r="R2335" s="14">
        <v>8</v>
      </c>
      <c r="S2335" s="14">
        <v>-9770</v>
      </c>
      <c r="T2335" s="14">
        <v>-18453</v>
      </c>
      <c r="U2335" s="14">
        <v>81</v>
      </c>
      <c r="V2335" s="14">
        <v>-2404</v>
      </c>
      <c r="W2335" s="14">
        <v>-14881</v>
      </c>
      <c r="X2335" s="14">
        <v>9288</v>
      </c>
      <c r="Y2335" s="14">
        <v>1360</v>
      </c>
      <c r="Z2335" s="25">
        <v>2.2242608620727755</v>
      </c>
      <c r="AC2335" s="26">
        <v>11076.811425414358</v>
      </c>
      <c r="AD2335" s="26">
        <v>0</v>
      </c>
      <c r="AF2335" s="26">
        <v>94.207861164022773</v>
      </c>
      <c r="AG2335" s="26">
        <v>11171.019286578379</v>
      </c>
      <c r="AH2335" s="26">
        <v>9803.2173665683731</v>
      </c>
      <c r="AI2335" s="26">
        <v>3347.0424816465015</v>
      </c>
      <c r="AJ2335" s="26">
        <v>17627.19417150025</v>
      </c>
      <c r="AK2335" s="14">
        <v>25122</v>
      </c>
      <c r="AL2335" s="14">
        <v>59893</v>
      </c>
      <c r="AM2335" s="27">
        <v>0.98033009074024469</v>
      </c>
      <c r="AN2335" s="27">
        <v>0.64884485356173316</v>
      </c>
    </row>
    <row r="2336" spans="1:40" x14ac:dyDescent="0.25">
      <c r="A2336" t="s">
        <v>60</v>
      </c>
      <c r="B2336" s="1">
        <v>44520</v>
      </c>
      <c r="C2336" s="8" t="s">
        <v>390</v>
      </c>
      <c r="D2336" s="10" t="s">
        <v>391</v>
      </c>
      <c r="E2336" s="14">
        <v>59938</v>
      </c>
      <c r="F2336" s="14">
        <v>59719</v>
      </c>
      <c r="G2336" s="14">
        <v>40358</v>
      </c>
      <c r="H2336" s="14">
        <v>-19361</v>
      </c>
      <c r="I2336" s="14">
        <v>21964</v>
      </c>
      <c r="J2336" s="14">
        <v>0</v>
      </c>
      <c r="M2336" s="14">
        <v>10097</v>
      </c>
      <c r="N2336" s="14">
        <v>1691</v>
      </c>
      <c r="O2336" s="14">
        <v>5297</v>
      </c>
      <c r="P2336" s="14">
        <v>1309</v>
      </c>
      <c r="R2336" s="14">
        <v>771</v>
      </c>
      <c r="S2336" s="14">
        <v>-5649</v>
      </c>
      <c r="T2336" s="14">
        <v>-22842</v>
      </c>
      <c r="U2336" s="14">
        <v>-18</v>
      </c>
      <c r="V2336" s="14">
        <v>-2425</v>
      </c>
      <c r="W2336" s="14">
        <v>-11015</v>
      </c>
      <c r="X2336" s="14">
        <v>20588</v>
      </c>
      <c r="Y2336" s="14">
        <v>1229</v>
      </c>
      <c r="Z2336" s="25">
        <v>2.2172675508192761</v>
      </c>
      <c r="AC2336" s="26">
        <v>22090.003939996273</v>
      </c>
      <c r="AD2336" s="26">
        <v>0</v>
      </c>
      <c r="AF2336" s="26">
        <v>122.55747985270841</v>
      </c>
      <c r="AG2336" s="26">
        <v>22212.561419848986</v>
      </c>
      <c r="AH2336" s="26">
        <v>7657.8903672171182</v>
      </c>
      <c r="AI2336" s="26">
        <v>8591.3194728411654</v>
      </c>
      <c r="AJ2336" s="26">
        <v>21279.132314224931</v>
      </c>
      <c r="AK2336" s="14">
        <v>40363</v>
      </c>
      <c r="AL2336" s="14">
        <v>59724</v>
      </c>
      <c r="AM2336" s="27">
        <v>1.2132462194937805</v>
      </c>
      <c r="AN2336" s="27">
        <v>0.78548658299153717</v>
      </c>
    </row>
    <row r="2337" spans="1:40" x14ac:dyDescent="0.25">
      <c r="A2337" t="s">
        <v>60</v>
      </c>
      <c r="B2337" s="1">
        <v>44521</v>
      </c>
      <c r="C2337" s="8" t="s">
        <v>390</v>
      </c>
      <c r="D2337" s="10" t="s">
        <v>391</v>
      </c>
      <c r="E2337" s="14">
        <v>59557</v>
      </c>
      <c r="F2337" s="14">
        <v>61865</v>
      </c>
      <c r="G2337" s="14">
        <v>27140</v>
      </c>
      <c r="H2337" s="14">
        <v>-34725</v>
      </c>
      <c r="I2337" s="14">
        <v>13982</v>
      </c>
      <c r="J2337" s="14">
        <v>0</v>
      </c>
      <c r="M2337" s="14">
        <v>10199</v>
      </c>
      <c r="N2337" s="14">
        <v>1578</v>
      </c>
      <c r="O2337" s="14">
        <v>120</v>
      </c>
      <c r="P2337" s="14">
        <v>1261</v>
      </c>
      <c r="R2337" s="14">
        <v>-1796</v>
      </c>
      <c r="S2337" s="14">
        <v>-10218</v>
      </c>
      <c r="T2337" s="14">
        <v>-20222</v>
      </c>
      <c r="U2337" s="14">
        <v>-46</v>
      </c>
      <c r="V2337" s="14">
        <v>-2539</v>
      </c>
      <c r="W2337" s="14">
        <v>-13199</v>
      </c>
      <c r="X2337" s="14">
        <v>12359</v>
      </c>
      <c r="Y2337" s="14">
        <v>936</v>
      </c>
      <c r="Z2337" s="25">
        <v>2.2217740823106795</v>
      </c>
      <c r="AC2337" s="26">
        <v>14090.793523994122</v>
      </c>
      <c r="AD2337" s="26">
        <v>0</v>
      </c>
      <c r="AF2337" s="26">
        <v>87.699971723504476</v>
      </c>
      <c r="AG2337" s="26">
        <v>14178.493495717627</v>
      </c>
      <c r="AH2337" s="26">
        <v>11462.24367300734</v>
      </c>
      <c r="AI2337" s="26">
        <v>5264.244939035776</v>
      </c>
      <c r="AJ2337" s="26">
        <v>20376.492229689193</v>
      </c>
      <c r="AK2337" s="14">
        <v>27148</v>
      </c>
      <c r="AL2337" s="14">
        <v>61873</v>
      </c>
      <c r="AM2337" s="27">
        <v>1.1513993786109102</v>
      </c>
      <c r="AN2337" s="27">
        <v>0.72604241429084393</v>
      </c>
    </row>
    <row r="2338" spans="1:40" x14ac:dyDescent="0.25">
      <c r="A2338" t="s">
        <v>60</v>
      </c>
      <c r="B2338" s="1">
        <v>44522</v>
      </c>
      <c r="C2338" s="8" t="s">
        <v>390</v>
      </c>
      <c r="D2338" s="10" t="s">
        <v>391</v>
      </c>
      <c r="E2338" s="14">
        <v>63586</v>
      </c>
      <c r="F2338" s="14">
        <v>66352</v>
      </c>
      <c r="G2338" s="14">
        <v>21065</v>
      </c>
      <c r="H2338" s="14">
        <v>-45287</v>
      </c>
      <c r="I2338" s="14">
        <v>7339</v>
      </c>
      <c r="J2338" s="14">
        <v>0</v>
      </c>
      <c r="M2338" s="14">
        <v>10154</v>
      </c>
      <c r="N2338" s="14">
        <v>1693</v>
      </c>
      <c r="O2338" s="14">
        <v>548</v>
      </c>
      <c r="P2338" s="14">
        <v>1331</v>
      </c>
      <c r="R2338" s="14">
        <v>-2193</v>
      </c>
      <c r="S2338" s="14">
        <v>-10869</v>
      </c>
      <c r="T2338" s="14">
        <v>-24002</v>
      </c>
      <c r="U2338" s="14">
        <v>-28</v>
      </c>
      <c r="V2338" s="14">
        <v>-2629</v>
      </c>
      <c r="W2338" s="14">
        <v>-12527</v>
      </c>
      <c r="X2338" s="14">
        <v>5819</v>
      </c>
      <c r="Y2338" s="14">
        <v>1142</v>
      </c>
      <c r="Z2338" s="25">
        <v>2.2167934986596762</v>
      </c>
      <c r="AC2338" s="26">
        <v>7379.5245832222154</v>
      </c>
      <c r="AD2338" s="26">
        <v>0</v>
      </c>
      <c r="AF2338" s="26">
        <v>91.45682908732465</v>
      </c>
      <c r="AG2338" s="26">
        <v>7470.9814123095402</v>
      </c>
      <c r="AH2338" s="26">
        <v>10525.550488969197</v>
      </c>
      <c r="AI2338" s="26">
        <v>1825.8116305497865</v>
      </c>
      <c r="AJ2338" s="26">
        <v>16170.720270728949</v>
      </c>
      <c r="AK2338" s="14">
        <v>21069</v>
      </c>
      <c r="AL2338" s="14">
        <v>66356</v>
      </c>
      <c r="AM2338" s="27">
        <v>0.78174925441197285</v>
      </c>
      <c r="AN2338" s="27">
        <v>0.53725802223241981</v>
      </c>
    </row>
    <row r="2339" spans="1:40" x14ac:dyDescent="0.25">
      <c r="A2339" t="s">
        <v>60</v>
      </c>
      <c r="B2339" s="1">
        <v>44523</v>
      </c>
      <c r="C2339" s="8" t="s">
        <v>390</v>
      </c>
      <c r="D2339" s="10" t="s">
        <v>391</v>
      </c>
      <c r="E2339" s="14">
        <v>64629</v>
      </c>
      <c r="F2339" s="14">
        <v>62909</v>
      </c>
      <c r="G2339" s="14">
        <v>31570</v>
      </c>
      <c r="H2339" s="14">
        <v>-31339</v>
      </c>
      <c r="I2339" s="14">
        <v>8464</v>
      </c>
      <c r="J2339" s="14">
        <v>0</v>
      </c>
      <c r="M2339" s="14">
        <v>10164</v>
      </c>
      <c r="N2339" s="14">
        <v>1352</v>
      </c>
      <c r="O2339" s="14">
        <v>10391</v>
      </c>
      <c r="P2339" s="14">
        <v>1199</v>
      </c>
      <c r="R2339" s="14">
        <v>2793</v>
      </c>
      <c r="S2339" s="14">
        <v>-9532</v>
      </c>
      <c r="T2339" s="14">
        <v>-21401</v>
      </c>
      <c r="U2339" s="14">
        <v>99</v>
      </c>
      <c r="V2339" s="14">
        <v>-2403</v>
      </c>
      <c r="W2339" s="14">
        <v>-9362</v>
      </c>
      <c r="X2339" s="14">
        <v>7331</v>
      </c>
      <c r="Y2339" s="14">
        <v>1136</v>
      </c>
      <c r="Z2339" s="25">
        <v>2.2267061584984291</v>
      </c>
      <c r="AC2339" s="26">
        <v>8548.7934090821564</v>
      </c>
      <c r="AD2339" s="26">
        <v>0</v>
      </c>
      <c r="AF2339" s="26">
        <v>153.91125221352689</v>
      </c>
      <c r="AG2339" s="26">
        <v>8702.7046612956819</v>
      </c>
      <c r="AH2339" s="26">
        <v>6201.5679720919388</v>
      </c>
      <c r="AI2339" s="26">
        <v>2494.823340887318</v>
      </c>
      <c r="AJ2339" s="26">
        <v>12409.449292500303</v>
      </c>
      <c r="AK2339" s="14">
        <v>31570</v>
      </c>
      <c r="AL2339" s="14">
        <v>62909</v>
      </c>
      <c r="AM2339" s="27">
        <v>0.60773382167835566</v>
      </c>
      <c r="AN2339" s="27">
        <v>0.43488404042715695</v>
      </c>
    </row>
    <row r="2340" spans="1:40" x14ac:dyDescent="0.25">
      <c r="A2340" t="s">
        <v>60</v>
      </c>
      <c r="B2340" s="1">
        <v>44524</v>
      </c>
      <c r="C2340" s="8" t="s">
        <v>390</v>
      </c>
      <c r="D2340" s="10" t="s">
        <v>391</v>
      </c>
      <c r="E2340" s="14">
        <v>66424</v>
      </c>
      <c r="F2340" s="14">
        <v>65482</v>
      </c>
      <c r="G2340" s="14">
        <v>38507</v>
      </c>
      <c r="H2340" s="14">
        <v>-26975</v>
      </c>
      <c r="I2340" s="14">
        <v>20990</v>
      </c>
      <c r="J2340" s="14">
        <v>0</v>
      </c>
      <c r="M2340" s="14">
        <v>9905</v>
      </c>
      <c r="N2340" s="14">
        <v>1465</v>
      </c>
      <c r="O2340" s="14">
        <v>5090</v>
      </c>
      <c r="P2340" s="14">
        <v>1057</v>
      </c>
      <c r="R2340" s="14">
        <v>142</v>
      </c>
      <c r="S2340" s="14">
        <v>-10306</v>
      </c>
      <c r="T2340" s="14">
        <v>-22931</v>
      </c>
      <c r="U2340" s="14">
        <v>94</v>
      </c>
      <c r="V2340" s="14">
        <v>-2270</v>
      </c>
      <c r="W2340" s="14">
        <v>-12379</v>
      </c>
      <c r="X2340" s="14">
        <v>19865</v>
      </c>
      <c r="Y2340" s="14">
        <v>810</v>
      </c>
      <c r="Z2340" s="25">
        <v>2.2270821783545953</v>
      </c>
      <c r="AC2340" s="26">
        <v>21203.860494626275</v>
      </c>
      <c r="AD2340" s="26">
        <v>0</v>
      </c>
      <c r="AF2340" s="26">
        <v>116.68239440077686</v>
      </c>
      <c r="AG2340" s="26">
        <v>21320.542889027056</v>
      </c>
      <c r="AH2340" s="26">
        <v>9458.3104877036094</v>
      </c>
      <c r="AI2340" s="26">
        <v>7832.1798706318532</v>
      </c>
      <c r="AJ2340" s="26">
        <v>22946.673506098803</v>
      </c>
      <c r="AK2340" s="14">
        <v>38507</v>
      </c>
      <c r="AL2340" s="14">
        <v>65482</v>
      </c>
      <c r="AM2340" s="27">
        <v>1.2206532647052957</v>
      </c>
      <c r="AN2340" s="27">
        <v>0.77255880005216004</v>
      </c>
    </row>
    <row r="2341" spans="1:40" x14ac:dyDescent="0.25">
      <c r="A2341" t="s">
        <v>60</v>
      </c>
      <c r="B2341" s="1">
        <v>44525</v>
      </c>
      <c r="C2341" s="8" t="s">
        <v>390</v>
      </c>
      <c r="D2341" s="10" t="s">
        <v>391</v>
      </c>
      <c r="E2341" s="14">
        <v>56768</v>
      </c>
      <c r="F2341" s="14">
        <v>57312</v>
      </c>
      <c r="G2341" s="14">
        <v>22030</v>
      </c>
      <c r="H2341" s="14">
        <v>-35282</v>
      </c>
      <c r="I2341" s="14">
        <v>4912</v>
      </c>
      <c r="J2341" s="14">
        <v>0</v>
      </c>
      <c r="M2341" s="14">
        <v>9614</v>
      </c>
      <c r="N2341" s="14">
        <v>1164</v>
      </c>
      <c r="O2341" s="14">
        <v>5181</v>
      </c>
      <c r="P2341" s="14">
        <v>1159</v>
      </c>
      <c r="R2341" s="14">
        <v>199</v>
      </c>
      <c r="S2341" s="14">
        <v>-6445</v>
      </c>
      <c r="T2341" s="14">
        <v>-18180</v>
      </c>
      <c r="U2341" s="14">
        <v>148</v>
      </c>
      <c r="V2341" s="14">
        <v>-1850</v>
      </c>
      <c r="W2341" s="14">
        <v>-14394</v>
      </c>
      <c r="X2341" s="14">
        <v>3827</v>
      </c>
      <c r="Y2341" s="14">
        <v>1413</v>
      </c>
      <c r="Z2341" s="25">
        <v>2.2188546153850139</v>
      </c>
      <c r="AC2341" s="26">
        <v>4943.7154116224965</v>
      </c>
      <c r="AD2341" s="26">
        <v>0</v>
      </c>
      <c r="AF2341" s="26">
        <v>114.02461764871261</v>
      </c>
      <c r="AG2341" s="26">
        <v>5057.7400292712091</v>
      </c>
      <c r="AH2341" s="26">
        <v>7770.39723596365</v>
      </c>
      <c r="AI2341" s="26">
        <v>1319.4122341815303</v>
      </c>
      <c r="AJ2341" s="26">
        <v>11508.725031053331</v>
      </c>
      <c r="AK2341" s="14">
        <v>22030</v>
      </c>
      <c r="AL2341" s="14">
        <v>57312</v>
      </c>
      <c r="AM2341" s="27">
        <v>0.50614592933871505</v>
      </c>
      <c r="AN2341" s="27">
        <v>0.44270598440048842</v>
      </c>
    </row>
    <row r="2342" spans="1:40" x14ac:dyDescent="0.25">
      <c r="A2342" t="s">
        <v>60</v>
      </c>
      <c r="B2342" s="1">
        <v>44526</v>
      </c>
      <c r="C2342" s="8" t="s">
        <v>390</v>
      </c>
      <c r="D2342" s="10" t="s">
        <v>391</v>
      </c>
      <c r="E2342" s="14">
        <v>52315</v>
      </c>
      <c r="F2342" s="14">
        <v>53610</v>
      </c>
      <c r="G2342" s="14">
        <v>28941</v>
      </c>
      <c r="H2342" s="14">
        <v>-24669</v>
      </c>
      <c r="I2342" s="14">
        <v>6341</v>
      </c>
      <c r="J2342" s="14">
        <v>0</v>
      </c>
      <c r="M2342" s="14">
        <v>9470</v>
      </c>
      <c r="N2342" s="14">
        <v>754</v>
      </c>
      <c r="O2342" s="14">
        <v>11160</v>
      </c>
      <c r="P2342" s="14">
        <v>1216</v>
      </c>
      <c r="R2342" s="14">
        <v>2909</v>
      </c>
      <c r="S2342" s="14">
        <v>-5451</v>
      </c>
      <c r="T2342" s="14">
        <v>-14635</v>
      </c>
      <c r="U2342" s="14">
        <v>228</v>
      </c>
      <c r="V2342" s="14">
        <v>-1741</v>
      </c>
      <c r="W2342" s="14">
        <v>-12660</v>
      </c>
      <c r="X2342" s="14">
        <v>5289</v>
      </c>
      <c r="Y2342" s="14">
        <v>1392</v>
      </c>
      <c r="Z2342" s="25">
        <v>2.2192557338686854</v>
      </c>
      <c r="AC2342" s="26">
        <v>6383.0957754449</v>
      </c>
      <c r="AD2342" s="26">
        <v>0</v>
      </c>
      <c r="AF2342" s="26">
        <v>150.5407383374754</v>
      </c>
      <c r="AG2342" s="26">
        <v>6533.636513782375</v>
      </c>
      <c r="AH2342" s="26">
        <v>6285.6085227008298</v>
      </c>
      <c r="AI2342" s="26">
        <v>2139.1377603828819</v>
      </c>
      <c r="AJ2342" s="26">
        <v>10680.107276100323</v>
      </c>
      <c r="AK2342" s="14">
        <v>28941</v>
      </c>
      <c r="AL2342" s="14">
        <v>53610</v>
      </c>
      <c r="AM2342" s="27">
        <v>0.49770863933571396</v>
      </c>
      <c r="AN2342" s="27">
        <v>0.43920123303555852</v>
      </c>
    </row>
    <row r="2343" spans="1:40" x14ac:dyDescent="0.25">
      <c r="A2343" t="s">
        <v>60</v>
      </c>
      <c r="B2343" s="1">
        <v>44527</v>
      </c>
      <c r="C2343" s="8" t="s">
        <v>390</v>
      </c>
      <c r="D2343" s="10" t="s">
        <v>391</v>
      </c>
      <c r="E2343" s="14">
        <v>51998</v>
      </c>
      <c r="F2343" s="14">
        <v>51545</v>
      </c>
      <c r="G2343" s="14">
        <v>36356</v>
      </c>
      <c r="H2343" s="14">
        <v>-15189</v>
      </c>
      <c r="I2343" s="14">
        <v>20594</v>
      </c>
      <c r="J2343" s="14">
        <v>0</v>
      </c>
      <c r="M2343" s="14">
        <v>9815</v>
      </c>
      <c r="N2343" s="14">
        <v>940</v>
      </c>
      <c r="O2343" s="14">
        <v>3814</v>
      </c>
      <c r="P2343" s="14">
        <v>1193</v>
      </c>
      <c r="R2343" s="14">
        <v>-464</v>
      </c>
      <c r="S2343" s="14">
        <v>-7712</v>
      </c>
      <c r="T2343" s="14">
        <v>-15017</v>
      </c>
      <c r="U2343" s="14">
        <v>316</v>
      </c>
      <c r="V2343" s="14">
        <v>-1728</v>
      </c>
      <c r="W2343" s="14">
        <v>-11542</v>
      </c>
      <c r="X2343" s="14">
        <v>19511</v>
      </c>
      <c r="Y2343" s="14">
        <v>1447</v>
      </c>
      <c r="Z2343" s="25">
        <v>2.2199442749087583</v>
      </c>
      <c r="AC2343" s="26">
        <v>20737.148532386975</v>
      </c>
      <c r="AD2343" s="26">
        <v>0</v>
      </c>
      <c r="AF2343" s="26">
        <v>104.99217334846405</v>
      </c>
      <c r="AG2343" s="26">
        <v>20842.140705735434</v>
      </c>
      <c r="AH2343" s="26">
        <v>8808.9511954851187</v>
      </c>
      <c r="AI2343" s="26">
        <v>8821.4968178591498</v>
      </c>
      <c r="AJ2343" s="26">
        <v>20829.595083361404</v>
      </c>
      <c r="AK2343" s="14">
        <v>36356</v>
      </c>
      <c r="AL2343" s="14">
        <v>51545</v>
      </c>
      <c r="AM2343" s="27">
        <v>1.2638629178864136</v>
      </c>
      <c r="AN2343" s="27">
        <v>0.89089808735435472</v>
      </c>
    </row>
    <row r="2344" spans="1:40" x14ac:dyDescent="0.25">
      <c r="A2344" t="s">
        <v>60</v>
      </c>
      <c r="B2344" s="1">
        <v>44528</v>
      </c>
      <c r="C2344" s="8" t="s">
        <v>390</v>
      </c>
      <c r="D2344" s="10" t="s">
        <v>391</v>
      </c>
      <c r="E2344" s="14">
        <v>50560</v>
      </c>
      <c r="F2344" s="14">
        <v>50883</v>
      </c>
      <c r="G2344" s="14">
        <v>28815</v>
      </c>
      <c r="H2344" s="14">
        <v>-22068</v>
      </c>
      <c r="I2344" s="14">
        <v>5867</v>
      </c>
      <c r="J2344" s="14">
        <v>0</v>
      </c>
      <c r="M2344" s="14">
        <v>9580</v>
      </c>
      <c r="N2344" s="14">
        <v>1148</v>
      </c>
      <c r="O2344" s="14">
        <v>11044</v>
      </c>
      <c r="P2344" s="14">
        <v>1176</v>
      </c>
      <c r="R2344" s="14">
        <v>2201</v>
      </c>
      <c r="S2344" s="14">
        <v>-4251</v>
      </c>
      <c r="T2344" s="14">
        <v>-16435</v>
      </c>
      <c r="U2344" s="14">
        <v>373</v>
      </c>
      <c r="V2344" s="14">
        <v>-1736</v>
      </c>
      <c r="W2344" s="14">
        <v>-8293</v>
      </c>
      <c r="X2344" s="14">
        <v>4684</v>
      </c>
      <c r="Y2344" s="14">
        <v>1389</v>
      </c>
      <c r="Z2344" s="25">
        <v>2.215802857395651</v>
      </c>
      <c r="AC2344" s="26">
        <v>5896.7601511100693</v>
      </c>
      <c r="AD2344" s="26">
        <v>0</v>
      </c>
      <c r="AF2344" s="26">
        <v>152.85879926408788</v>
      </c>
      <c r="AG2344" s="26">
        <v>6049.618950374158</v>
      </c>
      <c r="AH2344" s="26">
        <v>4062.8084381000085</v>
      </c>
      <c r="AI2344" s="26">
        <v>1523.3318575262499</v>
      </c>
      <c r="AJ2344" s="26">
        <v>8589.0955309479177</v>
      </c>
      <c r="AK2344" s="14">
        <v>28815</v>
      </c>
      <c r="AL2344" s="14">
        <v>50883</v>
      </c>
      <c r="AM2344" s="27">
        <v>0.46285306022467032</v>
      </c>
      <c r="AN2344" s="27">
        <v>0.37214181139945357</v>
      </c>
    </row>
    <row r="2345" spans="1:40" x14ac:dyDescent="0.25">
      <c r="A2345" t="s">
        <v>60</v>
      </c>
      <c r="B2345" s="1">
        <v>44529</v>
      </c>
      <c r="C2345" s="8" t="s">
        <v>390</v>
      </c>
      <c r="D2345" s="10" t="s">
        <v>391</v>
      </c>
      <c r="E2345" s="14">
        <v>58902</v>
      </c>
      <c r="F2345" s="14">
        <v>56564</v>
      </c>
      <c r="G2345" s="14">
        <v>33997</v>
      </c>
      <c r="H2345" s="14">
        <v>-22567</v>
      </c>
      <c r="I2345" s="14">
        <v>11887</v>
      </c>
      <c r="J2345" s="14">
        <v>0</v>
      </c>
      <c r="M2345" s="14">
        <v>9482</v>
      </c>
      <c r="N2345" s="14">
        <v>1238</v>
      </c>
      <c r="O2345" s="14">
        <v>10130</v>
      </c>
      <c r="P2345" s="14">
        <v>1260</v>
      </c>
      <c r="R2345" s="14">
        <v>398</v>
      </c>
      <c r="S2345" s="14">
        <v>-7071</v>
      </c>
      <c r="T2345" s="14">
        <v>-18637</v>
      </c>
      <c r="U2345" s="14">
        <v>444</v>
      </c>
      <c r="V2345" s="14">
        <v>-1806</v>
      </c>
      <c r="W2345" s="14">
        <v>-7266</v>
      </c>
      <c r="X2345" s="14">
        <v>10521</v>
      </c>
      <c r="Y2345" s="14">
        <v>850</v>
      </c>
      <c r="Z2345" s="25">
        <v>2.2197263363726751</v>
      </c>
      <c r="AC2345" s="26">
        <v>11968.451234435859</v>
      </c>
      <c r="AD2345" s="26">
        <v>0</v>
      </c>
      <c r="AF2345" s="26">
        <v>147.27680197529125</v>
      </c>
      <c r="AG2345" s="26">
        <v>12115.728036411148</v>
      </c>
      <c r="AH2345" s="26">
        <v>5521.6924432408841</v>
      </c>
      <c r="AI2345" s="26">
        <v>3328.2040417694466</v>
      </c>
      <c r="AJ2345" s="26">
        <v>14309.216437882586</v>
      </c>
      <c r="AK2345" s="14">
        <v>33997</v>
      </c>
      <c r="AL2345" s="14">
        <v>56564</v>
      </c>
      <c r="AM2345" s="27">
        <v>0.78567451079897477</v>
      </c>
      <c r="AN2345" s="27">
        <v>0.55771134897257446</v>
      </c>
    </row>
    <row r="2346" spans="1:40" x14ac:dyDescent="0.25">
      <c r="A2346" t="s">
        <v>60</v>
      </c>
      <c r="B2346" s="1">
        <v>44530</v>
      </c>
      <c r="C2346" s="8" t="s">
        <v>390</v>
      </c>
      <c r="D2346" s="10" t="s">
        <v>391</v>
      </c>
      <c r="E2346" s="14">
        <v>59433</v>
      </c>
      <c r="F2346" s="14">
        <v>58323</v>
      </c>
      <c r="G2346" s="14">
        <v>34012</v>
      </c>
      <c r="H2346" s="14">
        <v>-24311</v>
      </c>
      <c r="I2346" s="14">
        <v>11677</v>
      </c>
      <c r="J2346" s="14">
        <v>0</v>
      </c>
      <c r="M2346" s="14">
        <v>8262</v>
      </c>
      <c r="N2346" s="14">
        <v>1104</v>
      </c>
      <c r="O2346" s="14">
        <v>11800</v>
      </c>
      <c r="P2346" s="14">
        <v>1169</v>
      </c>
      <c r="R2346" s="14">
        <v>110</v>
      </c>
      <c r="S2346" s="14">
        <v>-4625</v>
      </c>
      <c r="T2346" s="14">
        <v>-30974</v>
      </c>
      <c r="U2346" s="14">
        <v>436</v>
      </c>
      <c r="V2346" s="14">
        <v>-1930</v>
      </c>
      <c r="W2346" s="14">
        <v>1630</v>
      </c>
      <c r="X2346" s="14">
        <v>10552</v>
      </c>
      <c r="Y2346" s="14">
        <v>490</v>
      </c>
      <c r="Z2346" s="25">
        <v>2.2202058220578138</v>
      </c>
      <c r="AC2346" s="26">
        <v>11759.551933743274</v>
      </c>
      <c r="AD2346" s="26">
        <v>0</v>
      </c>
      <c r="AF2346" s="26">
        <v>148.77554826404923</v>
      </c>
      <c r="AG2346" s="26">
        <v>11908.327482007322</v>
      </c>
      <c r="AH2346" s="26">
        <v>2612.1893310316818</v>
      </c>
      <c r="AI2346" s="26">
        <v>3397.7839691008585</v>
      </c>
      <c r="AJ2346" s="26">
        <v>11122.732843938147</v>
      </c>
      <c r="AK2346" s="14">
        <v>34012</v>
      </c>
      <c r="AL2346" s="14">
        <v>58323</v>
      </c>
      <c r="AM2346" s="27">
        <v>0.77188453879169061</v>
      </c>
      <c r="AN2346" s="27">
        <v>0.4204413230184133</v>
      </c>
    </row>
    <row r="2347" spans="1:40" x14ac:dyDescent="0.25">
      <c r="A2347" t="s">
        <v>60</v>
      </c>
      <c r="B2347" s="1">
        <v>44531</v>
      </c>
      <c r="C2347" s="8" t="s">
        <v>390</v>
      </c>
      <c r="D2347" s="10" t="s">
        <v>391</v>
      </c>
      <c r="E2347" s="14">
        <v>58259</v>
      </c>
      <c r="F2347" s="14">
        <v>57080</v>
      </c>
      <c r="G2347" s="14">
        <v>28497</v>
      </c>
      <c r="H2347" s="14">
        <v>-28583</v>
      </c>
      <c r="I2347" s="14">
        <v>6148</v>
      </c>
      <c r="J2347" s="14">
        <v>0</v>
      </c>
      <c r="M2347" s="14">
        <v>7269</v>
      </c>
      <c r="N2347" s="14">
        <v>1330</v>
      </c>
      <c r="O2347" s="14">
        <v>12872</v>
      </c>
      <c r="P2347" s="14">
        <v>878</v>
      </c>
      <c r="R2347" s="14">
        <v>190</v>
      </c>
      <c r="S2347" s="14">
        <v>-4814</v>
      </c>
      <c r="T2347" s="14">
        <v>-29188</v>
      </c>
      <c r="U2347" s="14">
        <v>417</v>
      </c>
      <c r="V2347" s="14">
        <v>-1704</v>
      </c>
      <c r="W2347" s="14">
        <v>894</v>
      </c>
      <c r="X2347" s="14">
        <v>5172</v>
      </c>
      <c r="Y2347" s="14">
        <v>450</v>
      </c>
      <c r="Z2347" s="25">
        <v>2.2193188080995712</v>
      </c>
      <c r="AC2347" s="26">
        <v>6188.9904075061286</v>
      </c>
      <c r="AD2347" s="26">
        <v>0</v>
      </c>
      <c r="AF2347" s="26">
        <v>148.86880358868311</v>
      </c>
      <c r="AG2347" s="26">
        <v>6337.8592110948121</v>
      </c>
      <c r="AH2347" s="26">
        <v>2592.7413734184761</v>
      </c>
      <c r="AI2347" s="26">
        <v>1166.8193350766924</v>
      </c>
      <c r="AJ2347" s="26">
        <v>7763.7812494365962</v>
      </c>
      <c r="AK2347" s="14">
        <v>28497</v>
      </c>
      <c r="AL2347" s="14">
        <v>57080</v>
      </c>
      <c r="AM2347" s="27">
        <v>0.49031726757075639</v>
      </c>
      <c r="AN2347" s="27">
        <v>0.29986312925951136</v>
      </c>
    </row>
    <row r="2348" spans="1:40" x14ac:dyDescent="0.25">
      <c r="A2348" t="s">
        <v>60</v>
      </c>
      <c r="B2348" s="1">
        <v>44532</v>
      </c>
      <c r="C2348" s="8" t="s">
        <v>390</v>
      </c>
      <c r="D2348" s="10" t="s">
        <v>391</v>
      </c>
      <c r="E2348" s="14">
        <v>61919</v>
      </c>
      <c r="F2348" s="14">
        <v>58456</v>
      </c>
      <c r="G2348" s="14">
        <v>33378</v>
      </c>
      <c r="H2348" s="14">
        <v>-25078</v>
      </c>
      <c r="I2348" s="14">
        <v>11643</v>
      </c>
      <c r="J2348" s="14">
        <v>0</v>
      </c>
      <c r="M2348" s="14">
        <v>7783</v>
      </c>
      <c r="N2348" s="14">
        <v>1311</v>
      </c>
      <c r="O2348" s="14">
        <v>11758</v>
      </c>
      <c r="P2348" s="14">
        <v>883</v>
      </c>
      <c r="R2348" s="14">
        <v>309</v>
      </c>
      <c r="S2348" s="14">
        <v>-5253</v>
      </c>
      <c r="T2348" s="14">
        <v>-28555</v>
      </c>
      <c r="U2348" s="14">
        <v>464</v>
      </c>
      <c r="V2348" s="14">
        <v>-1835</v>
      </c>
      <c r="W2348" s="14">
        <v>-990</v>
      </c>
      <c r="X2348" s="14">
        <v>10561</v>
      </c>
      <c r="Y2348" s="14">
        <v>221</v>
      </c>
      <c r="Z2348" s="25">
        <v>2.2162996661369219</v>
      </c>
      <c r="AC2348" s="26">
        <v>11704.682445424693</v>
      </c>
      <c r="AD2348" s="26">
        <v>0</v>
      </c>
      <c r="AF2348" s="26">
        <v>144.77889149402782</v>
      </c>
      <c r="AG2348" s="26">
        <v>11849.461336918721</v>
      </c>
      <c r="AH2348" s="26">
        <v>2996.63768516146</v>
      </c>
      <c r="AI2348" s="26">
        <v>2948.8394050920356</v>
      </c>
      <c r="AJ2348" s="26">
        <v>11897.259616988142</v>
      </c>
      <c r="AK2348" s="14">
        <v>33378</v>
      </c>
      <c r="AL2348" s="14">
        <v>58456</v>
      </c>
      <c r="AM2348" s="27">
        <v>0.78265802182868205</v>
      </c>
      <c r="AN2348" s="27">
        <v>0.44869536911188573</v>
      </c>
    </row>
    <row r="2349" spans="1:40" x14ac:dyDescent="0.25">
      <c r="A2349" t="s">
        <v>60</v>
      </c>
      <c r="B2349" s="1">
        <v>44533</v>
      </c>
      <c r="C2349" s="8" t="s">
        <v>390</v>
      </c>
      <c r="D2349" s="10" t="s">
        <v>391</v>
      </c>
      <c r="E2349" s="14">
        <v>63935</v>
      </c>
      <c r="F2349" s="14">
        <v>61519</v>
      </c>
      <c r="G2349" s="14">
        <v>38004</v>
      </c>
      <c r="H2349" s="14">
        <v>-23515</v>
      </c>
      <c r="I2349" s="14">
        <v>27085</v>
      </c>
      <c r="J2349" s="14">
        <v>0</v>
      </c>
      <c r="M2349" s="14">
        <v>7863</v>
      </c>
      <c r="N2349" s="14">
        <v>1418</v>
      </c>
      <c r="O2349" s="14">
        <v>767</v>
      </c>
      <c r="P2349" s="14">
        <v>871</v>
      </c>
      <c r="R2349" s="14">
        <v>-3739</v>
      </c>
      <c r="S2349" s="14">
        <v>-11517</v>
      </c>
      <c r="T2349" s="14">
        <v>-23841</v>
      </c>
      <c r="U2349" s="14">
        <v>253</v>
      </c>
      <c r="V2349" s="14">
        <v>-2030</v>
      </c>
      <c r="W2349" s="14">
        <v>-8585</v>
      </c>
      <c r="X2349" s="14">
        <v>25549</v>
      </c>
      <c r="Y2349" s="14">
        <v>395</v>
      </c>
      <c r="Z2349" s="25">
        <v>2.2173927233002027</v>
      </c>
      <c r="AC2349" s="26">
        <v>27241.920108946659</v>
      </c>
      <c r="AD2349" s="26">
        <v>0</v>
      </c>
      <c r="AF2349" s="26">
        <v>72.772458687474298</v>
      </c>
      <c r="AG2349" s="26">
        <v>27314.692567634142</v>
      </c>
      <c r="AH2349" s="26">
        <v>9761.8270262784936</v>
      </c>
      <c r="AI2349" s="26">
        <v>11246.697713083722</v>
      </c>
      <c r="AJ2349" s="26">
        <v>25829.821880828909</v>
      </c>
      <c r="AK2349" s="14">
        <v>38010</v>
      </c>
      <c r="AL2349" s="14">
        <v>61525</v>
      </c>
      <c r="AM2349" s="27">
        <v>1.5842809136663398</v>
      </c>
      <c r="AN2349" s="27">
        <v>0.92555777187993549</v>
      </c>
    </row>
    <row r="2350" spans="1:40" x14ac:dyDescent="0.25">
      <c r="A2350" t="s">
        <v>60</v>
      </c>
      <c r="B2350" s="1">
        <v>44534</v>
      </c>
      <c r="C2350" s="8" t="s">
        <v>390</v>
      </c>
      <c r="D2350" s="10" t="s">
        <v>391</v>
      </c>
      <c r="E2350" s="14">
        <v>59990</v>
      </c>
      <c r="F2350" s="14">
        <v>58961</v>
      </c>
      <c r="G2350" s="14">
        <v>27640</v>
      </c>
      <c r="H2350" s="14">
        <v>-31321</v>
      </c>
      <c r="I2350" s="14">
        <v>11493</v>
      </c>
      <c r="J2350" s="14">
        <v>0</v>
      </c>
      <c r="M2350" s="14">
        <v>7608</v>
      </c>
      <c r="N2350" s="14">
        <v>1166</v>
      </c>
      <c r="O2350" s="14">
        <v>6507</v>
      </c>
      <c r="P2350" s="14">
        <v>866</v>
      </c>
      <c r="R2350" s="14">
        <v>286</v>
      </c>
      <c r="S2350" s="14">
        <v>-10332</v>
      </c>
      <c r="T2350" s="14">
        <v>-19295</v>
      </c>
      <c r="U2350" s="14">
        <v>315</v>
      </c>
      <c r="V2350" s="14">
        <v>-1923</v>
      </c>
      <c r="W2350" s="14">
        <v>-11294</v>
      </c>
      <c r="X2350" s="14">
        <v>10333</v>
      </c>
      <c r="Y2350" s="14">
        <v>589</v>
      </c>
      <c r="Z2350" s="25">
        <v>2.2152975172860443</v>
      </c>
      <c r="AC2350" s="26">
        <v>11548.663427787333</v>
      </c>
      <c r="AD2350" s="26">
        <v>0</v>
      </c>
      <c r="AF2350" s="26">
        <v>107.55669477589451</v>
      </c>
      <c r="AG2350" s="26">
        <v>11656.220122563223</v>
      </c>
      <c r="AH2350" s="26">
        <v>7223.4468069090581</v>
      </c>
      <c r="AI2350" s="26">
        <v>4421.5975715714012</v>
      </c>
      <c r="AJ2350" s="26">
        <v>14458.069357900886</v>
      </c>
      <c r="AK2350" s="14">
        <v>27640</v>
      </c>
      <c r="AL2350" s="14">
        <v>58961</v>
      </c>
      <c r="AM2350" s="27">
        <v>0.92972272093362263</v>
      </c>
      <c r="AN2350" s="27">
        <v>0.54060393934660966</v>
      </c>
    </row>
    <row r="2351" spans="1:40" x14ac:dyDescent="0.25">
      <c r="A2351" t="s">
        <v>60</v>
      </c>
      <c r="B2351" s="1">
        <v>44535</v>
      </c>
      <c r="C2351" s="8" t="s">
        <v>390</v>
      </c>
      <c r="D2351" s="10" t="s">
        <v>391</v>
      </c>
      <c r="E2351" s="14">
        <v>62463</v>
      </c>
      <c r="F2351" s="14">
        <v>59445</v>
      </c>
      <c r="G2351" s="14">
        <v>24551</v>
      </c>
      <c r="H2351" s="14">
        <v>-34894</v>
      </c>
      <c r="I2351" s="14">
        <v>13975</v>
      </c>
      <c r="J2351" s="14">
        <v>0</v>
      </c>
      <c r="M2351" s="14">
        <v>7345</v>
      </c>
      <c r="N2351" s="14">
        <v>1347</v>
      </c>
      <c r="O2351" s="14">
        <v>1068</v>
      </c>
      <c r="P2351" s="14">
        <v>816</v>
      </c>
      <c r="R2351" s="14">
        <v>-1033</v>
      </c>
      <c r="S2351" s="14">
        <v>-6887</v>
      </c>
      <c r="T2351" s="14">
        <v>-19962</v>
      </c>
      <c r="U2351" s="14">
        <v>224</v>
      </c>
      <c r="V2351" s="14">
        <v>-1931</v>
      </c>
      <c r="W2351" s="14">
        <v>-18892</v>
      </c>
      <c r="X2351" s="14">
        <v>13033</v>
      </c>
      <c r="Y2351" s="14">
        <v>554</v>
      </c>
      <c r="Z2351" s="25">
        <v>2.2227713707554142</v>
      </c>
      <c r="AC2351" s="26">
        <v>14090.060829669927</v>
      </c>
      <c r="AD2351" s="26">
        <v>0</v>
      </c>
      <c r="AF2351" s="26">
        <v>70.454397760861852</v>
      </c>
      <c r="AG2351" s="26">
        <v>14160.515227430787</v>
      </c>
      <c r="AH2351" s="26">
        <v>8669.9258533080338</v>
      </c>
      <c r="AI2351" s="26">
        <v>4671.1823958337982</v>
      </c>
      <c r="AJ2351" s="26">
        <v>18159.258684905024</v>
      </c>
      <c r="AK2351" s="14">
        <v>24552</v>
      </c>
      <c r="AL2351" s="14">
        <v>59446</v>
      </c>
      <c r="AM2351" s="27">
        <v>1.2715279847140135</v>
      </c>
      <c r="AN2351" s="27">
        <v>0.67345599168851245</v>
      </c>
    </row>
    <row r="2352" spans="1:40" x14ac:dyDescent="0.25">
      <c r="A2352" t="s">
        <v>60</v>
      </c>
      <c r="B2352" s="1">
        <v>44536</v>
      </c>
      <c r="C2352" s="8" t="s">
        <v>390</v>
      </c>
      <c r="D2352" s="10" t="s">
        <v>391</v>
      </c>
      <c r="E2352" s="14">
        <v>66431</v>
      </c>
      <c r="F2352" s="14">
        <v>64650</v>
      </c>
      <c r="G2352" s="14">
        <v>23708</v>
      </c>
      <c r="H2352" s="14">
        <v>-40942</v>
      </c>
      <c r="I2352" s="14">
        <v>14447</v>
      </c>
      <c r="J2352" s="14">
        <v>0</v>
      </c>
      <c r="M2352" s="14">
        <v>6618</v>
      </c>
      <c r="N2352" s="14">
        <v>241</v>
      </c>
      <c r="O2352" s="14">
        <v>1604</v>
      </c>
      <c r="P2352" s="14">
        <v>798</v>
      </c>
      <c r="R2352" s="14">
        <v>-634</v>
      </c>
      <c r="S2352" s="14">
        <v>-11102</v>
      </c>
      <c r="T2352" s="14">
        <v>-27418</v>
      </c>
      <c r="U2352" s="14">
        <v>35</v>
      </c>
      <c r="V2352" s="14">
        <v>-2139</v>
      </c>
      <c r="W2352" s="14">
        <v>-12788</v>
      </c>
      <c r="X2352" s="14">
        <v>12988</v>
      </c>
      <c r="Y2352" s="14">
        <v>116</v>
      </c>
      <c r="Z2352" s="25">
        <v>2.2205651737724459</v>
      </c>
      <c r="AC2352" s="26">
        <v>14551.489628820622</v>
      </c>
      <c r="AD2352" s="26">
        <v>0</v>
      </c>
      <c r="AF2352" s="26">
        <v>61.715041623748228</v>
      </c>
      <c r="AG2352" s="26">
        <v>14613.204670444367</v>
      </c>
      <c r="AH2352" s="26">
        <v>10552.555549804176</v>
      </c>
      <c r="AI2352" s="26">
        <v>4968.0287947502975</v>
      </c>
      <c r="AJ2352" s="26">
        <v>20197.731425498256</v>
      </c>
      <c r="AK2352" s="14">
        <v>23712</v>
      </c>
      <c r="AL2352" s="14">
        <v>64654</v>
      </c>
      <c r="AM2352" s="27">
        <v>1.3586607321421669</v>
      </c>
      <c r="AN2352" s="27">
        <v>0.6887172124738139</v>
      </c>
    </row>
    <row r="2353" spans="1:40" x14ac:dyDescent="0.25">
      <c r="A2353" t="s">
        <v>60</v>
      </c>
      <c r="B2353" s="1">
        <v>44537</v>
      </c>
      <c r="C2353" s="8" t="s">
        <v>390</v>
      </c>
      <c r="D2353" s="10" t="s">
        <v>391</v>
      </c>
      <c r="E2353" s="14">
        <v>61953</v>
      </c>
      <c r="F2353" s="14">
        <v>62410</v>
      </c>
      <c r="G2353" s="14">
        <v>21938</v>
      </c>
      <c r="H2353" s="14">
        <v>-40472</v>
      </c>
      <c r="I2353" s="14">
        <v>13899</v>
      </c>
      <c r="J2353" s="14">
        <v>0</v>
      </c>
      <c r="M2353" s="14">
        <v>5259</v>
      </c>
      <c r="N2353" s="14">
        <v>1322</v>
      </c>
      <c r="O2353" s="14">
        <v>649</v>
      </c>
      <c r="P2353" s="14">
        <v>809</v>
      </c>
      <c r="R2353" s="14">
        <v>-1809</v>
      </c>
      <c r="S2353" s="14">
        <v>-10807</v>
      </c>
      <c r="T2353" s="14">
        <v>-26304</v>
      </c>
      <c r="U2353" s="14">
        <v>116</v>
      </c>
      <c r="V2353" s="14">
        <v>-2221</v>
      </c>
      <c r="W2353" s="14">
        <v>-12084</v>
      </c>
      <c r="X2353" s="14">
        <v>12341</v>
      </c>
      <c r="Y2353" s="14">
        <v>296</v>
      </c>
      <c r="Z2353" s="25">
        <v>2.2224303627548614</v>
      </c>
      <c r="AC2353" s="26">
        <v>14011.285215560874</v>
      </c>
      <c r="AD2353" s="26">
        <v>0</v>
      </c>
      <c r="AF2353" s="26">
        <v>53.581845096754535</v>
      </c>
      <c r="AG2353" s="26">
        <v>14064.867060657629</v>
      </c>
      <c r="AH2353" s="26">
        <v>10718.893032907217</v>
      </c>
      <c r="AI2353" s="26">
        <v>4396.1347742626513</v>
      </c>
      <c r="AJ2353" s="26">
        <v>20387.625319302191</v>
      </c>
      <c r="AK2353" s="14">
        <v>21943</v>
      </c>
      <c r="AL2353" s="14">
        <v>62415</v>
      </c>
      <c r="AM2353" s="27">
        <v>1.4131015457898657</v>
      </c>
      <c r="AN2353" s="27">
        <v>0.72013084244877024</v>
      </c>
    </row>
    <row r="2354" spans="1:40" x14ac:dyDescent="0.25">
      <c r="A2354" t="s">
        <v>60</v>
      </c>
      <c r="B2354" s="1">
        <v>44538</v>
      </c>
      <c r="C2354" s="8" t="s">
        <v>390</v>
      </c>
      <c r="D2354" s="10" t="s">
        <v>391</v>
      </c>
      <c r="E2354" s="14">
        <v>65635</v>
      </c>
      <c r="F2354" s="14">
        <v>62763</v>
      </c>
      <c r="G2354" s="14">
        <v>27806</v>
      </c>
      <c r="H2354" s="14">
        <v>-34957</v>
      </c>
      <c r="I2354" s="14">
        <v>10453</v>
      </c>
      <c r="J2354" s="14">
        <v>0</v>
      </c>
      <c r="M2354" s="14">
        <v>4387</v>
      </c>
      <c r="N2354" s="14">
        <v>636</v>
      </c>
      <c r="O2354" s="14">
        <v>11560</v>
      </c>
      <c r="P2354" s="14">
        <v>770</v>
      </c>
      <c r="R2354" s="14">
        <v>1026</v>
      </c>
      <c r="S2354" s="14">
        <v>-7300</v>
      </c>
      <c r="T2354" s="14">
        <v>-31739</v>
      </c>
      <c r="U2354" s="14">
        <v>373</v>
      </c>
      <c r="V2354" s="14">
        <v>-2131</v>
      </c>
      <c r="W2354" s="14">
        <v>-5055</v>
      </c>
      <c r="X2354" s="14">
        <v>9067</v>
      </c>
      <c r="Y2354" s="14">
        <v>802</v>
      </c>
      <c r="Z2354" s="25">
        <v>2.2267177280221682</v>
      </c>
      <c r="AC2354" s="26">
        <v>10557.774315308638</v>
      </c>
      <c r="AD2354" s="26">
        <v>0</v>
      </c>
      <c r="AF2354" s="26">
        <v>115.58997488363765</v>
      </c>
      <c r="AG2354" s="26">
        <v>10673.364290192274</v>
      </c>
      <c r="AH2354" s="26">
        <v>3681.8532784181448</v>
      </c>
      <c r="AI2354" s="26">
        <v>2426.1531912062851</v>
      </c>
      <c r="AJ2354" s="26">
        <v>11929.064377404136</v>
      </c>
      <c r="AK2354" s="14">
        <v>27806</v>
      </c>
      <c r="AL2354" s="14">
        <v>62763</v>
      </c>
      <c r="AM2354" s="27">
        <v>0.84624585993827561</v>
      </c>
      <c r="AN2354" s="27">
        <v>0.41902161954834388</v>
      </c>
    </row>
    <row r="2355" spans="1:40" x14ac:dyDescent="0.25">
      <c r="A2355" t="s">
        <v>60</v>
      </c>
      <c r="B2355" s="1">
        <v>44539</v>
      </c>
      <c r="C2355" s="8" t="s">
        <v>390</v>
      </c>
      <c r="D2355" s="10" t="s">
        <v>391</v>
      </c>
      <c r="E2355" s="14">
        <v>69830</v>
      </c>
      <c r="F2355" s="14">
        <v>68263</v>
      </c>
      <c r="G2355" s="14">
        <v>45464</v>
      </c>
      <c r="H2355" s="14">
        <v>-22799</v>
      </c>
      <c r="I2355" s="14">
        <v>24258</v>
      </c>
      <c r="J2355" s="14">
        <v>0</v>
      </c>
      <c r="M2355" s="14">
        <v>5779</v>
      </c>
      <c r="N2355" s="14">
        <v>1091</v>
      </c>
      <c r="O2355" s="14">
        <v>13433</v>
      </c>
      <c r="P2355" s="14">
        <v>903</v>
      </c>
      <c r="R2355" s="14">
        <v>1875</v>
      </c>
      <c r="S2355" s="14">
        <v>-7784</v>
      </c>
      <c r="T2355" s="14">
        <v>-34225</v>
      </c>
      <c r="U2355" s="14">
        <v>310</v>
      </c>
      <c r="V2355" s="14">
        <v>-2347</v>
      </c>
      <c r="W2355" s="14">
        <v>-4488</v>
      </c>
      <c r="X2355" s="14">
        <v>22913</v>
      </c>
      <c r="Y2355" s="14">
        <v>947</v>
      </c>
      <c r="Z2355" s="25">
        <v>2.2256372699997242</v>
      </c>
      <c r="AC2355" s="26">
        <v>24489.258418980731</v>
      </c>
      <c r="AD2355" s="26">
        <v>0</v>
      </c>
      <c r="AF2355" s="26">
        <v>141.25517244179218</v>
      </c>
      <c r="AG2355" s="26">
        <v>24630.513591422521</v>
      </c>
      <c r="AH2355" s="26">
        <v>4187.8217752186001</v>
      </c>
      <c r="AI2355" s="26">
        <v>8248.4375392574693</v>
      </c>
      <c r="AJ2355" s="26">
        <v>20569.897827383655</v>
      </c>
      <c r="AK2355" s="14">
        <v>45464</v>
      </c>
      <c r="AL2355" s="14">
        <v>68263</v>
      </c>
      <c r="AM2355" s="27">
        <v>1.1943718738765159</v>
      </c>
      <c r="AN2355" s="27">
        <v>0.66432486336971053</v>
      </c>
    </row>
    <row r="2356" spans="1:40" x14ac:dyDescent="0.25">
      <c r="A2356" t="s">
        <v>60</v>
      </c>
      <c r="B2356" s="1">
        <v>44540</v>
      </c>
      <c r="C2356" s="8" t="s">
        <v>390</v>
      </c>
      <c r="D2356" s="10" t="s">
        <v>391</v>
      </c>
      <c r="E2356" s="14">
        <v>66917</v>
      </c>
      <c r="F2356" s="14">
        <v>67017</v>
      </c>
      <c r="G2356" s="14">
        <v>37697</v>
      </c>
      <c r="H2356" s="14">
        <v>-29320</v>
      </c>
      <c r="I2356" s="14">
        <v>16836</v>
      </c>
      <c r="J2356" s="14">
        <v>0</v>
      </c>
      <c r="M2356" s="14">
        <v>5848</v>
      </c>
      <c r="N2356" s="14">
        <v>1125</v>
      </c>
      <c r="O2356" s="14">
        <v>12869</v>
      </c>
      <c r="P2356" s="14">
        <v>1019</v>
      </c>
      <c r="R2356" s="14">
        <v>2284</v>
      </c>
      <c r="S2356" s="14">
        <v>-8154</v>
      </c>
      <c r="T2356" s="14">
        <v>-32230</v>
      </c>
      <c r="U2356" s="14">
        <v>241</v>
      </c>
      <c r="V2356" s="14">
        <v>-2427</v>
      </c>
      <c r="W2356" s="14">
        <v>-5487</v>
      </c>
      <c r="X2356" s="14">
        <v>15457</v>
      </c>
      <c r="Y2356" s="14">
        <v>996</v>
      </c>
      <c r="Z2356" s="25">
        <v>2.22591963114863</v>
      </c>
      <c r="AC2356" s="26">
        <v>16998.658684951752</v>
      </c>
      <c r="AD2356" s="26">
        <v>0</v>
      </c>
      <c r="AF2356" s="26">
        <v>138.95709479902985</v>
      </c>
      <c r="AG2356" s="26">
        <v>17137.615779750784</v>
      </c>
      <c r="AH2356" s="26">
        <v>4620.3962611184561</v>
      </c>
      <c r="AI2356" s="26">
        <v>5155.3967584442162</v>
      </c>
      <c r="AJ2356" s="26">
        <v>16602.615282425024</v>
      </c>
      <c r="AK2356" s="14">
        <v>37697</v>
      </c>
      <c r="AL2356" s="14">
        <v>67017</v>
      </c>
      <c r="AM2356" s="27">
        <v>1.0022529776999276</v>
      </c>
      <c r="AN2356" s="27">
        <v>0.54616675923929536</v>
      </c>
    </row>
    <row r="2357" spans="1:40" x14ac:dyDescent="0.25">
      <c r="A2357" t="s">
        <v>60</v>
      </c>
      <c r="B2357" s="1">
        <v>44541</v>
      </c>
      <c r="C2357" s="8" t="s">
        <v>390</v>
      </c>
      <c r="D2357" s="10" t="s">
        <v>391</v>
      </c>
      <c r="E2357" s="14">
        <v>58789</v>
      </c>
      <c r="F2357" s="14">
        <v>61913</v>
      </c>
      <c r="G2357" s="14">
        <v>32285</v>
      </c>
      <c r="H2357" s="14">
        <v>-29628</v>
      </c>
      <c r="I2357" s="14">
        <v>13014</v>
      </c>
      <c r="J2357" s="14">
        <v>0</v>
      </c>
      <c r="M2357" s="14">
        <v>6716</v>
      </c>
      <c r="N2357" s="14">
        <v>321</v>
      </c>
      <c r="O2357" s="14">
        <v>11207</v>
      </c>
      <c r="P2357" s="14">
        <v>1027</v>
      </c>
      <c r="R2357" s="14">
        <v>2540</v>
      </c>
      <c r="S2357" s="14">
        <v>-4008</v>
      </c>
      <c r="T2357" s="14">
        <v>-32166</v>
      </c>
      <c r="U2357" s="14">
        <v>208</v>
      </c>
      <c r="V2357" s="14">
        <v>-587</v>
      </c>
      <c r="W2357" s="14">
        <v>-8633</v>
      </c>
      <c r="X2357" s="14">
        <v>11804</v>
      </c>
      <c r="Y2357" s="14">
        <v>1214</v>
      </c>
      <c r="Z2357" s="25">
        <v>2.2194744758653031</v>
      </c>
      <c r="AC2357" s="26">
        <v>13101.686834425456</v>
      </c>
      <c r="AD2357" s="26">
        <v>0</v>
      </c>
      <c r="AF2357" s="26">
        <v>128.36595435847295</v>
      </c>
      <c r="AG2357" s="26">
        <v>13230.052788783929</v>
      </c>
      <c r="AH2357" s="26">
        <v>4118.3495520738861</v>
      </c>
      <c r="AI2357" s="26">
        <v>3587.2346996387482</v>
      </c>
      <c r="AJ2357" s="26">
        <v>13761.167641219068</v>
      </c>
      <c r="AK2357" s="14">
        <v>32285</v>
      </c>
      <c r="AL2357" s="14">
        <v>61913</v>
      </c>
      <c r="AM2357" s="27">
        <v>0.90343004426850937</v>
      </c>
      <c r="AN2357" s="27">
        <v>0.49001252410938545</v>
      </c>
    </row>
    <row r="2358" spans="1:40" x14ac:dyDescent="0.25">
      <c r="A2358" t="s">
        <v>60</v>
      </c>
      <c r="B2358" s="1">
        <v>44542</v>
      </c>
      <c r="C2358" s="8" t="s">
        <v>390</v>
      </c>
      <c r="D2358" s="10" t="s">
        <v>391</v>
      </c>
      <c r="E2358" s="14">
        <v>61818</v>
      </c>
      <c r="F2358" s="14">
        <v>61670</v>
      </c>
      <c r="G2358" s="14">
        <v>25732</v>
      </c>
      <c r="H2358" s="14">
        <v>-35938</v>
      </c>
      <c r="I2358" s="14">
        <v>11121</v>
      </c>
      <c r="J2358" s="14">
        <v>0</v>
      </c>
      <c r="M2358" s="14">
        <v>5860</v>
      </c>
      <c r="N2358" s="14">
        <v>516</v>
      </c>
      <c r="O2358" s="14">
        <v>7319</v>
      </c>
      <c r="P2358" s="14">
        <v>916</v>
      </c>
      <c r="R2358" s="14">
        <v>792</v>
      </c>
      <c r="S2358" s="14">
        <v>-9078</v>
      </c>
      <c r="T2358" s="14">
        <v>-22158</v>
      </c>
      <c r="U2358" s="14">
        <v>127</v>
      </c>
      <c r="V2358" s="14">
        <v>0</v>
      </c>
      <c r="W2358" s="14">
        <v>-16806</v>
      </c>
      <c r="X2358" s="14">
        <v>10071</v>
      </c>
      <c r="Y2358" s="14">
        <v>1114</v>
      </c>
      <c r="Z2358" s="25">
        <v>2.2243512003686616</v>
      </c>
      <c r="AC2358" s="26">
        <v>11220.532200243073</v>
      </c>
      <c r="AD2358" s="26">
        <v>0</v>
      </c>
      <c r="AF2358" s="26">
        <v>97.325253444639529</v>
      </c>
      <c r="AG2358" s="26">
        <v>11317.857453687715</v>
      </c>
      <c r="AH2358" s="26">
        <v>9152.9498374871473</v>
      </c>
      <c r="AI2358" s="26">
        <v>3587.560971634141</v>
      </c>
      <c r="AJ2358" s="26">
        <v>16883.246319540722</v>
      </c>
      <c r="AK2358" s="14">
        <v>25732</v>
      </c>
      <c r="AL2358" s="14">
        <v>61670</v>
      </c>
      <c r="AM2358" s="27">
        <v>0.96967102827409479</v>
      </c>
      <c r="AN2358" s="27">
        <v>0.60355347009868432</v>
      </c>
    </row>
    <row r="2359" spans="1:40" x14ac:dyDescent="0.25">
      <c r="A2359" t="s">
        <v>60</v>
      </c>
      <c r="B2359" s="1">
        <v>44543</v>
      </c>
      <c r="C2359" s="8" t="s">
        <v>390</v>
      </c>
      <c r="D2359" s="10" t="s">
        <v>391</v>
      </c>
      <c r="E2359" s="14">
        <v>67441</v>
      </c>
      <c r="F2359" s="14">
        <v>69261</v>
      </c>
      <c r="G2359" s="14">
        <v>33855</v>
      </c>
      <c r="H2359" s="14">
        <v>-35406</v>
      </c>
      <c r="I2359" s="14">
        <v>18179</v>
      </c>
      <c r="J2359" s="14">
        <v>0</v>
      </c>
      <c r="M2359" s="14">
        <v>8442</v>
      </c>
      <c r="N2359" s="14">
        <v>425</v>
      </c>
      <c r="O2359" s="14">
        <v>5973</v>
      </c>
      <c r="P2359" s="14">
        <v>836</v>
      </c>
      <c r="R2359" s="14">
        <v>373</v>
      </c>
      <c r="S2359" s="14">
        <v>-10538</v>
      </c>
      <c r="T2359" s="14">
        <v>-28084</v>
      </c>
      <c r="U2359" s="14">
        <v>117</v>
      </c>
      <c r="V2359" s="14">
        <v>0</v>
      </c>
      <c r="W2359" s="14">
        <v>-15437</v>
      </c>
      <c r="X2359" s="14">
        <v>17075</v>
      </c>
      <c r="Y2359" s="14">
        <v>1088</v>
      </c>
      <c r="Z2359" s="25">
        <v>2.2215573887294733</v>
      </c>
      <c r="AC2359" s="26">
        <v>18318.663429395132</v>
      </c>
      <c r="AD2359" s="26">
        <v>0</v>
      </c>
      <c r="AF2359" s="26">
        <v>104.41931921142763</v>
      </c>
      <c r="AG2359" s="26">
        <v>18423.082748606557</v>
      </c>
      <c r="AH2359" s="26">
        <v>10748.122021494284</v>
      </c>
      <c r="AI2359" s="26">
        <v>6704.6811453902792</v>
      </c>
      <c r="AJ2359" s="26">
        <v>22466.523624710564</v>
      </c>
      <c r="AK2359" s="14">
        <v>33855</v>
      </c>
      <c r="AL2359" s="14">
        <v>69261</v>
      </c>
      <c r="AM2359" s="27">
        <v>1.1997015710894396</v>
      </c>
      <c r="AN2359" s="27">
        <v>0.71512319073518149</v>
      </c>
    </row>
    <row r="2360" spans="1:40" x14ac:dyDescent="0.25">
      <c r="A2360" t="s">
        <v>60</v>
      </c>
      <c r="B2360" s="1">
        <v>44544</v>
      </c>
      <c r="C2360" s="8" t="s">
        <v>390</v>
      </c>
      <c r="D2360" s="10" t="s">
        <v>391</v>
      </c>
      <c r="E2360" s="14">
        <v>74646</v>
      </c>
      <c r="F2360" s="14">
        <v>71214</v>
      </c>
      <c r="G2360" s="14">
        <v>32219</v>
      </c>
      <c r="H2360" s="14">
        <v>-38995</v>
      </c>
      <c r="I2360" s="14">
        <v>12028</v>
      </c>
      <c r="J2360" s="14">
        <v>0</v>
      </c>
      <c r="M2360" s="14">
        <v>8999</v>
      </c>
      <c r="N2360" s="14">
        <v>942</v>
      </c>
      <c r="O2360" s="14">
        <v>9521</v>
      </c>
      <c r="P2360" s="14">
        <v>729</v>
      </c>
      <c r="R2360" s="14">
        <v>608</v>
      </c>
      <c r="S2360" s="14">
        <v>-8618</v>
      </c>
      <c r="T2360" s="14">
        <v>-30566</v>
      </c>
      <c r="U2360" s="14">
        <v>166</v>
      </c>
      <c r="V2360" s="14">
        <v>0</v>
      </c>
      <c r="W2360" s="14">
        <v>-12420</v>
      </c>
      <c r="X2360" s="14">
        <v>10640</v>
      </c>
      <c r="Y2360" s="14">
        <v>1195</v>
      </c>
      <c r="Z2360" s="25">
        <v>2.2220513002510169</v>
      </c>
      <c r="AC2360" s="26">
        <v>12123.101958350748</v>
      </c>
      <c r="AD2360" s="26">
        <v>0</v>
      </c>
      <c r="AF2360" s="26">
        <v>134.49416140583921</v>
      </c>
      <c r="AG2360" s="26">
        <v>12257.596119756587</v>
      </c>
      <c r="AH2360" s="26">
        <v>8600.2108994994851</v>
      </c>
      <c r="AI2360" s="26">
        <v>3250.1210122577404</v>
      </c>
      <c r="AJ2360" s="26">
        <v>17607.686006998334</v>
      </c>
      <c r="AK2360" s="14">
        <v>32219</v>
      </c>
      <c r="AL2360" s="14">
        <v>71214</v>
      </c>
      <c r="AM2360" s="27">
        <v>0.83873930157788146</v>
      </c>
      <c r="AN2360" s="27">
        <v>0.54509305367973526</v>
      </c>
    </row>
    <row r="2361" spans="1:40" x14ac:dyDescent="0.25">
      <c r="A2361" t="s">
        <v>60</v>
      </c>
      <c r="B2361" s="1">
        <v>44545</v>
      </c>
      <c r="C2361" s="8" t="s">
        <v>390</v>
      </c>
      <c r="D2361" s="10" t="s">
        <v>391</v>
      </c>
      <c r="E2361" s="14">
        <v>72443</v>
      </c>
      <c r="F2361" s="14">
        <v>73599</v>
      </c>
      <c r="G2361" s="14">
        <v>25664</v>
      </c>
      <c r="H2361" s="14">
        <v>-47935</v>
      </c>
      <c r="I2361" s="14">
        <v>11493</v>
      </c>
      <c r="J2361" s="14">
        <v>0</v>
      </c>
      <c r="M2361" s="14">
        <v>8255</v>
      </c>
      <c r="N2361" s="14">
        <v>306</v>
      </c>
      <c r="O2361" s="14">
        <v>4904</v>
      </c>
      <c r="P2361" s="14">
        <v>706</v>
      </c>
      <c r="R2361" s="14">
        <v>-938</v>
      </c>
      <c r="S2361" s="14">
        <v>-10185</v>
      </c>
      <c r="T2361" s="14">
        <v>-33815</v>
      </c>
      <c r="U2361" s="14">
        <v>48</v>
      </c>
      <c r="V2361" s="14">
        <v>0</v>
      </c>
      <c r="W2361" s="14">
        <v>-14175</v>
      </c>
      <c r="X2361" s="14">
        <v>9937</v>
      </c>
      <c r="Y2361" s="14">
        <v>1193</v>
      </c>
      <c r="Z2361" s="25">
        <v>2.2242353381067268</v>
      </c>
      <c r="AC2361" s="26">
        <v>11595.25756858806</v>
      </c>
      <c r="AD2361" s="26">
        <v>0</v>
      </c>
      <c r="AF2361" s="26">
        <v>94.394371813290491</v>
      </c>
      <c r="AG2361" s="26">
        <v>11689.651940401351</v>
      </c>
      <c r="AH2361" s="26">
        <v>11102.00364909213</v>
      </c>
      <c r="AI2361" s="26">
        <v>3124.5639057632925</v>
      </c>
      <c r="AJ2361" s="26">
        <v>19667.091683730192</v>
      </c>
      <c r="AK2361" s="14">
        <v>25664</v>
      </c>
      <c r="AL2361" s="14">
        <v>73599</v>
      </c>
      <c r="AM2361" s="27">
        <v>1.0041786339170675</v>
      </c>
      <c r="AN2361" s="27">
        <v>0.58911756501834611</v>
      </c>
    </row>
    <row r="2362" spans="1:40" x14ac:dyDescent="0.25">
      <c r="A2362" t="s">
        <v>60</v>
      </c>
      <c r="B2362" s="1">
        <v>44546</v>
      </c>
      <c r="C2362" s="8" t="s">
        <v>390</v>
      </c>
      <c r="D2362" s="10" t="s">
        <v>391</v>
      </c>
      <c r="E2362" s="14">
        <v>71401</v>
      </c>
      <c r="F2362" s="14">
        <v>69362</v>
      </c>
      <c r="G2362" s="14">
        <v>24075</v>
      </c>
      <c r="H2362" s="14">
        <v>-45287</v>
      </c>
      <c r="I2362" s="14">
        <v>8716</v>
      </c>
      <c r="J2362" s="14">
        <v>0</v>
      </c>
      <c r="M2362" s="14">
        <v>8313</v>
      </c>
      <c r="N2362" s="14">
        <v>754</v>
      </c>
      <c r="O2362" s="14">
        <v>5613</v>
      </c>
      <c r="P2362" s="14">
        <v>679</v>
      </c>
      <c r="R2362" s="14">
        <v>-1962</v>
      </c>
      <c r="S2362" s="14">
        <v>-8267</v>
      </c>
      <c r="T2362" s="14">
        <v>-40706</v>
      </c>
      <c r="U2362" s="14">
        <v>0</v>
      </c>
      <c r="V2362" s="14">
        <v>0</v>
      </c>
      <c r="W2362" s="14">
        <v>-2852</v>
      </c>
      <c r="X2362" s="14">
        <v>6970</v>
      </c>
      <c r="Y2362" s="14">
        <v>1530</v>
      </c>
      <c r="Z2362" s="25">
        <v>2.2170132505662514</v>
      </c>
      <c r="AC2362" s="26">
        <v>8764.9969119101916</v>
      </c>
      <c r="AD2362" s="26">
        <v>0</v>
      </c>
      <c r="AF2362" s="26">
        <v>102.30775221793299</v>
      </c>
      <c r="AG2362" s="26">
        <v>8867.3046641281253</v>
      </c>
      <c r="AH2362" s="26">
        <v>6549.120996700085</v>
      </c>
      <c r="AI2362" s="26">
        <v>1806.5136865893692</v>
      </c>
      <c r="AJ2362" s="26">
        <v>13609.911974238839</v>
      </c>
      <c r="AK2362" s="14">
        <v>24075</v>
      </c>
      <c r="AL2362" s="14">
        <v>69362</v>
      </c>
      <c r="AM2362" s="27">
        <v>0.81200569921620558</v>
      </c>
      <c r="AN2362" s="27">
        <v>0.43258101174485203</v>
      </c>
    </row>
    <row r="2363" spans="1:40" x14ac:dyDescent="0.25">
      <c r="A2363" t="s">
        <v>60</v>
      </c>
      <c r="B2363" s="1">
        <v>44547</v>
      </c>
      <c r="C2363" s="8" t="s">
        <v>390</v>
      </c>
      <c r="D2363" s="10" t="s">
        <v>391</v>
      </c>
      <c r="E2363" s="14">
        <v>72034</v>
      </c>
      <c r="F2363" s="14">
        <v>68692</v>
      </c>
      <c r="G2363" s="14">
        <v>24007</v>
      </c>
      <c r="H2363" s="14">
        <v>-44685</v>
      </c>
      <c r="I2363" s="14">
        <v>13762</v>
      </c>
      <c r="J2363" s="14">
        <v>0</v>
      </c>
      <c r="M2363" s="14">
        <v>8403</v>
      </c>
      <c r="N2363" s="14">
        <v>890</v>
      </c>
      <c r="O2363" s="14">
        <v>312</v>
      </c>
      <c r="P2363" s="14">
        <v>640</v>
      </c>
      <c r="R2363" s="14">
        <v>-4448</v>
      </c>
      <c r="S2363" s="14">
        <v>-10671</v>
      </c>
      <c r="T2363" s="14">
        <v>-39713</v>
      </c>
      <c r="U2363" s="14">
        <v>0</v>
      </c>
      <c r="V2363" s="14">
        <v>0</v>
      </c>
      <c r="W2363" s="14">
        <v>-3409</v>
      </c>
      <c r="X2363" s="14">
        <v>12141</v>
      </c>
      <c r="Y2363" s="14">
        <v>1415</v>
      </c>
      <c r="Z2363" s="25">
        <v>2.215627906682812</v>
      </c>
      <c r="AC2363" s="26">
        <v>13830.715158063002</v>
      </c>
      <c r="AD2363" s="26">
        <v>0</v>
      </c>
      <c r="AF2363" s="26">
        <v>68.282880915816847</v>
      </c>
      <c r="AG2363" s="26">
        <v>13898.998038978822</v>
      </c>
      <c r="AH2363" s="26">
        <v>8800.54575383273</v>
      </c>
      <c r="AI2363" s="26">
        <v>4301.6505814575848</v>
      </c>
      <c r="AJ2363" s="26">
        <v>18397.89321135397</v>
      </c>
      <c r="AK2363" s="14">
        <v>24013</v>
      </c>
      <c r="AL2363" s="14">
        <v>68698</v>
      </c>
      <c r="AM2363" s="27">
        <v>1.2760591786404651</v>
      </c>
      <c r="AN2363" s="27">
        <v>0.59041548999410731</v>
      </c>
    </row>
    <row r="2364" spans="1:40" x14ac:dyDescent="0.25">
      <c r="A2364" t="s">
        <v>60</v>
      </c>
      <c r="B2364" s="1">
        <v>44548</v>
      </c>
      <c r="C2364" s="8" t="s">
        <v>390</v>
      </c>
      <c r="D2364" s="10" t="s">
        <v>391</v>
      </c>
      <c r="E2364" s="14">
        <v>62230</v>
      </c>
      <c r="F2364" s="14">
        <v>63884</v>
      </c>
      <c r="G2364" s="14">
        <v>25427</v>
      </c>
      <c r="H2364" s="14">
        <v>-38457</v>
      </c>
      <c r="I2364" s="14">
        <v>8042</v>
      </c>
      <c r="J2364" s="14">
        <v>0</v>
      </c>
      <c r="M2364" s="14">
        <v>8767</v>
      </c>
      <c r="N2364" s="14">
        <v>821</v>
      </c>
      <c r="O2364" s="14">
        <v>7111</v>
      </c>
      <c r="P2364" s="14">
        <v>686</v>
      </c>
      <c r="R2364" s="14">
        <v>-2001</v>
      </c>
      <c r="S2364" s="14">
        <v>-4538</v>
      </c>
      <c r="T2364" s="14">
        <v>-41937</v>
      </c>
      <c r="U2364" s="14">
        <v>73</v>
      </c>
      <c r="V2364" s="14">
        <v>0</v>
      </c>
      <c r="W2364" s="14">
        <v>1364</v>
      </c>
      <c r="X2364" s="14">
        <v>6923</v>
      </c>
      <c r="Y2364" s="14">
        <v>1659</v>
      </c>
      <c r="Z2364" s="25">
        <v>2.2174865757472846</v>
      </c>
      <c r="AC2364" s="26">
        <v>8088.9346200976415</v>
      </c>
      <c r="AD2364" s="26">
        <v>0</v>
      </c>
      <c r="AF2364" s="26">
        <v>115.80979100598884</v>
      </c>
      <c r="AG2364" s="26">
        <v>8204.7444111036293</v>
      </c>
      <c r="AH2364" s="26">
        <v>4662.0380897527284</v>
      </c>
      <c r="AI2364" s="26">
        <v>2113.1603496804178</v>
      </c>
      <c r="AJ2364" s="26">
        <v>10753.62215117594</v>
      </c>
      <c r="AK2364" s="14">
        <v>25428</v>
      </c>
      <c r="AL2364" s="14">
        <v>63885</v>
      </c>
      <c r="AM2364" s="27">
        <v>0.71135534149784807</v>
      </c>
      <c r="AN2364" s="27">
        <v>0.37109885680403065</v>
      </c>
    </row>
    <row r="2365" spans="1:40" x14ac:dyDescent="0.25">
      <c r="A2365" t="s">
        <v>60</v>
      </c>
      <c r="B2365" s="1">
        <v>44549</v>
      </c>
      <c r="C2365" s="8" t="s">
        <v>390</v>
      </c>
      <c r="D2365" s="10" t="s">
        <v>391</v>
      </c>
      <c r="E2365" s="14">
        <v>61546</v>
      </c>
      <c r="F2365" s="14">
        <v>62914</v>
      </c>
      <c r="G2365" s="14">
        <v>21266</v>
      </c>
      <c r="H2365" s="14">
        <v>-41648</v>
      </c>
      <c r="I2365" s="14">
        <v>11899</v>
      </c>
      <c r="J2365" s="14">
        <v>0</v>
      </c>
      <c r="M2365" s="14">
        <v>7680</v>
      </c>
      <c r="N2365" s="14">
        <v>447</v>
      </c>
      <c r="O2365" s="14">
        <v>390</v>
      </c>
      <c r="P2365" s="14">
        <v>850</v>
      </c>
      <c r="R2365" s="14">
        <v>-3486</v>
      </c>
      <c r="S2365" s="14">
        <v>-9374</v>
      </c>
      <c r="T2365" s="14">
        <v>-30080</v>
      </c>
      <c r="U2365" s="14">
        <v>244</v>
      </c>
      <c r="V2365" s="14">
        <v>-556</v>
      </c>
      <c r="W2365" s="14">
        <v>-10414</v>
      </c>
      <c r="X2365" s="14">
        <v>10621</v>
      </c>
      <c r="Y2365" s="14">
        <v>1397</v>
      </c>
      <c r="Z2365" s="25">
        <v>2.2222052699698995</v>
      </c>
      <c r="AC2365" s="26">
        <v>11993.913013295642</v>
      </c>
      <c r="AD2365" s="26">
        <v>0</v>
      </c>
      <c r="AF2365" s="26">
        <v>62.421117653118692</v>
      </c>
      <c r="AG2365" s="26">
        <v>12056.334130948761</v>
      </c>
      <c r="AH2365" s="26">
        <v>9540.8154295860404</v>
      </c>
      <c r="AI2365" s="26">
        <v>3747.7292656044838</v>
      </c>
      <c r="AJ2365" s="26">
        <v>17849.420294930314</v>
      </c>
      <c r="AK2365" s="14">
        <v>21270</v>
      </c>
      <c r="AL2365" s="14">
        <v>62918</v>
      </c>
      <c r="AM2365" s="27">
        <v>1.2496302469098381</v>
      </c>
      <c r="AN2365" s="27">
        <v>0.62543610684715456</v>
      </c>
    </row>
    <row r="2366" spans="1:40" x14ac:dyDescent="0.25">
      <c r="A2366" t="s">
        <v>60</v>
      </c>
      <c r="B2366" s="1">
        <v>44550</v>
      </c>
      <c r="C2366" s="8" t="s">
        <v>390</v>
      </c>
      <c r="D2366" s="10" t="s">
        <v>391</v>
      </c>
      <c r="E2366" s="14">
        <v>68674</v>
      </c>
      <c r="F2366" s="14">
        <v>67105</v>
      </c>
      <c r="G2366" s="14">
        <v>24588</v>
      </c>
      <c r="H2366" s="14">
        <v>-42517</v>
      </c>
      <c r="I2366" s="14">
        <v>14435</v>
      </c>
      <c r="J2366" s="14">
        <v>0</v>
      </c>
      <c r="M2366" s="14">
        <v>8283</v>
      </c>
      <c r="N2366" s="14">
        <v>696</v>
      </c>
      <c r="O2366" s="14">
        <v>281</v>
      </c>
      <c r="P2366" s="14">
        <v>893</v>
      </c>
      <c r="R2366" s="14">
        <v>-3383</v>
      </c>
      <c r="S2366" s="14">
        <v>-12134</v>
      </c>
      <c r="T2366" s="14">
        <v>-27487</v>
      </c>
      <c r="U2366" s="14">
        <v>214</v>
      </c>
      <c r="V2366" s="14">
        <v>-2685</v>
      </c>
      <c r="W2366" s="14">
        <v>-10204</v>
      </c>
      <c r="X2366" s="14">
        <v>13000</v>
      </c>
      <c r="Y2366" s="14">
        <v>162</v>
      </c>
      <c r="Z2366" s="25">
        <v>2.2195530960812317</v>
      </c>
      <c r="AC2366" s="26">
        <v>14532.776143703939</v>
      </c>
      <c r="AD2366" s="26">
        <v>0</v>
      </c>
      <c r="AF2366" s="26">
        <v>67.630093643380022</v>
      </c>
      <c r="AG2366" s="26">
        <v>14600.406237347323</v>
      </c>
      <c r="AH2366" s="26">
        <v>11218.562578930925</v>
      </c>
      <c r="AI2366" s="26">
        <v>4963.096164724906</v>
      </c>
      <c r="AJ2366" s="26">
        <v>20855.872651553334</v>
      </c>
      <c r="AK2366" s="14">
        <v>24588</v>
      </c>
      <c r="AL2366" s="14">
        <v>67105</v>
      </c>
      <c r="AM2366" s="27">
        <v>1.3091080038628866</v>
      </c>
      <c r="AN2366" s="27">
        <v>0.68518402451482774</v>
      </c>
    </row>
    <row r="2367" spans="1:40" x14ac:dyDescent="0.25">
      <c r="A2367" t="s">
        <v>60</v>
      </c>
      <c r="B2367" s="1">
        <v>44551</v>
      </c>
      <c r="C2367" s="8" t="s">
        <v>390</v>
      </c>
      <c r="D2367" s="10" t="s">
        <v>391</v>
      </c>
      <c r="E2367" s="14">
        <v>69360</v>
      </c>
      <c r="F2367" s="14">
        <v>68971</v>
      </c>
      <c r="G2367" s="14">
        <v>15469</v>
      </c>
      <c r="H2367" s="14">
        <v>-53502</v>
      </c>
      <c r="I2367" s="14">
        <v>7257</v>
      </c>
      <c r="J2367" s="14">
        <v>0</v>
      </c>
      <c r="M2367" s="14">
        <v>6570</v>
      </c>
      <c r="N2367" s="14">
        <v>533</v>
      </c>
      <c r="O2367" s="14">
        <v>213</v>
      </c>
      <c r="P2367" s="14">
        <v>896</v>
      </c>
      <c r="R2367" s="14">
        <v>-4653</v>
      </c>
      <c r="S2367" s="14">
        <v>-11519</v>
      </c>
      <c r="T2367" s="14">
        <v>-41401</v>
      </c>
      <c r="U2367" s="14">
        <v>206</v>
      </c>
      <c r="V2367" s="14">
        <v>-2758</v>
      </c>
      <c r="W2367" s="14">
        <v>-817</v>
      </c>
      <c r="X2367" s="14">
        <v>5947</v>
      </c>
      <c r="Y2367" s="14">
        <v>1493</v>
      </c>
      <c r="Z2367" s="25">
        <v>2.2175779498794523</v>
      </c>
      <c r="AC2367" s="26">
        <v>7299.6539912888347</v>
      </c>
      <c r="AD2367" s="26">
        <v>0</v>
      </c>
      <c r="AF2367" s="26">
        <v>54.814147600844493</v>
      </c>
      <c r="AG2367" s="26">
        <v>7354.4681388896788</v>
      </c>
      <c r="AH2367" s="26">
        <v>9722.2512157848832</v>
      </c>
      <c r="AI2367" s="26">
        <v>1885.3874890527327</v>
      </c>
      <c r="AJ2367" s="26">
        <v>15191.331865621831</v>
      </c>
      <c r="AK2367" s="14">
        <v>15486</v>
      </c>
      <c r="AL2367" s="14">
        <v>68988</v>
      </c>
      <c r="AM2367" s="27">
        <v>1.0469977753040787</v>
      </c>
      <c r="AN2367" s="27">
        <v>0.48546289293191858</v>
      </c>
    </row>
    <row r="2368" spans="1:40" x14ac:dyDescent="0.25">
      <c r="A2368" t="s">
        <v>60</v>
      </c>
      <c r="B2368" s="1">
        <v>44552</v>
      </c>
      <c r="C2368" s="8" t="s">
        <v>390</v>
      </c>
      <c r="D2368" s="10" t="s">
        <v>391</v>
      </c>
      <c r="E2368" s="14">
        <v>67184</v>
      </c>
      <c r="F2368" s="14">
        <v>67841</v>
      </c>
      <c r="G2368" s="14">
        <v>22767</v>
      </c>
      <c r="H2368" s="14">
        <v>-45074</v>
      </c>
      <c r="I2368" s="14">
        <v>6154</v>
      </c>
      <c r="J2368" s="14">
        <v>0</v>
      </c>
      <c r="M2368" s="14">
        <v>6049</v>
      </c>
      <c r="N2368" s="14">
        <v>885</v>
      </c>
      <c r="O2368" s="14">
        <v>8782</v>
      </c>
      <c r="P2368" s="14">
        <v>897</v>
      </c>
      <c r="R2368" s="14">
        <v>261</v>
      </c>
      <c r="S2368" s="14">
        <v>-8714</v>
      </c>
      <c r="T2368" s="14">
        <v>-32523</v>
      </c>
      <c r="U2368" s="14">
        <v>238</v>
      </c>
      <c r="V2368" s="14">
        <v>-2588</v>
      </c>
      <c r="W2368" s="14">
        <v>-7108</v>
      </c>
      <c r="X2368" s="14">
        <v>4168</v>
      </c>
      <c r="Y2368" s="14">
        <v>1192</v>
      </c>
      <c r="Z2368" s="25">
        <v>2.2176520087555565</v>
      </c>
      <c r="AC2368" s="26">
        <v>6190.3776895254923</v>
      </c>
      <c r="AD2368" s="26">
        <v>0</v>
      </c>
      <c r="AF2368" s="26">
        <v>110.66076486727785</v>
      </c>
      <c r="AG2368" s="26">
        <v>6301.0384543927703</v>
      </c>
      <c r="AH2368" s="26">
        <v>7350.0620736819965</v>
      </c>
      <c r="AI2368" s="26">
        <v>1161.9954425126823</v>
      </c>
      <c r="AJ2368" s="26">
        <v>12489.105085562085</v>
      </c>
      <c r="AK2368" s="14">
        <v>22767</v>
      </c>
      <c r="AL2368" s="14">
        <v>67841</v>
      </c>
      <c r="AM2368" s="27">
        <v>0.6101548468100052</v>
      </c>
      <c r="AN2368" s="27">
        <v>0.40585679535578606</v>
      </c>
    </row>
    <row r="2369" spans="1:40" x14ac:dyDescent="0.25">
      <c r="A2369" t="s">
        <v>60</v>
      </c>
      <c r="B2369" s="1">
        <v>44553</v>
      </c>
      <c r="C2369" s="8" t="s">
        <v>390</v>
      </c>
      <c r="D2369" s="10" t="s">
        <v>391</v>
      </c>
      <c r="E2369" s="14">
        <v>67948</v>
      </c>
      <c r="F2369" s="14">
        <v>65854</v>
      </c>
      <c r="G2369" s="14">
        <v>30394</v>
      </c>
      <c r="H2369" s="14">
        <v>-35460</v>
      </c>
      <c r="I2369" s="14">
        <v>7309</v>
      </c>
      <c r="J2369" s="14">
        <v>0</v>
      </c>
      <c r="M2369" s="14">
        <v>8373</v>
      </c>
      <c r="N2369" s="14">
        <v>444</v>
      </c>
      <c r="O2369" s="14">
        <v>13355</v>
      </c>
      <c r="P2369" s="14">
        <v>913</v>
      </c>
      <c r="R2369" s="14">
        <v>2145</v>
      </c>
      <c r="S2369" s="14">
        <v>-7648</v>
      </c>
      <c r="T2369" s="14">
        <v>-26415</v>
      </c>
      <c r="U2369" s="14">
        <v>297</v>
      </c>
      <c r="V2369" s="14">
        <v>-2316</v>
      </c>
      <c r="W2369" s="14">
        <v>-8169</v>
      </c>
      <c r="X2369" s="14">
        <v>5267</v>
      </c>
      <c r="Y2369" s="14">
        <v>1379</v>
      </c>
      <c r="Z2369" s="25">
        <v>2.2227911074534745</v>
      </c>
      <c r="AC2369" s="26">
        <v>7369.2428647011466</v>
      </c>
      <c r="AD2369" s="26">
        <v>0</v>
      </c>
      <c r="AF2369" s="26">
        <v>153.77136922657613</v>
      </c>
      <c r="AG2369" s="26">
        <v>7523.0142339277199</v>
      </c>
      <c r="AH2369" s="26">
        <v>5837.5112927556629</v>
      </c>
      <c r="AI2369" s="26">
        <v>1692.6914356042178</v>
      </c>
      <c r="AJ2369" s="26">
        <v>11667.834091079161</v>
      </c>
      <c r="AK2369" s="14">
        <v>30394</v>
      </c>
      <c r="AL2369" s="14">
        <v>65854</v>
      </c>
      <c r="AM2369" s="27">
        <v>0.54567966178856775</v>
      </c>
      <c r="AN2369" s="27">
        <v>0.39060862504745253</v>
      </c>
    </row>
    <row r="2370" spans="1:40" x14ac:dyDescent="0.25">
      <c r="A2370" t="s">
        <v>60</v>
      </c>
      <c r="B2370" s="1">
        <v>44554</v>
      </c>
      <c r="C2370" s="8" t="s">
        <v>390</v>
      </c>
      <c r="D2370" s="10" t="s">
        <v>391</v>
      </c>
      <c r="E2370" s="14">
        <v>61311</v>
      </c>
      <c r="F2370" s="14">
        <v>65554</v>
      </c>
      <c r="G2370" s="14">
        <v>34464</v>
      </c>
      <c r="H2370" s="14">
        <v>-31090</v>
      </c>
      <c r="I2370" s="14">
        <v>14087</v>
      </c>
      <c r="J2370" s="14">
        <v>0</v>
      </c>
      <c r="M2370" s="14">
        <v>6628</v>
      </c>
      <c r="N2370" s="14">
        <v>486</v>
      </c>
      <c r="O2370" s="14">
        <v>12178</v>
      </c>
      <c r="P2370" s="14">
        <v>1085</v>
      </c>
      <c r="R2370" s="14">
        <v>2546</v>
      </c>
      <c r="S2370" s="14">
        <v>-7623</v>
      </c>
      <c r="T2370" s="14">
        <v>-27323</v>
      </c>
      <c r="U2370" s="14">
        <v>134</v>
      </c>
      <c r="V2370" s="14">
        <v>-2246</v>
      </c>
      <c r="W2370" s="14">
        <v>-10345</v>
      </c>
      <c r="X2370" s="14">
        <v>12523</v>
      </c>
      <c r="Y2370" s="14">
        <v>1244</v>
      </c>
      <c r="Z2370" s="25">
        <v>2.2224090516327428</v>
      </c>
      <c r="AC2370" s="26">
        <v>14200.667829535447</v>
      </c>
      <c r="AD2370" s="26">
        <v>0</v>
      </c>
      <c r="AF2370" s="26">
        <v>135.73312500454591</v>
      </c>
      <c r="AG2370" s="26">
        <v>14336.400954539995</v>
      </c>
      <c r="AH2370" s="26">
        <v>6274.2678759840801</v>
      </c>
      <c r="AI2370" s="26">
        <v>4238.0665615911494</v>
      </c>
      <c r="AJ2370" s="26">
        <v>16372.602268932927</v>
      </c>
      <c r="AK2370" s="14">
        <v>34464</v>
      </c>
      <c r="AL2370" s="14">
        <v>65554</v>
      </c>
      <c r="AM2370" s="27">
        <v>0.91708206454265206</v>
      </c>
      <c r="AN2370" s="27">
        <v>0.55062034985103747</v>
      </c>
    </row>
    <row r="2371" spans="1:40" x14ac:dyDescent="0.25">
      <c r="A2371" t="s">
        <v>60</v>
      </c>
      <c r="B2371" s="1">
        <v>44555</v>
      </c>
      <c r="C2371" s="8" t="s">
        <v>390</v>
      </c>
      <c r="D2371" s="10" t="s">
        <v>391</v>
      </c>
      <c r="E2371" s="14">
        <v>63729</v>
      </c>
      <c r="F2371" s="14">
        <v>64257</v>
      </c>
      <c r="G2371" s="14">
        <v>31513</v>
      </c>
      <c r="H2371" s="14">
        <v>-32744</v>
      </c>
      <c r="I2371" s="14">
        <v>13419</v>
      </c>
      <c r="J2371" s="14">
        <v>0</v>
      </c>
      <c r="M2371" s="14">
        <v>7270</v>
      </c>
      <c r="N2371" s="14">
        <v>663</v>
      </c>
      <c r="O2371" s="14">
        <v>9041</v>
      </c>
      <c r="P2371" s="14">
        <v>1120</v>
      </c>
      <c r="R2371" s="14">
        <v>1900</v>
      </c>
      <c r="S2371" s="14">
        <v>-5614</v>
      </c>
      <c r="T2371" s="14">
        <v>-27152</v>
      </c>
      <c r="U2371" s="14">
        <v>38</v>
      </c>
      <c r="V2371" s="14">
        <v>-2124</v>
      </c>
      <c r="W2371" s="14">
        <v>-12987</v>
      </c>
      <c r="X2371" s="14">
        <v>12113</v>
      </c>
      <c r="Y2371" s="14">
        <v>1082</v>
      </c>
      <c r="Z2371" s="25">
        <v>2.2100960057562671</v>
      </c>
      <c r="AC2371" s="26">
        <v>13452.331150603435</v>
      </c>
      <c r="AD2371" s="26">
        <v>0</v>
      </c>
      <c r="AF2371" s="26">
        <v>120.52584599461417</v>
      </c>
      <c r="AG2371" s="26">
        <v>13572.85699659805</v>
      </c>
      <c r="AH2371" s="26">
        <v>7297.9352962216926</v>
      </c>
      <c r="AI2371" s="26">
        <v>4578.0622073750374</v>
      </c>
      <c r="AJ2371" s="26">
        <v>16292.730085444704</v>
      </c>
      <c r="AK2371" s="14">
        <v>31513</v>
      </c>
      <c r="AL2371" s="14">
        <v>64257</v>
      </c>
      <c r="AM2371" s="27">
        <v>0.94954437825151494</v>
      </c>
      <c r="AN2371" s="27">
        <v>0.55899401778752666</v>
      </c>
    </row>
    <row r="2372" spans="1:40" x14ac:dyDescent="0.25">
      <c r="A2372" t="s">
        <v>60</v>
      </c>
      <c r="B2372" s="1">
        <v>44556</v>
      </c>
      <c r="C2372" s="8" t="s">
        <v>390</v>
      </c>
      <c r="D2372" s="10" t="s">
        <v>391</v>
      </c>
      <c r="E2372" s="14">
        <v>69697</v>
      </c>
      <c r="F2372" s="14">
        <v>70802</v>
      </c>
      <c r="G2372" s="14">
        <v>35782</v>
      </c>
      <c r="H2372" s="14">
        <v>-35020</v>
      </c>
      <c r="I2372" s="14">
        <v>17234</v>
      </c>
      <c r="J2372" s="14">
        <v>0</v>
      </c>
      <c r="M2372" s="14">
        <v>8916</v>
      </c>
      <c r="N2372" s="14">
        <v>540</v>
      </c>
      <c r="O2372" s="14">
        <v>8242</v>
      </c>
      <c r="P2372" s="14">
        <v>850</v>
      </c>
      <c r="R2372" s="14">
        <v>2814</v>
      </c>
      <c r="S2372" s="14">
        <v>-6188</v>
      </c>
      <c r="T2372" s="14">
        <v>-26016</v>
      </c>
      <c r="U2372" s="14">
        <v>-33</v>
      </c>
      <c r="V2372" s="14">
        <v>-2520</v>
      </c>
      <c r="W2372" s="14">
        <v>-20242</v>
      </c>
      <c r="X2372" s="14">
        <v>15702</v>
      </c>
      <c r="Y2372" s="14">
        <v>1463</v>
      </c>
      <c r="Z2372" s="25">
        <v>2.2214629308993312</v>
      </c>
      <c r="AC2372" s="26">
        <v>17365.664899673899</v>
      </c>
      <c r="AD2372" s="26">
        <v>0</v>
      </c>
      <c r="AF2372" s="26">
        <v>123.54998295059711</v>
      </c>
      <c r="AG2372" s="26">
        <v>17489.214882624492</v>
      </c>
      <c r="AH2372" s="26">
        <v>9117.7062003502106</v>
      </c>
      <c r="AI2372" s="26">
        <v>6147.3743828957158</v>
      </c>
      <c r="AJ2372" s="26">
        <v>20459.54670007899</v>
      </c>
      <c r="AK2372" s="14">
        <v>35782</v>
      </c>
      <c r="AL2372" s="14">
        <v>70802</v>
      </c>
      <c r="AM2372" s="27">
        <v>1.0775549973319436</v>
      </c>
      <c r="AN2372" s="27">
        <v>0.63706570218253922</v>
      </c>
    </row>
    <row r="2373" spans="1:40" x14ac:dyDescent="0.25">
      <c r="A2373" t="s">
        <v>60</v>
      </c>
      <c r="B2373" s="1">
        <v>44557</v>
      </c>
      <c r="C2373" s="8" t="s">
        <v>390</v>
      </c>
      <c r="D2373" s="10" t="s">
        <v>391</v>
      </c>
      <c r="E2373" s="14">
        <v>77560</v>
      </c>
      <c r="F2373" s="14">
        <v>78035</v>
      </c>
      <c r="G2373" s="14">
        <v>30835</v>
      </c>
      <c r="H2373" s="14">
        <v>-47200</v>
      </c>
      <c r="I2373" s="14">
        <v>17445</v>
      </c>
      <c r="J2373" s="14">
        <v>0</v>
      </c>
      <c r="M2373" s="14">
        <v>9566</v>
      </c>
      <c r="N2373" s="14">
        <v>197</v>
      </c>
      <c r="O2373" s="14">
        <v>2963</v>
      </c>
      <c r="P2373" s="14">
        <v>664</v>
      </c>
      <c r="R2373" s="14">
        <v>1189</v>
      </c>
      <c r="S2373" s="14">
        <v>-10485</v>
      </c>
      <c r="T2373" s="14">
        <v>-30893</v>
      </c>
      <c r="U2373" s="14">
        <v>-347</v>
      </c>
      <c r="V2373" s="14">
        <v>-3018</v>
      </c>
      <c r="W2373" s="14">
        <v>-20368</v>
      </c>
      <c r="X2373" s="14">
        <v>15396</v>
      </c>
      <c r="Y2373" s="14">
        <v>1326</v>
      </c>
      <c r="Z2373" s="25">
        <v>2.2149237295293425</v>
      </c>
      <c r="AC2373" s="26">
        <v>17526.532673040878</v>
      </c>
      <c r="AD2373" s="26">
        <v>0</v>
      </c>
      <c r="AF2373" s="26">
        <v>89.192056917645843</v>
      </c>
      <c r="AG2373" s="26">
        <v>17615.724729958518</v>
      </c>
      <c r="AH2373" s="26">
        <v>12766.443766125336</v>
      </c>
      <c r="AI2373" s="26">
        <v>5790.6869390412658</v>
      </c>
      <c r="AJ2373" s="26">
        <v>24591.481557042596</v>
      </c>
      <c r="AK2373" s="14">
        <v>30835</v>
      </c>
      <c r="AL2373" s="14">
        <v>78035</v>
      </c>
      <c r="AM2373" s="27">
        <v>1.2594771867735088</v>
      </c>
      <c r="AN2373" s="27">
        <v>0.69475071532372967</v>
      </c>
    </row>
    <row r="2374" spans="1:40" x14ac:dyDescent="0.25">
      <c r="A2374" t="s">
        <v>60</v>
      </c>
      <c r="B2374" s="1">
        <v>44558</v>
      </c>
      <c r="C2374" s="8" t="s">
        <v>390</v>
      </c>
      <c r="D2374" s="10" t="s">
        <v>391</v>
      </c>
      <c r="E2374" s="14">
        <v>79161</v>
      </c>
      <c r="F2374" s="14">
        <v>78750</v>
      </c>
      <c r="G2374" s="14">
        <v>32579</v>
      </c>
      <c r="H2374" s="14">
        <v>-46171</v>
      </c>
      <c r="I2374" s="14">
        <v>21199</v>
      </c>
      <c r="J2374" s="14">
        <v>0</v>
      </c>
      <c r="M2374" s="14">
        <v>9365</v>
      </c>
      <c r="N2374" s="14">
        <v>288</v>
      </c>
      <c r="O2374" s="14">
        <v>1031</v>
      </c>
      <c r="P2374" s="14">
        <v>696</v>
      </c>
      <c r="R2374" s="14">
        <v>40</v>
      </c>
      <c r="S2374" s="14">
        <v>-11756</v>
      </c>
      <c r="T2374" s="14">
        <v>-32964</v>
      </c>
      <c r="U2374" s="14">
        <v>-310</v>
      </c>
      <c r="V2374" s="14">
        <v>-3189</v>
      </c>
      <c r="W2374" s="14">
        <v>-18575</v>
      </c>
      <c r="X2374" s="14">
        <v>19301</v>
      </c>
      <c r="Y2374" s="14">
        <v>1282</v>
      </c>
      <c r="Z2374" s="25">
        <v>2.2176696789008297</v>
      </c>
      <c r="AC2374" s="26">
        <v>21324.482007338549</v>
      </c>
      <c r="AD2374" s="26">
        <v>0</v>
      </c>
      <c r="AF2374" s="26">
        <v>75.803256738073927</v>
      </c>
      <c r="AG2374" s="26">
        <v>21400.285264076621</v>
      </c>
      <c r="AH2374" s="26">
        <v>14199.953996455852</v>
      </c>
      <c r="AI2374" s="26">
        <v>7574.4444909454933</v>
      </c>
      <c r="AJ2374" s="26">
        <v>28025.794769586977</v>
      </c>
      <c r="AK2374" s="14">
        <v>32579</v>
      </c>
      <c r="AL2374" s="14">
        <v>78750</v>
      </c>
      <c r="AM2374" s="27">
        <v>1.4481566929276097</v>
      </c>
      <c r="AN2374" s="27">
        <v>0.784587017967325</v>
      </c>
    </row>
    <row r="2375" spans="1:40" x14ac:dyDescent="0.25">
      <c r="A2375" t="s">
        <v>60</v>
      </c>
      <c r="B2375" s="1">
        <v>44559</v>
      </c>
      <c r="C2375" s="8" t="s">
        <v>390</v>
      </c>
      <c r="D2375" s="10" t="s">
        <v>391</v>
      </c>
      <c r="E2375" s="14">
        <v>81190</v>
      </c>
      <c r="F2375" s="14">
        <v>78397</v>
      </c>
      <c r="G2375" s="14">
        <v>28523</v>
      </c>
      <c r="H2375" s="14">
        <v>-49874</v>
      </c>
      <c r="I2375" s="14">
        <v>15857</v>
      </c>
      <c r="J2375" s="14">
        <v>0</v>
      </c>
      <c r="M2375" s="14">
        <v>9022</v>
      </c>
      <c r="N2375" s="14">
        <v>310</v>
      </c>
      <c r="O2375" s="14">
        <v>2281</v>
      </c>
      <c r="P2375" s="14">
        <v>1053</v>
      </c>
      <c r="R2375" s="14">
        <v>79</v>
      </c>
      <c r="S2375" s="14">
        <v>-10537</v>
      </c>
      <c r="T2375" s="14">
        <v>-34930</v>
      </c>
      <c r="U2375" s="14">
        <v>-229</v>
      </c>
      <c r="V2375" s="14">
        <v>-3162</v>
      </c>
      <c r="W2375" s="14">
        <v>-16380</v>
      </c>
      <c r="X2375" s="14">
        <v>14048</v>
      </c>
      <c r="Y2375" s="14">
        <v>1237</v>
      </c>
      <c r="Z2375" s="25">
        <v>2.2129929492179756</v>
      </c>
      <c r="AC2375" s="26">
        <v>15917.223465154739</v>
      </c>
      <c r="AD2375" s="26">
        <v>0</v>
      </c>
      <c r="AF2375" s="26">
        <v>84.369424415153262</v>
      </c>
      <c r="AG2375" s="26">
        <v>16001.592889569891</v>
      </c>
      <c r="AH2375" s="26">
        <v>11628.655559927331</v>
      </c>
      <c r="AI2375" s="26">
        <v>4817.8615810675101</v>
      </c>
      <c r="AJ2375" s="26">
        <v>22812.386868429719</v>
      </c>
      <c r="AK2375" s="14">
        <v>28523</v>
      </c>
      <c r="AL2375" s="14">
        <v>78397</v>
      </c>
      <c r="AM2375" s="27">
        <v>1.236806497079675</v>
      </c>
      <c r="AN2375" s="27">
        <v>0.6415123580988753</v>
      </c>
    </row>
    <row r="2376" spans="1:40" x14ac:dyDescent="0.25">
      <c r="A2376" t="s">
        <v>60</v>
      </c>
      <c r="B2376" s="1">
        <v>44560</v>
      </c>
      <c r="C2376" s="8" t="s">
        <v>390</v>
      </c>
      <c r="D2376" s="10" t="s">
        <v>391</v>
      </c>
      <c r="E2376" s="14">
        <v>82261</v>
      </c>
      <c r="F2376" s="14">
        <v>76560</v>
      </c>
      <c r="G2376" s="14">
        <v>30669</v>
      </c>
      <c r="H2376" s="14">
        <v>-45891</v>
      </c>
      <c r="I2376" s="14">
        <v>14886</v>
      </c>
      <c r="J2376" s="14">
        <v>0</v>
      </c>
      <c r="M2376" s="14">
        <v>7833</v>
      </c>
      <c r="N2376" s="14">
        <v>658</v>
      </c>
      <c r="O2376" s="14">
        <v>6205</v>
      </c>
      <c r="P2376" s="14">
        <v>1087</v>
      </c>
      <c r="R2376" s="14">
        <v>1180</v>
      </c>
      <c r="S2376" s="14">
        <v>-9454</v>
      </c>
      <c r="T2376" s="14">
        <v>-36259</v>
      </c>
      <c r="U2376" s="14">
        <v>-108</v>
      </c>
      <c r="V2376" s="14">
        <v>-3109</v>
      </c>
      <c r="W2376" s="14">
        <v>-12301</v>
      </c>
      <c r="X2376" s="14">
        <v>12993</v>
      </c>
      <c r="Y2376" s="14">
        <v>1167</v>
      </c>
      <c r="Z2376" s="25">
        <v>2.2151217882304577</v>
      </c>
      <c r="AC2376" s="26">
        <v>14956.910006984692</v>
      </c>
      <c r="AD2376" s="26">
        <v>0</v>
      </c>
      <c r="AF2376" s="26">
        <v>105.13205633541479</v>
      </c>
      <c r="AG2376" s="26">
        <v>15062.042063320107</v>
      </c>
      <c r="AH2376" s="26">
        <v>9100.6182833753974</v>
      </c>
      <c r="AI2376" s="26">
        <v>4280.5501247811062</v>
      </c>
      <c r="AJ2376" s="26">
        <v>19882.110221914401</v>
      </c>
      <c r="AK2376" s="14">
        <v>30669</v>
      </c>
      <c r="AL2376" s="14">
        <v>76560</v>
      </c>
      <c r="AM2376" s="27">
        <v>1.0827245483594761</v>
      </c>
      <c r="AN2376" s="27">
        <v>0.57252478889024194</v>
      </c>
    </row>
    <row r="2377" spans="1:40" x14ac:dyDescent="0.25">
      <c r="A2377" t="s">
        <v>60</v>
      </c>
      <c r="B2377" s="1">
        <v>44561</v>
      </c>
      <c r="C2377" s="8" t="s">
        <v>390</v>
      </c>
      <c r="D2377" s="10" t="s">
        <v>391</v>
      </c>
      <c r="E2377" s="14">
        <v>75288</v>
      </c>
      <c r="F2377" s="14">
        <v>73409</v>
      </c>
      <c r="G2377" s="14">
        <v>37419</v>
      </c>
      <c r="H2377" s="14">
        <v>-35990</v>
      </c>
      <c r="I2377" s="14">
        <v>28404</v>
      </c>
      <c r="J2377" s="14">
        <v>0</v>
      </c>
      <c r="M2377" s="14">
        <v>6128</v>
      </c>
      <c r="N2377" s="14">
        <v>674</v>
      </c>
      <c r="O2377" s="14">
        <v>1028</v>
      </c>
      <c r="P2377" s="14">
        <v>1185</v>
      </c>
      <c r="R2377" s="14">
        <v>-660</v>
      </c>
      <c r="S2377" s="14">
        <v>-10908</v>
      </c>
      <c r="T2377" s="14">
        <v>-30134</v>
      </c>
      <c r="U2377" s="14">
        <v>-79</v>
      </c>
      <c r="V2377" s="14">
        <v>-2946</v>
      </c>
      <c r="W2377" s="14">
        <v>-18677</v>
      </c>
      <c r="X2377" s="14">
        <v>26408</v>
      </c>
      <c r="Y2377" s="14">
        <v>1006</v>
      </c>
      <c r="Z2377" s="25">
        <v>2.2151555938193015</v>
      </c>
      <c r="AC2377" s="26">
        <v>28539.73904203147</v>
      </c>
      <c r="AD2377" s="26">
        <v>0</v>
      </c>
      <c r="AF2377" s="26">
        <v>60.049767969572606</v>
      </c>
      <c r="AG2377" s="26">
        <v>28599.788810001057</v>
      </c>
      <c r="AH2377" s="26">
        <v>13312.798772781507</v>
      </c>
      <c r="AI2377" s="26">
        <v>11506.799596255532</v>
      </c>
      <c r="AJ2377" s="26">
        <v>30405.787986527019</v>
      </c>
      <c r="AK2377" s="14">
        <v>37419</v>
      </c>
      <c r="AL2377" s="14">
        <v>73409</v>
      </c>
      <c r="AM2377" s="27">
        <v>1.6850174084370113</v>
      </c>
      <c r="AN2377" s="27">
        <v>0.91314700255904846</v>
      </c>
    </row>
    <row r="2378" spans="1:40" x14ac:dyDescent="0.25">
      <c r="A2378" t="s">
        <v>60</v>
      </c>
      <c r="B2378" s="1">
        <v>44562</v>
      </c>
      <c r="C2378" s="8" t="s">
        <v>390</v>
      </c>
      <c r="D2378" s="10" t="s">
        <v>391</v>
      </c>
      <c r="E2378" s="14">
        <v>73102</v>
      </c>
      <c r="F2378" s="14">
        <v>74701</v>
      </c>
      <c r="G2378" s="14">
        <v>29758</v>
      </c>
      <c r="H2378" s="14">
        <v>-44943</v>
      </c>
      <c r="I2378" s="14">
        <v>21901</v>
      </c>
      <c r="J2378" s="14">
        <v>0</v>
      </c>
      <c r="M2378" s="14">
        <v>5319</v>
      </c>
      <c r="N2378" s="14">
        <v>1219</v>
      </c>
      <c r="O2378" s="14">
        <v>106</v>
      </c>
      <c r="P2378" s="14">
        <v>1213</v>
      </c>
      <c r="R2378" s="14">
        <v>-2278</v>
      </c>
      <c r="S2378" s="14">
        <v>-6149</v>
      </c>
      <c r="T2378" s="14">
        <v>-41099</v>
      </c>
      <c r="U2378" s="14">
        <v>-97</v>
      </c>
      <c r="V2378" s="14">
        <v>-3030</v>
      </c>
      <c r="W2378" s="14">
        <v>-13679</v>
      </c>
      <c r="X2378" s="14">
        <v>20344</v>
      </c>
      <c r="Y2378" s="14">
        <v>1045</v>
      </c>
      <c r="Z2378" s="25">
        <v>2.2152918513687712</v>
      </c>
      <c r="AC2378" s="26">
        <v>22007.015647516331</v>
      </c>
      <c r="AD2378" s="26">
        <v>0</v>
      </c>
      <c r="AF2378" s="26">
        <v>52.369525876514679</v>
      </c>
      <c r="AG2378" s="26">
        <v>22059.38517339285</v>
      </c>
      <c r="AH2378" s="26">
        <v>10200.275618875685</v>
      </c>
      <c r="AI2378" s="26">
        <v>7713.1808736003368</v>
      </c>
      <c r="AJ2378" s="26">
        <v>24546.479918668199</v>
      </c>
      <c r="AK2378" s="14">
        <v>29763</v>
      </c>
      <c r="AL2378" s="14">
        <v>74706</v>
      </c>
      <c r="AM2378" s="27">
        <v>1.633993943519314</v>
      </c>
      <c r="AN2378" s="27">
        <v>0.72438171710832167</v>
      </c>
    </row>
    <row r="2379" spans="1:40" x14ac:dyDescent="0.25">
      <c r="A2379" t="s">
        <v>60</v>
      </c>
      <c r="B2379" s="1">
        <v>44563</v>
      </c>
      <c r="C2379" s="8" t="s">
        <v>390</v>
      </c>
      <c r="D2379" s="10" t="s">
        <v>391</v>
      </c>
      <c r="E2379" s="14">
        <v>69725</v>
      </c>
      <c r="F2379" s="14">
        <v>73855</v>
      </c>
      <c r="G2379" s="14">
        <v>19809</v>
      </c>
      <c r="H2379" s="14">
        <v>-54046</v>
      </c>
      <c r="I2379" s="14">
        <v>9042</v>
      </c>
      <c r="J2379" s="14">
        <v>0</v>
      </c>
      <c r="M2379" s="14">
        <v>5372</v>
      </c>
      <c r="N2379" s="14">
        <v>938</v>
      </c>
      <c r="O2379" s="14">
        <v>3360</v>
      </c>
      <c r="P2379" s="14">
        <v>1097</v>
      </c>
      <c r="R2379" s="14">
        <v>-1344</v>
      </c>
      <c r="S2379" s="14">
        <v>-10460</v>
      </c>
      <c r="T2379" s="14">
        <v>-34377</v>
      </c>
      <c r="U2379" s="14">
        <v>49</v>
      </c>
      <c r="V2379" s="14">
        <v>-3212</v>
      </c>
      <c r="W2379" s="14">
        <v>-13111</v>
      </c>
      <c r="X2379" s="14">
        <v>7309</v>
      </c>
      <c r="Y2379" s="14">
        <v>1100</v>
      </c>
      <c r="Z2379" s="25">
        <v>2.2120878858798747</v>
      </c>
      <c r="AC2379" s="26">
        <v>9072.628690715781</v>
      </c>
      <c r="AD2379" s="26">
        <v>0</v>
      </c>
      <c r="AF2379" s="26">
        <v>71.720005738035297</v>
      </c>
      <c r="AG2379" s="26">
        <v>9144.3486964538151</v>
      </c>
      <c r="AH2379" s="26">
        <v>10841.150117401587</v>
      </c>
      <c r="AI2379" s="26">
        <v>2153.3684582919668</v>
      </c>
      <c r="AJ2379" s="26">
        <v>17832.130355563429</v>
      </c>
      <c r="AK2379" s="14">
        <v>19809</v>
      </c>
      <c r="AL2379" s="14">
        <v>73855</v>
      </c>
      <c r="AM2379" s="27">
        <v>1.0177098300356409</v>
      </c>
      <c r="AN2379" s="27">
        <v>0.5323007409719348</v>
      </c>
    </row>
    <row r="2380" spans="1:40" x14ac:dyDescent="0.25">
      <c r="A2380" t="s">
        <v>60</v>
      </c>
      <c r="B2380" s="1">
        <v>44564</v>
      </c>
      <c r="C2380" s="8" t="s">
        <v>390</v>
      </c>
      <c r="D2380" s="10" t="s">
        <v>391</v>
      </c>
      <c r="E2380" s="14">
        <v>72898</v>
      </c>
      <c r="F2380" s="14">
        <v>72839</v>
      </c>
      <c r="G2380" s="14">
        <v>23784</v>
      </c>
      <c r="H2380" s="14">
        <v>-49055</v>
      </c>
      <c r="I2380" s="14">
        <v>10910</v>
      </c>
      <c r="J2380" s="14">
        <v>0</v>
      </c>
      <c r="M2380" s="14">
        <v>4879</v>
      </c>
      <c r="N2380" s="14">
        <v>344</v>
      </c>
      <c r="O2380" s="14">
        <v>6535</v>
      </c>
      <c r="P2380" s="14">
        <v>1116</v>
      </c>
      <c r="R2380" s="14">
        <v>-377</v>
      </c>
      <c r="S2380" s="14">
        <v>-9074</v>
      </c>
      <c r="T2380" s="14">
        <v>-36194</v>
      </c>
      <c r="U2380" s="14">
        <v>97</v>
      </c>
      <c r="V2380" s="14">
        <v>-3212</v>
      </c>
      <c r="W2380" s="14">
        <v>-11162</v>
      </c>
      <c r="X2380" s="14">
        <v>8948</v>
      </c>
      <c r="Y2380" s="14">
        <v>1919</v>
      </c>
      <c r="Z2380" s="25">
        <v>2.218345314053344</v>
      </c>
      <c r="AC2380" s="26">
        <v>10977.922443016023</v>
      </c>
      <c r="AD2380" s="26">
        <v>0</v>
      </c>
      <c r="AF2380" s="26">
        <v>85.75493209542735</v>
      </c>
      <c r="AG2380" s="26">
        <v>11063.677375111449</v>
      </c>
      <c r="AH2380" s="26">
        <v>8434.5680197676138</v>
      </c>
      <c r="AI2380" s="26">
        <v>2673.9161965236131</v>
      </c>
      <c r="AJ2380" s="26">
        <v>16824.329198355448</v>
      </c>
      <c r="AK2380" s="14">
        <v>23784</v>
      </c>
      <c r="AL2380" s="14">
        <v>72839</v>
      </c>
      <c r="AM2380" s="27">
        <v>1.0255299535283469</v>
      </c>
      <c r="AN2380" s="27">
        <v>0.50922243080325624</v>
      </c>
    </row>
    <row r="2381" spans="1:40" x14ac:dyDescent="0.25">
      <c r="A2381" t="s">
        <v>60</v>
      </c>
      <c r="B2381" s="1">
        <v>44565</v>
      </c>
      <c r="C2381" s="8" t="s">
        <v>390</v>
      </c>
      <c r="D2381" s="10" t="s">
        <v>391</v>
      </c>
      <c r="E2381" s="14">
        <v>72167</v>
      </c>
      <c r="F2381" s="14">
        <v>73044</v>
      </c>
      <c r="G2381" s="14">
        <v>29971</v>
      </c>
      <c r="H2381" s="14">
        <v>-43073</v>
      </c>
      <c r="I2381" s="14">
        <v>16041</v>
      </c>
      <c r="J2381" s="14">
        <v>0</v>
      </c>
      <c r="M2381" s="14">
        <v>5614</v>
      </c>
      <c r="N2381" s="14">
        <v>436</v>
      </c>
      <c r="O2381" s="14">
        <v>6778</v>
      </c>
      <c r="P2381" s="14">
        <v>1102</v>
      </c>
      <c r="R2381" s="14">
        <v>486</v>
      </c>
      <c r="S2381" s="14">
        <v>-10260</v>
      </c>
      <c r="T2381" s="14">
        <v>-36953</v>
      </c>
      <c r="U2381" s="14">
        <v>96</v>
      </c>
      <c r="V2381" s="14">
        <v>-3244</v>
      </c>
      <c r="W2381" s="14">
        <v>-9336</v>
      </c>
      <c r="X2381" s="14">
        <v>14098</v>
      </c>
      <c r="Y2381" s="14">
        <v>2040</v>
      </c>
      <c r="Z2381" s="25">
        <v>2.2242075131608381</v>
      </c>
      <c r="AC2381" s="26">
        <v>16183.520388372146</v>
      </c>
      <c r="AD2381" s="26">
        <v>0</v>
      </c>
      <c r="AF2381" s="26">
        <v>92.789048010665184</v>
      </c>
      <c r="AG2381" s="26">
        <v>16276.309436382808</v>
      </c>
      <c r="AH2381" s="26">
        <v>8865.7645342415617</v>
      </c>
      <c r="AI2381" s="26">
        <v>5463.2113544620943</v>
      </c>
      <c r="AJ2381" s="26">
        <v>19678.862616162271</v>
      </c>
      <c r="AK2381" s="14">
        <v>29971</v>
      </c>
      <c r="AL2381" s="14">
        <v>73044</v>
      </c>
      <c r="AM2381" s="27">
        <v>1.197259928251919</v>
      </c>
      <c r="AN2381" s="27">
        <v>0.59394904579217545</v>
      </c>
    </row>
    <row r="2382" spans="1:40" x14ac:dyDescent="0.25">
      <c r="A2382" t="s">
        <v>60</v>
      </c>
      <c r="B2382" s="1">
        <v>44566</v>
      </c>
      <c r="C2382" s="8" t="s">
        <v>390</v>
      </c>
      <c r="D2382" s="10" t="s">
        <v>391</v>
      </c>
      <c r="E2382" s="14">
        <v>71463</v>
      </c>
      <c r="F2382" s="14">
        <v>69429</v>
      </c>
      <c r="G2382" s="14">
        <v>38853</v>
      </c>
      <c r="H2382" s="14">
        <v>-30576</v>
      </c>
      <c r="I2382" s="14">
        <v>28266</v>
      </c>
      <c r="J2382" s="14">
        <v>0</v>
      </c>
      <c r="M2382" s="14">
        <v>7804</v>
      </c>
      <c r="N2382" s="14">
        <v>408</v>
      </c>
      <c r="O2382" s="14">
        <v>1389</v>
      </c>
      <c r="P2382" s="14">
        <v>986</v>
      </c>
      <c r="R2382" s="14">
        <v>-749</v>
      </c>
      <c r="S2382" s="14">
        <v>-10085</v>
      </c>
      <c r="T2382" s="14">
        <v>-35008</v>
      </c>
      <c r="U2382" s="14">
        <v>-1</v>
      </c>
      <c r="V2382" s="14">
        <v>-3025</v>
      </c>
      <c r="W2382" s="14">
        <v>-9552</v>
      </c>
      <c r="X2382" s="14">
        <v>26312</v>
      </c>
      <c r="Y2382" s="14">
        <v>1532</v>
      </c>
      <c r="Z2382" s="25">
        <v>2.2221104208509503</v>
      </c>
      <c r="AC2382" s="26">
        <v>28490.24918388337</v>
      </c>
      <c r="AD2382" s="26">
        <v>0</v>
      </c>
      <c r="AF2382" s="26">
        <v>70.540991990878979</v>
      </c>
      <c r="AG2382" s="26">
        <v>28560.790175874241</v>
      </c>
      <c r="AH2382" s="26">
        <v>8174.6797456660324</v>
      </c>
      <c r="AI2382" s="26">
        <v>10772.193003252065</v>
      </c>
      <c r="AJ2382" s="26">
        <v>25963.276918288211</v>
      </c>
      <c r="AK2382" s="14">
        <v>38856</v>
      </c>
      <c r="AL2382" s="14">
        <v>69432</v>
      </c>
      <c r="AM2382" s="27">
        <v>1.6204881932657984</v>
      </c>
      <c r="AN2382" s="27">
        <v>0.82439162863804227</v>
      </c>
    </row>
    <row r="2383" spans="1:40" x14ac:dyDescent="0.25">
      <c r="A2383" t="s">
        <v>60</v>
      </c>
      <c r="B2383" s="1">
        <v>44567</v>
      </c>
      <c r="C2383" s="8" t="s">
        <v>390</v>
      </c>
      <c r="D2383" s="10" t="s">
        <v>391</v>
      </c>
      <c r="E2383" s="14">
        <v>68040</v>
      </c>
      <c r="F2383" s="14">
        <v>65302</v>
      </c>
      <c r="G2383" s="14">
        <v>39306</v>
      </c>
      <c r="H2383" s="14">
        <v>-25996</v>
      </c>
      <c r="I2383" s="14">
        <v>22031</v>
      </c>
      <c r="J2383" s="14">
        <v>0</v>
      </c>
      <c r="M2383" s="14">
        <v>10897</v>
      </c>
      <c r="N2383" s="14">
        <v>914</v>
      </c>
      <c r="O2383" s="14">
        <v>4478</v>
      </c>
      <c r="P2383" s="14">
        <v>986</v>
      </c>
      <c r="R2383" s="14">
        <v>-458</v>
      </c>
      <c r="S2383" s="14">
        <v>-9950</v>
      </c>
      <c r="T2383" s="14">
        <v>-29913</v>
      </c>
      <c r="U2383" s="14">
        <v>237</v>
      </c>
      <c r="V2383" s="14">
        <v>-2836</v>
      </c>
      <c r="W2383" s="14">
        <v>-5259</v>
      </c>
      <c r="X2383" s="14">
        <v>20550</v>
      </c>
      <c r="Y2383" s="14">
        <v>1633</v>
      </c>
      <c r="Z2383" s="25">
        <v>2.2220936303076901</v>
      </c>
      <c r="AC2383" s="26">
        <v>22205.615829171791</v>
      </c>
      <c r="AD2383" s="26">
        <v>0</v>
      </c>
      <c r="AF2383" s="26">
        <v>115.10371497661839</v>
      </c>
      <c r="AG2383" s="26">
        <v>22320.719544148407</v>
      </c>
      <c r="AH2383" s="26">
        <v>6903.4047563315135</v>
      </c>
      <c r="AI2383" s="26">
        <v>8533.9064232549408</v>
      </c>
      <c r="AJ2383" s="26">
        <v>20690.217877224983</v>
      </c>
      <c r="AK2383" s="14">
        <v>39311</v>
      </c>
      <c r="AL2383" s="14">
        <v>65307</v>
      </c>
      <c r="AM2383" s="27">
        <v>1.2517795202722002</v>
      </c>
      <c r="AN2383" s="27">
        <v>0.69845603283702729</v>
      </c>
    </row>
    <row r="2384" spans="1:40" x14ac:dyDescent="0.25">
      <c r="A2384" t="s">
        <v>60</v>
      </c>
      <c r="B2384" s="1">
        <v>44568</v>
      </c>
      <c r="C2384" s="8" t="s">
        <v>390</v>
      </c>
      <c r="D2384" s="10" t="s">
        <v>391</v>
      </c>
      <c r="E2384" s="14">
        <v>68159</v>
      </c>
      <c r="F2384" s="14">
        <v>64513</v>
      </c>
      <c r="G2384" s="14">
        <v>38911</v>
      </c>
      <c r="H2384" s="14">
        <v>-25602</v>
      </c>
      <c r="I2384" s="14">
        <v>18861</v>
      </c>
      <c r="J2384" s="14">
        <v>0</v>
      </c>
      <c r="M2384" s="14">
        <v>10727</v>
      </c>
      <c r="N2384" s="14">
        <v>742</v>
      </c>
      <c r="O2384" s="14">
        <v>7574</v>
      </c>
      <c r="P2384" s="14">
        <v>1007</v>
      </c>
      <c r="R2384" s="14">
        <v>522</v>
      </c>
      <c r="S2384" s="14">
        <v>-4334</v>
      </c>
      <c r="T2384" s="14">
        <v>-30623</v>
      </c>
      <c r="U2384" s="14">
        <v>345</v>
      </c>
      <c r="V2384" s="14">
        <v>-2550</v>
      </c>
      <c r="W2384" s="14">
        <v>-7829</v>
      </c>
      <c r="X2384" s="14">
        <v>17809</v>
      </c>
      <c r="Y2384" s="14">
        <v>1058</v>
      </c>
      <c r="Z2384" s="25">
        <v>2.2256645416514367</v>
      </c>
      <c r="AC2384" s="26">
        <v>19041.040596605191</v>
      </c>
      <c r="AD2384" s="26">
        <v>0</v>
      </c>
      <c r="AF2384" s="26">
        <v>133.55494706488417</v>
      </c>
      <c r="AG2384" s="26">
        <v>19174.595543670082</v>
      </c>
      <c r="AH2384" s="26">
        <v>4689.9877332635424</v>
      </c>
      <c r="AI2384" s="26">
        <v>5879.8142967384947</v>
      </c>
      <c r="AJ2384" s="26">
        <v>17984.768980195131</v>
      </c>
      <c r="AK2384" s="14">
        <v>38911</v>
      </c>
      <c r="AL2384" s="14">
        <v>64513</v>
      </c>
      <c r="AM2384" s="27">
        <v>1.0863945112560955</v>
      </c>
      <c r="AN2384" s="27">
        <v>0.6145983195498238</v>
      </c>
    </row>
    <row r="2385" spans="1:40" x14ac:dyDescent="0.25">
      <c r="A2385" t="s">
        <v>60</v>
      </c>
      <c r="B2385" s="1">
        <v>44569</v>
      </c>
      <c r="C2385" s="8" t="s">
        <v>390</v>
      </c>
      <c r="D2385" s="10" t="s">
        <v>391</v>
      </c>
      <c r="E2385" s="14">
        <v>67901</v>
      </c>
      <c r="F2385" s="14">
        <v>63260</v>
      </c>
      <c r="G2385" s="14">
        <v>43020</v>
      </c>
      <c r="H2385" s="14">
        <v>-20240</v>
      </c>
      <c r="I2385" s="14">
        <v>23750</v>
      </c>
      <c r="J2385" s="14">
        <v>0</v>
      </c>
      <c r="M2385" s="14">
        <v>10479</v>
      </c>
      <c r="N2385" s="14">
        <v>1451</v>
      </c>
      <c r="O2385" s="14">
        <v>6291</v>
      </c>
      <c r="P2385" s="14">
        <v>1049</v>
      </c>
      <c r="R2385" s="14">
        <v>1975</v>
      </c>
      <c r="S2385" s="14">
        <v>-9146</v>
      </c>
      <c r="T2385" s="14">
        <v>-25789</v>
      </c>
      <c r="U2385" s="14">
        <v>247</v>
      </c>
      <c r="V2385" s="14">
        <v>-2574</v>
      </c>
      <c r="W2385" s="14">
        <v>-8896</v>
      </c>
      <c r="X2385" s="14">
        <v>22549</v>
      </c>
      <c r="Y2385" s="14">
        <v>1394</v>
      </c>
      <c r="Z2385" s="25">
        <v>2.2294419777025296</v>
      </c>
      <c r="AC2385" s="26">
        <v>24017.402985745885</v>
      </c>
      <c r="AD2385" s="26">
        <v>0</v>
      </c>
      <c r="AF2385" s="26">
        <v>128.35929326385627</v>
      </c>
      <c r="AG2385" s="26">
        <v>24145.762279009741</v>
      </c>
      <c r="AH2385" s="26">
        <v>7206.8983253354481</v>
      </c>
      <c r="AI2385" s="26">
        <v>9255.5556323036035</v>
      </c>
      <c r="AJ2385" s="26">
        <v>22097.104972041579</v>
      </c>
      <c r="AK2385" s="14">
        <v>43020</v>
      </c>
      <c r="AL2385" s="14">
        <v>63260</v>
      </c>
      <c r="AM2385" s="27">
        <v>1.2373833202127023</v>
      </c>
      <c r="AN2385" s="27">
        <v>0.7700872520307035</v>
      </c>
    </row>
    <row r="2386" spans="1:40" x14ac:dyDescent="0.25">
      <c r="A2386" t="s">
        <v>60</v>
      </c>
      <c r="B2386" s="1">
        <v>44570</v>
      </c>
      <c r="C2386" s="8" t="s">
        <v>390</v>
      </c>
      <c r="D2386" s="10" t="s">
        <v>391</v>
      </c>
      <c r="E2386" s="14">
        <v>69352</v>
      </c>
      <c r="F2386" s="14">
        <v>66227</v>
      </c>
      <c r="G2386" s="14">
        <v>23925</v>
      </c>
      <c r="H2386" s="14">
        <v>-42302</v>
      </c>
      <c r="I2386" s="14">
        <v>9730</v>
      </c>
      <c r="J2386" s="14">
        <v>0</v>
      </c>
      <c r="M2386" s="14">
        <v>10486</v>
      </c>
      <c r="N2386" s="14">
        <v>1618</v>
      </c>
      <c r="O2386" s="14">
        <v>1101</v>
      </c>
      <c r="P2386" s="14">
        <v>990</v>
      </c>
      <c r="R2386" s="14">
        <v>-1835</v>
      </c>
      <c r="S2386" s="14">
        <v>-8765</v>
      </c>
      <c r="T2386" s="14">
        <v>-34711</v>
      </c>
      <c r="U2386" s="14">
        <v>159</v>
      </c>
      <c r="V2386" s="14">
        <v>-2799</v>
      </c>
      <c r="W2386" s="14">
        <v>-4289</v>
      </c>
      <c r="X2386" s="14">
        <v>8588</v>
      </c>
      <c r="Y2386" s="14">
        <v>1350</v>
      </c>
      <c r="Z2386" s="25">
        <v>2.2241633940928995</v>
      </c>
      <c r="AC2386" s="26">
        <v>9816.2539687220051</v>
      </c>
      <c r="AD2386" s="26">
        <v>0</v>
      </c>
      <c r="AF2386" s="26">
        <v>94.55423808409131</v>
      </c>
      <c r="AG2386" s="26">
        <v>9910.8082068060976</v>
      </c>
      <c r="AH2386" s="26">
        <v>7310.3847258568067</v>
      </c>
      <c r="AI2386" s="26">
        <v>2785.7161921654933</v>
      </c>
      <c r="AJ2386" s="26">
        <v>14435.476740497408</v>
      </c>
      <c r="AK2386" s="14">
        <v>23925</v>
      </c>
      <c r="AL2386" s="14">
        <v>66227</v>
      </c>
      <c r="AM2386" s="27">
        <v>0.91325249692325416</v>
      </c>
      <c r="AN2386" s="27">
        <v>0.48054027408210237</v>
      </c>
    </row>
    <row r="2387" spans="1:40" x14ac:dyDescent="0.25">
      <c r="A2387" t="s">
        <v>60</v>
      </c>
      <c r="B2387" s="1">
        <v>44571</v>
      </c>
      <c r="C2387" s="8" t="s">
        <v>390</v>
      </c>
      <c r="D2387" s="10" t="s">
        <v>391</v>
      </c>
      <c r="E2387" s="14">
        <v>73513</v>
      </c>
      <c r="F2387" s="14">
        <v>69584</v>
      </c>
      <c r="G2387" s="14">
        <v>31110</v>
      </c>
      <c r="H2387" s="14">
        <v>-38474</v>
      </c>
      <c r="I2387" s="14">
        <v>17474</v>
      </c>
      <c r="J2387" s="14">
        <v>0</v>
      </c>
      <c r="M2387" s="14">
        <v>10699</v>
      </c>
      <c r="N2387" s="14">
        <v>850</v>
      </c>
      <c r="O2387" s="14">
        <v>1114</v>
      </c>
      <c r="P2387" s="14">
        <v>973</v>
      </c>
      <c r="R2387" s="14">
        <v>-3014</v>
      </c>
      <c r="S2387" s="14">
        <v>-11323</v>
      </c>
      <c r="T2387" s="14">
        <v>-36419</v>
      </c>
      <c r="U2387" s="14">
        <v>138</v>
      </c>
      <c r="V2387" s="14">
        <v>-3097</v>
      </c>
      <c r="W2387" s="14">
        <v>-2250</v>
      </c>
      <c r="X2387" s="14">
        <v>16053</v>
      </c>
      <c r="Y2387" s="14">
        <v>1438</v>
      </c>
      <c r="Z2387" s="25">
        <v>2.2226352917290342</v>
      </c>
      <c r="AC2387" s="26">
        <v>17616.790688496494</v>
      </c>
      <c r="AD2387" s="26">
        <v>0</v>
      </c>
      <c r="AF2387" s="26">
        <v>90.83068619335468</v>
      </c>
      <c r="AG2387" s="26">
        <v>17707.621374689847</v>
      </c>
      <c r="AH2387" s="26">
        <v>9046.4489319631048</v>
      </c>
      <c r="AI2387" s="26">
        <v>5710.1053085334888</v>
      </c>
      <c r="AJ2387" s="26">
        <v>21043.964998119463</v>
      </c>
      <c r="AK2387" s="14">
        <v>31110</v>
      </c>
      <c r="AL2387" s="14">
        <v>69584</v>
      </c>
      <c r="AM2387" s="27">
        <v>1.2548561952770405</v>
      </c>
      <c r="AN2387" s="27">
        <v>0.66673295749244266</v>
      </c>
    </row>
    <row r="2388" spans="1:40" x14ac:dyDescent="0.25">
      <c r="A2388" t="s">
        <v>60</v>
      </c>
      <c r="B2388" s="1">
        <v>44572</v>
      </c>
      <c r="C2388" s="8" t="s">
        <v>390</v>
      </c>
      <c r="D2388" s="10" t="s">
        <v>391</v>
      </c>
      <c r="E2388" s="14">
        <v>68640</v>
      </c>
      <c r="F2388" s="14">
        <v>65237</v>
      </c>
      <c r="G2388" s="14">
        <v>27426</v>
      </c>
      <c r="H2388" s="14">
        <v>-37811</v>
      </c>
      <c r="I2388" s="14">
        <v>9354</v>
      </c>
      <c r="J2388" s="14">
        <v>0</v>
      </c>
      <c r="M2388" s="14">
        <v>10806</v>
      </c>
      <c r="N2388" s="14">
        <v>696</v>
      </c>
      <c r="O2388" s="14">
        <v>5622</v>
      </c>
      <c r="P2388" s="14">
        <v>948</v>
      </c>
      <c r="R2388" s="14">
        <v>-679</v>
      </c>
      <c r="S2388" s="14">
        <v>-8603</v>
      </c>
      <c r="T2388" s="14">
        <v>-33691</v>
      </c>
      <c r="U2388" s="14">
        <v>283</v>
      </c>
      <c r="V2388" s="14">
        <v>-2829</v>
      </c>
      <c r="W2388" s="14">
        <v>-1304</v>
      </c>
      <c r="X2388" s="14">
        <v>8015</v>
      </c>
      <c r="Y2388" s="14">
        <v>997</v>
      </c>
      <c r="Z2388" s="25">
        <v>2.2345771533699277</v>
      </c>
      <c r="AC2388" s="26">
        <v>9481.1054479331124</v>
      </c>
      <c r="AD2388" s="26">
        <v>0</v>
      </c>
      <c r="AF2388" s="26">
        <v>120.37930191304676</v>
      </c>
      <c r="AG2388" s="26">
        <v>9601.4847498461604</v>
      </c>
      <c r="AH2388" s="26">
        <v>6321.0434798638289</v>
      </c>
      <c r="AI2388" s="26">
        <v>2300.7281152418964</v>
      </c>
      <c r="AJ2388" s="26">
        <v>13621.800114468095</v>
      </c>
      <c r="AK2388" s="14">
        <v>27426</v>
      </c>
      <c r="AL2388" s="14">
        <v>65237</v>
      </c>
      <c r="AM2388" s="27">
        <v>0.77180869646342309</v>
      </c>
      <c r="AN2388" s="27">
        <v>0.46033528470589774</v>
      </c>
    </row>
    <row r="2389" spans="1:40" x14ac:dyDescent="0.25">
      <c r="A2389" t="s">
        <v>60</v>
      </c>
      <c r="B2389" s="1">
        <v>44573</v>
      </c>
      <c r="C2389" s="8" t="s">
        <v>390</v>
      </c>
      <c r="D2389" s="10" t="s">
        <v>391</v>
      </c>
      <c r="E2389" s="14">
        <v>65879</v>
      </c>
      <c r="F2389" s="14">
        <v>63644</v>
      </c>
      <c r="G2389" s="14">
        <v>28253</v>
      </c>
      <c r="H2389" s="14">
        <v>-35391</v>
      </c>
      <c r="I2389" s="14">
        <v>8721</v>
      </c>
      <c r="J2389" s="14">
        <v>0</v>
      </c>
      <c r="M2389" s="14">
        <v>10666</v>
      </c>
      <c r="N2389" s="14">
        <v>936</v>
      </c>
      <c r="O2389" s="14">
        <v>6956</v>
      </c>
      <c r="P2389" s="14">
        <v>974</v>
      </c>
      <c r="R2389" s="14">
        <v>-756</v>
      </c>
      <c r="S2389" s="14">
        <v>-6428</v>
      </c>
      <c r="T2389" s="14">
        <v>-33321</v>
      </c>
      <c r="U2389" s="14">
        <v>416</v>
      </c>
      <c r="V2389" s="14">
        <v>-2647</v>
      </c>
      <c r="W2389" s="14">
        <v>-626</v>
      </c>
      <c r="X2389" s="14">
        <v>7576</v>
      </c>
      <c r="Y2389" s="14">
        <v>395</v>
      </c>
      <c r="Z2389" s="25">
        <v>2.2280135906964906</v>
      </c>
      <c r="AC2389" s="26">
        <v>8813.5399862398481</v>
      </c>
      <c r="AD2389" s="26">
        <v>0</v>
      </c>
      <c r="AF2389" s="26">
        <v>130.10450005343233</v>
      </c>
      <c r="AG2389" s="26">
        <v>8943.6444862932785</v>
      </c>
      <c r="AH2389" s="26">
        <v>5535.516608952903</v>
      </c>
      <c r="AI2389" s="26">
        <v>1989.2054568605183</v>
      </c>
      <c r="AJ2389" s="26">
        <v>12489.955638385662</v>
      </c>
      <c r="AK2389" s="14">
        <v>28253</v>
      </c>
      <c r="AL2389" s="14">
        <v>63644</v>
      </c>
      <c r="AM2389" s="27">
        <v>0.69788473816486352</v>
      </c>
      <c r="AN2389" s="27">
        <v>0.43265046193667583</v>
      </c>
    </row>
    <row r="2390" spans="1:40" x14ac:dyDescent="0.25">
      <c r="A2390" t="s">
        <v>60</v>
      </c>
      <c r="B2390" s="1">
        <v>44574</v>
      </c>
      <c r="C2390" s="8" t="s">
        <v>390</v>
      </c>
      <c r="D2390" s="10" t="s">
        <v>391</v>
      </c>
      <c r="E2390" s="14">
        <v>66268</v>
      </c>
      <c r="F2390" s="14">
        <v>64988</v>
      </c>
      <c r="G2390" s="14">
        <v>29361</v>
      </c>
      <c r="H2390" s="14">
        <v>-35627</v>
      </c>
      <c r="I2390" s="14">
        <v>14166</v>
      </c>
      <c r="J2390" s="14">
        <v>0</v>
      </c>
      <c r="M2390" s="14">
        <v>10513</v>
      </c>
      <c r="N2390" s="14">
        <v>808</v>
      </c>
      <c r="O2390" s="14">
        <v>2895</v>
      </c>
      <c r="P2390" s="14">
        <v>979</v>
      </c>
      <c r="R2390" s="14">
        <v>-3580</v>
      </c>
      <c r="S2390" s="14">
        <v>-2904</v>
      </c>
      <c r="T2390" s="14">
        <v>-41347</v>
      </c>
      <c r="U2390" s="14">
        <v>461</v>
      </c>
      <c r="V2390" s="14">
        <v>-2717</v>
      </c>
      <c r="W2390" s="14">
        <v>966</v>
      </c>
      <c r="X2390" s="14">
        <v>12775</v>
      </c>
      <c r="Y2390" s="14">
        <v>719</v>
      </c>
      <c r="Z2390" s="25">
        <v>2.22553436565881</v>
      </c>
      <c r="AC2390" s="26">
        <v>14300.387288477243</v>
      </c>
      <c r="AD2390" s="26">
        <v>0</v>
      </c>
      <c r="AF2390" s="26">
        <v>101.21533270079378</v>
      </c>
      <c r="AG2390" s="26">
        <v>14401.602621178035</v>
      </c>
      <c r="AH2390" s="26">
        <v>5282.1141831611158</v>
      </c>
      <c r="AI2390" s="26">
        <v>3908.377799923428</v>
      </c>
      <c r="AJ2390" s="26">
        <v>15775.339004415722</v>
      </c>
      <c r="AK2390" s="14">
        <v>29361</v>
      </c>
      <c r="AL2390" s="14">
        <v>64988</v>
      </c>
      <c r="AM2390" s="27">
        <v>1.0813685218726037</v>
      </c>
      <c r="AN2390" s="27">
        <v>0.53515461124999986</v>
      </c>
    </row>
    <row r="2391" spans="1:40" x14ac:dyDescent="0.25">
      <c r="A2391" t="s">
        <v>60</v>
      </c>
      <c r="B2391" s="1">
        <v>44575</v>
      </c>
      <c r="C2391" s="8" t="s">
        <v>390</v>
      </c>
      <c r="D2391" s="10" t="s">
        <v>391</v>
      </c>
      <c r="E2391" s="14">
        <v>69299</v>
      </c>
      <c r="F2391" s="14">
        <v>66419</v>
      </c>
      <c r="G2391" s="14">
        <v>38562</v>
      </c>
      <c r="H2391" s="14">
        <v>-27857</v>
      </c>
      <c r="I2391" s="14">
        <v>25015</v>
      </c>
      <c r="J2391" s="14">
        <v>0</v>
      </c>
      <c r="M2391" s="14">
        <v>10516</v>
      </c>
      <c r="N2391" s="14">
        <v>1565</v>
      </c>
      <c r="O2391" s="14">
        <v>441</v>
      </c>
      <c r="P2391" s="14">
        <v>1025</v>
      </c>
      <c r="R2391" s="14">
        <v>-4212</v>
      </c>
      <c r="S2391" s="14">
        <v>-3024</v>
      </c>
      <c r="T2391" s="14">
        <v>-40228</v>
      </c>
      <c r="U2391" s="14">
        <v>382</v>
      </c>
      <c r="V2391" s="14">
        <v>-2850</v>
      </c>
      <c r="W2391" s="14">
        <v>-2653</v>
      </c>
      <c r="X2391" s="14">
        <v>23355</v>
      </c>
      <c r="Y2391" s="14">
        <v>1373</v>
      </c>
      <c r="Z2391" s="25">
        <v>2.2288469339830108</v>
      </c>
      <c r="AC2391" s="26">
        <v>25289.893974283561</v>
      </c>
      <c r="AD2391" s="26">
        <v>0</v>
      </c>
      <c r="AF2391" s="26">
        <v>90.271154245551642</v>
      </c>
      <c r="AG2391" s="26">
        <v>25380.165128529119</v>
      </c>
      <c r="AH2391" s="26">
        <v>5600.1530813822419</v>
      </c>
      <c r="AI2391" s="26">
        <v>8686.2208687349812</v>
      </c>
      <c r="AJ2391" s="26">
        <v>22294.097341176377</v>
      </c>
      <c r="AK2391" s="14">
        <v>38567</v>
      </c>
      <c r="AL2391" s="14">
        <v>66424</v>
      </c>
      <c r="AM2391" s="27">
        <v>1.4508159733880746</v>
      </c>
      <c r="AN2391" s="27">
        <v>0.7399435878643903</v>
      </c>
    </row>
    <row r="2392" spans="1:40" x14ac:dyDescent="0.25">
      <c r="A2392" t="s">
        <v>60</v>
      </c>
      <c r="B2392" s="1">
        <v>44576</v>
      </c>
      <c r="C2392" s="8" t="s">
        <v>390</v>
      </c>
      <c r="D2392" s="10" t="s">
        <v>391</v>
      </c>
      <c r="E2392" s="14">
        <v>65737</v>
      </c>
      <c r="F2392" s="14">
        <v>64402</v>
      </c>
      <c r="G2392" s="14">
        <v>28690</v>
      </c>
      <c r="H2392" s="14">
        <v>-35712</v>
      </c>
      <c r="I2392" s="14">
        <v>14930</v>
      </c>
      <c r="J2392" s="14">
        <v>0</v>
      </c>
      <c r="M2392" s="14">
        <v>10927</v>
      </c>
      <c r="N2392" s="14">
        <v>1672</v>
      </c>
      <c r="O2392" s="14">
        <v>92</v>
      </c>
      <c r="P2392" s="14">
        <v>1069</v>
      </c>
      <c r="R2392" s="14">
        <v>-5226</v>
      </c>
      <c r="S2392" s="14">
        <v>-2397</v>
      </c>
      <c r="T2392" s="14">
        <v>-36306</v>
      </c>
      <c r="U2392" s="14">
        <v>403</v>
      </c>
      <c r="V2392" s="14">
        <v>-2588</v>
      </c>
      <c r="W2392" s="14">
        <v>-5052</v>
      </c>
      <c r="X2392" s="14">
        <v>13340</v>
      </c>
      <c r="Y2392" s="14">
        <v>2114</v>
      </c>
      <c r="Z2392" s="25">
        <v>2.2298837519147594</v>
      </c>
      <c r="AC2392" s="26">
        <v>15101.089718902736</v>
      </c>
      <c r="AD2392" s="26">
        <v>0</v>
      </c>
      <c r="AF2392" s="26">
        <v>91.709950682759356</v>
      </c>
      <c r="AG2392" s="26">
        <v>15192.799669585496</v>
      </c>
      <c r="AH2392" s="26">
        <v>5763.0203113109974</v>
      </c>
      <c r="AI2392" s="26">
        <v>4483.5582912275986</v>
      </c>
      <c r="AJ2392" s="26">
        <v>16472.261689668896</v>
      </c>
      <c r="AK2392" s="14">
        <v>28698</v>
      </c>
      <c r="AL2392" s="14">
        <v>64410</v>
      </c>
      <c r="AM2392" s="27">
        <v>1.1671318561419464</v>
      </c>
      <c r="AN2392" s="27">
        <v>0.56381117165467842</v>
      </c>
    </row>
    <row r="2393" spans="1:40" x14ac:dyDescent="0.25">
      <c r="A2393" t="s">
        <v>60</v>
      </c>
      <c r="B2393" s="1">
        <v>44577</v>
      </c>
      <c r="C2393" s="8" t="s">
        <v>390</v>
      </c>
      <c r="D2393" s="10" t="s">
        <v>391</v>
      </c>
      <c r="E2393" s="14">
        <v>65105</v>
      </c>
      <c r="F2393" s="14">
        <v>65017</v>
      </c>
      <c r="G2393" s="14">
        <v>34257</v>
      </c>
      <c r="H2393" s="14">
        <v>-30760</v>
      </c>
      <c r="I2393" s="14">
        <v>21207</v>
      </c>
      <c r="J2393" s="14">
        <v>0</v>
      </c>
      <c r="M2393" s="14">
        <v>10310</v>
      </c>
      <c r="N2393" s="14">
        <v>1696</v>
      </c>
      <c r="O2393" s="14">
        <v>34</v>
      </c>
      <c r="P2393" s="14">
        <v>1010</v>
      </c>
      <c r="R2393" s="14">
        <v>-4344</v>
      </c>
      <c r="S2393" s="14">
        <v>0</v>
      </c>
      <c r="T2393" s="14">
        <v>-37524</v>
      </c>
      <c r="U2393" s="14">
        <v>297</v>
      </c>
      <c r="V2393" s="14">
        <v>-2494</v>
      </c>
      <c r="W2393" s="14">
        <v>-8038</v>
      </c>
      <c r="X2393" s="14">
        <v>19481</v>
      </c>
      <c r="Y2393" s="14">
        <v>1862</v>
      </c>
      <c r="Z2393" s="25">
        <v>2.2275126991940657</v>
      </c>
      <c r="AC2393" s="26">
        <v>21427.212767646364</v>
      </c>
      <c r="AD2393" s="26">
        <v>0</v>
      </c>
      <c r="AF2393" s="26">
        <v>87.053845545684339</v>
      </c>
      <c r="AG2393" s="26">
        <v>21514.266613192045</v>
      </c>
      <c r="AH2393" s="26">
        <v>6161.5721049191352</v>
      </c>
      <c r="AI2393" s="26">
        <v>7145.4634148082559</v>
      </c>
      <c r="AJ2393" s="26">
        <v>20530.375303302932</v>
      </c>
      <c r="AK2393" s="14">
        <v>34276</v>
      </c>
      <c r="AL2393" s="14">
        <v>65036</v>
      </c>
      <c r="AM2393" s="27">
        <v>1.3837898955763637</v>
      </c>
      <c r="AN2393" s="27">
        <v>0.69594802880201279</v>
      </c>
    </row>
    <row r="2394" spans="1:40" x14ac:dyDescent="0.25">
      <c r="A2394" t="s">
        <v>60</v>
      </c>
      <c r="B2394" s="1">
        <v>44578</v>
      </c>
      <c r="C2394" s="8" t="s">
        <v>390</v>
      </c>
      <c r="D2394" s="10" t="s">
        <v>391</v>
      </c>
      <c r="E2394" s="14">
        <v>66539</v>
      </c>
      <c r="F2394" s="14">
        <v>69163</v>
      </c>
      <c r="G2394" s="14">
        <v>24286</v>
      </c>
      <c r="H2394" s="14">
        <v>-44877</v>
      </c>
      <c r="I2394" s="14">
        <v>9953</v>
      </c>
      <c r="J2394" s="14">
        <v>0</v>
      </c>
      <c r="M2394" s="14">
        <v>10046</v>
      </c>
      <c r="N2394" s="14">
        <v>1443</v>
      </c>
      <c r="O2394" s="14">
        <v>1852</v>
      </c>
      <c r="P2394" s="14">
        <v>992</v>
      </c>
      <c r="R2394" s="14">
        <v>-3757</v>
      </c>
      <c r="S2394" s="14">
        <v>-7625</v>
      </c>
      <c r="T2394" s="14">
        <v>-36383</v>
      </c>
      <c r="U2394" s="14">
        <v>371</v>
      </c>
      <c r="V2394" s="14">
        <v>-2694</v>
      </c>
      <c r="W2394" s="14">
        <v>-4771</v>
      </c>
      <c r="X2394" s="14">
        <v>8355</v>
      </c>
      <c r="Y2394" s="14">
        <v>1627</v>
      </c>
      <c r="Z2394" s="25">
        <v>2.2287967986157904</v>
      </c>
      <c r="AC2394" s="26">
        <v>10062.148822301784</v>
      </c>
      <c r="AD2394" s="26">
        <v>0</v>
      </c>
      <c r="AF2394" s="26">
        <v>95.486791330429668</v>
      </c>
      <c r="AG2394" s="26">
        <v>10157.635613632212</v>
      </c>
      <c r="AH2394" s="26">
        <v>6873.9654936745283</v>
      </c>
      <c r="AI2394" s="26">
        <v>2278.223733576237</v>
      </c>
      <c r="AJ2394" s="26">
        <v>14753.377373730498</v>
      </c>
      <c r="AK2394" s="14">
        <v>24288</v>
      </c>
      <c r="AL2394" s="14">
        <v>69165</v>
      </c>
      <c r="AM2394" s="27">
        <v>0.9220078485888441</v>
      </c>
      <c r="AN2394" s="27">
        <v>0.47026083749980091</v>
      </c>
    </row>
    <row r="2395" spans="1:40" x14ac:dyDescent="0.25">
      <c r="A2395" t="s">
        <v>60</v>
      </c>
      <c r="B2395" s="1">
        <v>44579</v>
      </c>
      <c r="C2395" s="8" t="s">
        <v>390</v>
      </c>
      <c r="D2395" s="10" t="s">
        <v>391</v>
      </c>
      <c r="E2395" s="14">
        <v>66656</v>
      </c>
      <c r="F2395" s="14">
        <v>67394</v>
      </c>
      <c r="G2395" s="14">
        <v>36413</v>
      </c>
      <c r="H2395" s="14">
        <v>-30981</v>
      </c>
      <c r="I2395" s="14">
        <v>18032</v>
      </c>
      <c r="J2395" s="14">
        <v>0</v>
      </c>
      <c r="M2395" s="14">
        <v>9808</v>
      </c>
      <c r="N2395" s="14">
        <v>1139</v>
      </c>
      <c r="O2395" s="14">
        <v>6474</v>
      </c>
      <c r="P2395" s="14">
        <v>960</v>
      </c>
      <c r="R2395" s="14">
        <v>-470</v>
      </c>
      <c r="S2395" s="14">
        <v>-6567</v>
      </c>
      <c r="T2395" s="14">
        <v>-37655</v>
      </c>
      <c r="U2395" s="14">
        <v>277</v>
      </c>
      <c r="V2395" s="14">
        <v>-2741</v>
      </c>
      <c r="W2395" s="14">
        <v>-1346</v>
      </c>
      <c r="X2395" s="14">
        <v>16514</v>
      </c>
      <c r="Y2395" s="14">
        <v>1007</v>
      </c>
      <c r="Z2395" s="25">
        <v>2.228939776968049</v>
      </c>
      <c r="AC2395" s="26">
        <v>18230.916011960275</v>
      </c>
      <c r="AD2395" s="26">
        <v>0</v>
      </c>
      <c r="AF2395" s="26">
        <v>122.43758014960781</v>
      </c>
      <c r="AG2395" s="26">
        <v>18353.353592109877</v>
      </c>
      <c r="AH2395" s="26">
        <v>3889.0232783156366</v>
      </c>
      <c r="AI2395" s="26">
        <v>5249.0311935290138</v>
      </c>
      <c r="AJ2395" s="26">
        <v>16993.345676896508</v>
      </c>
      <c r="AK2395" s="14">
        <v>36413</v>
      </c>
      <c r="AL2395" s="14">
        <v>67394</v>
      </c>
      <c r="AM2395" s="27">
        <v>1.1112012302264926</v>
      </c>
      <c r="AN2395" s="27">
        <v>0.55589325082647678</v>
      </c>
    </row>
    <row r="2396" spans="1:40" x14ac:dyDescent="0.25">
      <c r="A2396" t="s">
        <v>60</v>
      </c>
      <c r="B2396" s="1">
        <v>44580</v>
      </c>
      <c r="C2396" s="8" t="s">
        <v>390</v>
      </c>
      <c r="D2396" s="10" t="s">
        <v>391</v>
      </c>
      <c r="E2396" s="14">
        <v>66966</v>
      </c>
      <c r="F2396" s="14">
        <v>64505</v>
      </c>
      <c r="G2396" s="14">
        <v>46629</v>
      </c>
      <c r="H2396" s="14">
        <v>-17876</v>
      </c>
      <c r="I2396" s="14">
        <v>33121</v>
      </c>
      <c r="J2396" s="14">
        <v>0</v>
      </c>
      <c r="M2396" s="14">
        <v>10659</v>
      </c>
      <c r="N2396" s="14">
        <v>883</v>
      </c>
      <c r="O2396" s="14">
        <v>936</v>
      </c>
      <c r="P2396" s="14">
        <v>1030</v>
      </c>
      <c r="R2396" s="14">
        <v>-3463</v>
      </c>
      <c r="S2396" s="14">
        <v>-10347</v>
      </c>
      <c r="T2396" s="14">
        <v>-34452</v>
      </c>
      <c r="U2396" s="14">
        <v>244</v>
      </c>
      <c r="V2396" s="14">
        <v>-2816</v>
      </c>
      <c r="W2396" s="14">
        <v>264</v>
      </c>
      <c r="X2396" s="14">
        <v>31771</v>
      </c>
      <c r="Y2396" s="14">
        <v>923</v>
      </c>
      <c r="Z2396" s="25">
        <v>2.2288316268013433</v>
      </c>
      <c r="AC2396" s="26">
        <v>33484.742182910108</v>
      </c>
      <c r="AD2396" s="26">
        <v>0</v>
      </c>
      <c r="AF2396" s="26">
        <v>89.991388271650123</v>
      </c>
      <c r="AG2396" s="26">
        <v>33574.733571181758</v>
      </c>
      <c r="AH2396" s="26">
        <v>7281.5880613946729</v>
      </c>
      <c r="AI2396" s="26">
        <v>14398.832155998321</v>
      </c>
      <c r="AJ2396" s="26">
        <v>26457.48947657811</v>
      </c>
      <c r="AK2396" s="14">
        <v>46631</v>
      </c>
      <c r="AL2396" s="14">
        <v>64507</v>
      </c>
      <c r="AM2396" s="27">
        <v>1.5873459528146239</v>
      </c>
      <c r="AN2396" s="27">
        <v>0.90422295952150356</v>
      </c>
    </row>
    <row r="2397" spans="1:40" x14ac:dyDescent="0.25">
      <c r="A2397" t="s">
        <v>60</v>
      </c>
      <c r="B2397" s="1">
        <v>44581</v>
      </c>
      <c r="C2397" s="8" t="s">
        <v>390</v>
      </c>
      <c r="D2397" s="10" t="s">
        <v>391</v>
      </c>
      <c r="E2397" s="14">
        <v>64211</v>
      </c>
      <c r="F2397" s="14">
        <v>61990</v>
      </c>
      <c r="G2397" s="14">
        <v>36729</v>
      </c>
      <c r="H2397" s="14">
        <v>-25261</v>
      </c>
      <c r="I2397" s="14">
        <v>14021</v>
      </c>
      <c r="J2397" s="14">
        <v>0</v>
      </c>
      <c r="M2397" s="14">
        <v>10326</v>
      </c>
      <c r="N2397" s="14">
        <v>1185</v>
      </c>
      <c r="O2397" s="14">
        <v>10265</v>
      </c>
      <c r="P2397" s="14">
        <v>932</v>
      </c>
      <c r="R2397" s="14">
        <v>-65</v>
      </c>
      <c r="S2397" s="14">
        <v>-4003</v>
      </c>
      <c r="T2397" s="14">
        <v>-38842</v>
      </c>
      <c r="U2397" s="14">
        <v>393</v>
      </c>
      <c r="V2397" s="14">
        <v>-2565</v>
      </c>
      <c r="W2397" s="14">
        <v>6123</v>
      </c>
      <c r="X2397" s="14">
        <v>12740</v>
      </c>
      <c r="Y2397" s="14">
        <v>958</v>
      </c>
      <c r="Z2397" s="25">
        <v>2.2240229555612521</v>
      </c>
      <c r="AC2397" s="26">
        <v>14144.399424809859</v>
      </c>
      <c r="AD2397" s="26">
        <v>0</v>
      </c>
      <c r="AF2397" s="26">
        <v>151.26013655607935</v>
      </c>
      <c r="AG2397" s="26">
        <v>14295.659561365937</v>
      </c>
      <c r="AH2397" s="26">
        <v>2774.4705663614295</v>
      </c>
      <c r="AI2397" s="26">
        <v>4987.7480533772859</v>
      </c>
      <c r="AJ2397" s="26">
        <v>12082.382074350078</v>
      </c>
      <c r="AK2397" s="14">
        <v>36729</v>
      </c>
      <c r="AL2397" s="14">
        <v>61990</v>
      </c>
      <c r="AM2397" s="27">
        <v>0.85808208723838308</v>
      </c>
      <c r="AN2397" s="27">
        <v>0.42969932519363879</v>
      </c>
    </row>
    <row r="2398" spans="1:40" x14ac:dyDescent="0.25">
      <c r="A2398" t="s">
        <v>60</v>
      </c>
      <c r="B2398" s="1">
        <v>44582</v>
      </c>
      <c r="C2398" s="8" t="s">
        <v>390</v>
      </c>
      <c r="D2398" s="10" t="s">
        <v>391</v>
      </c>
      <c r="E2398" s="14">
        <v>66402</v>
      </c>
      <c r="F2398" s="14">
        <v>64631</v>
      </c>
      <c r="G2398" s="14">
        <v>46492</v>
      </c>
      <c r="H2398" s="14">
        <v>-18139</v>
      </c>
      <c r="I2398" s="14">
        <v>26846</v>
      </c>
      <c r="J2398" s="14">
        <v>0</v>
      </c>
      <c r="M2398" s="14">
        <v>10188</v>
      </c>
      <c r="N2398" s="14">
        <v>1704</v>
      </c>
      <c r="O2398" s="14">
        <v>6517</v>
      </c>
      <c r="P2398" s="14">
        <v>1237</v>
      </c>
      <c r="R2398" s="14">
        <v>-912</v>
      </c>
      <c r="S2398" s="14">
        <v>-7701</v>
      </c>
      <c r="T2398" s="14">
        <v>-31417</v>
      </c>
      <c r="U2398" s="14">
        <v>334</v>
      </c>
      <c r="V2398" s="14">
        <v>-2459</v>
      </c>
      <c r="W2398" s="14">
        <v>-2576</v>
      </c>
      <c r="X2398" s="14">
        <v>25266</v>
      </c>
      <c r="Y2398" s="14">
        <v>1326</v>
      </c>
      <c r="Z2398" s="25">
        <v>2.2303907172158688</v>
      </c>
      <c r="AC2398" s="26">
        <v>27159.814024356685</v>
      </c>
      <c r="AD2398" s="26">
        <v>0</v>
      </c>
      <c r="AF2398" s="26">
        <v>130.86386483973641</v>
      </c>
      <c r="AG2398" s="26">
        <v>27290.67788919641</v>
      </c>
      <c r="AH2398" s="26">
        <v>5213.4968408745426</v>
      </c>
      <c r="AI2398" s="26">
        <v>10125.728177989675</v>
      </c>
      <c r="AJ2398" s="26">
        <v>22378.446552081281</v>
      </c>
      <c r="AK2398" s="14">
        <v>46492</v>
      </c>
      <c r="AL2398" s="14">
        <v>64631</v>
      </c>
      <c r="AM2398" s="27">
        <v>1.2941059599088056</v>
      </c>
      <c r="AN2398" s="27">
        <v>0.76334840614642252</v>
      </c>
    </row>
    <row r="2399" spans="1:40" x14ac:dyDescent="0.25">
      <c r="A2399" t="s">
        <v>60</v>
      </c>
      <c r="B2399" s="1">
        <v>44583</v>
      </c>
      <c r="C2399" s="8" t="s">
        <v>390</v>
      </c>
      <c r="D2399" s="10" t="s">
        <v>391</v>
      </c>
      <c r="E2399" s="14">
        <v>62901</v>
      </c>
      <c r="F2399" s="14">
        <v>63491</v>
      </c>
      <c r="G2399" s="14">
        <v>35041</v>
      </c>
      <c r="H2399" s="14">
        <v>-28450</v>
      </c>
      <c r="I2399" s="14">
        <v>23173</v>
      </c>
      <c r="J2399" s="14">
        <v>0</v>
      </c>
      <c r="M2399" s="14">
        <v>8286</v>
      </c>
      <c r="N2399" s="14">
        <v>1913</v>
      </c>
      <c r="O2399" s="14">
        <v>523</v>
      </c>
      <c r="P2399" s="14">
        <v>1146</v>
      </c>
      <c r="R2399" s="14">
        <v>-3508</v>
      </c>
      <c r="S2399" s="14">
        <v>-7709</v>
      </c>
      <c r="T2399" s="14">
        <v>-32681</v>
      </c>
      <c r="U2399" s="14">
        <v>219</v>
      </c>
      <c r="V2399" s="14">
        <v>-2582</v>
      </c>
      <c r="W2399" s="14">
        <v>-5446</v>
      </c>
      <c r="X2399" s="14">
        <v>21603</v>
      </c>
      <c r="Y2399" s="14">
        <v>1654</v>
      </c>
      <c r="Z2399" s="25">
        <v>2.2277361926172659</v>
      </c>
      <c r="AC2399" s="26">
        <v>23415.97680848396</v>
      </c>
      <c r="AD2399" s="26">
        <v>0</v>
      </c>
      <c r="AF2399" s="26">
        <v>79.120481857191734</v>
      </c>
      <c r="AG2399" s="26">
        <v>23495.097290341149</v>
      </c>
      <c r="AH2399" s="26">
        <v>7700.7789797293772</v>
      </c>
      <c r="AI2399" s="26">
        <v>8884.4592827917804</v>
      </c>
      <c r="AJ2399" s="26">
        <v>22311.416987278746</v>
      </c>
      <c r="AK2399" s="14">
        <v>35051</v>
      </c>
      <c r="AL2399" s="14">
        <v>63501</v>
      </c>
      <c r="AM2399" s="27">
        <v>1.4777826991592795</v>
      </c>
      <c r="AN2399" s="27">
        <v>0.77460506320364197</v>
      </c>
    </row>
    <row r="2400" spans="1:40" x14ac:dyDescent="0.25">
      <c r="A2400" t="s">
        <v>60</v>
      </c>
      <c r="B2400" s="1">
        <v>44584</v>
      </c>
      <c r="C2400" s="8" t="s">
        <v>390</v>
      </c>
      <c r="D2400" s="10" t="s">
        <v>391</v>
      </c>
      <c r="E2400" s="14">
        <v>61912</v>
      </c>
      <c r="F2400" s="14">
        <v>64751</v>
      </c>
      <c r="G2400" s="14">
        <v>21450</v>
      </c>
      <c r="H2400" s="14">
        <v>-43301</v>
      </c>
      <c r="I2400" s="14">
        <v>10851</v>
      </c>
      <c r="J2400" s="14">
        <v>0</v>
      </c>
      <c r="M2400" s="14">
        <v>7258</v>
      </c>
      <c r="N2400" s="14">
        <v>1884</v>
      </c>
      <c r="O2400" s="14">
        <v>458</v>
      </c>
      <c r="P2400" s="14">
        <v>999</v>
      </c>
      <c r="R2400" s="14">
        <v>-4150</v>
      </c>
      <c r="S2400" s="14">
        <v>-3571</v>
      </c>
      <c r="T2400" s="14">
        <v>-39557</v>
      </c>
      <c r="U2400" s="14">
        <v>136</v>
      </c>
      <c r="V2400" s="14">
        <v>-2780</v>
      </c>
      <c r="W2400" s="14">
        <v>-4063</v>
      </c>
      <c r="X2400" s="14">
        <v>9416</v>
      </c>
      <c r="Y2400" s="14">
        <v>1268</v>
      </c>
      <c r="Z2400" s="25">
        <v>2.2298650311219461</v>
      </c>
      <c r="AC2400" s="26">
        <v>10975.25444416917</v>
      </c>
      <c r="AD2400" s="26">
        <v>0</v>
      </c>
      <c r="AF2400" s="26">
        <v>70.647569504746215</v>
      </c>
      <c r="AG2400" s="26">
        <v>11045.902013673915</v>
      </c>
      <c r="AH2400" s="26">
        <v>6388.6254141753889</v>
      </c>
      <c r="AI2400" s="26">
        <v>2827.1788318519943</v>
      </c>
      <c r="AJ2400" s="26">
        <v>14607.34859599731</v>
      </c>
      <c r="AK2400" s="14">
        <v>21457</v>
      </c>
      <c r="AL2400" s="14">
        <v>64758</v>
      </c>
      <c r="AM2400" s="27">
        <v>1.1349217736582833</v>
      </c>
      <c r="AN2400" s="27">
        <v>0.49729227063386122</v>
      </c>
    </row>
    <row r="2401" spans="1:40" x14ac:dyDescent="0.25">
      <c r="A2401" t="s">
        <v>60</v>
      </c>
      <c r="B2401" s="1">
        <v>44585</v>
      </c>
      <c r="C2401" s="8" t="s">
        <v>390</v>
      </c>
      <c r="D2401" s="10" t="s">
        <v>391</v>
      </c>
      <c r="E2401" s="14">
        <v>67600</v>
      </c>
      <c r="F2401" s="14">
        <v>69902</v>
      </c>
      <c r="G2401" s="14">
        <v>37970</v>
      </c>
      <c r="H2401" s="14">
        <v>-31932</v>
      </c>
      <c r="I2401" s="14">
        <v>27794</v>
      </c>
      <c r="J2401" s="14">
        <v>0</v>
      </c>
      <c r="M2401" s="14">
        <v>7232</v>
      </c>
      <c r="N2401" s="14">
        <v>1883</v>
      </c>
      <c r="O2401" s="14">
        <v>1</v>
      </c>
      <c r="P2401" s="14">
        <v>1060</v>
      </c>
      <c r="R2401" s="14">
        <v>-3473</v>
      </c>
      <c r="S2401" s="14">
        <v>-8688</v>
      </c>
      <c r="T2401" s="14">
        <v>-38242</v>
      </c>
      <c r="U2401" s="14">
        <v>153</v>
      </c>
      <c r="V2401" s="14">
        <v>-2928</v>
      </c>
      <c r="W2401" s="14">
        <v>-5679</v>
      </c>
      <c r="X2401" s="14">
        <v>26040</v>
      </c>
      <c r="Y2401" s="14">
        <v>885</v>
      </c>
      <c r="Z2401" s="25">
        <v>2.2277746224862556</v>
      </c>
      <c r="AC2401" s="26">
        <v>28085.914061100317</v>
      </c>
      <c r="AD2401" s="26">
        <v>0</v>
      </c>
      <c r="AF2401" s="26">
        <v>67.929842901131622</v>
      </c>
      <c r="AG2401" s="26">
        <v>28153.843904001445</v>
      </c>
      <c r="AH2401" s="26">
        <v>8959.4795128025598</v>
      </c>
      <c r="AI2401" s="26">
        <v>10886.402497951658</v>
      </c>
      <c r="AJ2401" s="26">
        <v>26226.920918852349</v>
      </c>
      <c r="AK2401" s="14">
        <v>37992</v>
      </c>
      <c r="AL2401" s="14">
        <v>69924</v>
      </c>
      <c r="AM2401" s="27">
        <v>1.6337262409886204</v>
      </c>
      <c r="AN2401" s="27">
        <v>0.82690341508094878</v>
      </c>
    </row>
    <row r="2402" spans="1:40" x14ac:dyDescent="0.25">
      <c r="A2402" t="s">
        <v>60</v>
      </c>
      <c r="B2402" s="1">
        <v>44586</v>
      </c>
      <c r="C2402" s="8" t="s">
        <v>390</v>
      </c>
      <c r="D2402" s="10" t="s">
        <v>391</v>
      </c>
      <c r="E2402" s="14">
        <v>70938</v>
      </c>
      <c r="F2402" s="14">
        <v>71056</v>
      </c>
      <c r="G2402" s="14">
        <v>40923</v>
      </c>
      <c r="H2402" s="14">
        <v>-30133</v>
      </c>
      <c r="I2402" s="14">
        <v>30801</v>
      </c>
      <c r="J2402" s="14">
        <v>0</v>
      </c>
      <c r="M2402" s="14">
        <v>7207</v>
      </c>
      <c r="N2402" s="14">
        <v>1910</v>
      </c>
      <c r="O2402" s="14">
        <v>-25</v>
      </c>
      <c r="P2402" s="14">
        <v>1030</v>
      </c>
      <c r="R2402" s="14">
        <v>-3240</v>
      </c>
      <c r="S2402" s="14">
        <v>-10165</v>
      </c>
      <c r="T2402" s="14">
        <v>-39001</v>
      </c>
      <c r="U2402" s="14">
        <v>116</v>
      </c>
      <c r="V2402" s="14">
        <v>-3052</v>
      </c>
      <c r="W2402" s="14">
        <v>-4024</v>
      </c>
      <c r="X2402" s="14">
        <v>29220</v>
      </c>
      <c r="Y2402" s="14">
        <v>13</v>
      </c>
      <c r="Z2402" s="25">
        <v>2.2260583096643582</v>
      </c>
      <c r="AC2402" s="26">
        <v>31100.517094089646</v>
      </c>
      <c r="AD2402" s="26">
        <v>0</v>
      </c>
      <c r="AF2402" s="26">
        <v>67.616771454146601</v>
      </c>
      <c r="AG2402" s="26">
        <v>31168.13386554379</v>
      </c>
      <c r="AH2402" s="26">
        <v>8604.2659026976835</v>
      </c>
      <c r="AI2402" s="26">
        <v>11789.510514109599</v>
      </c>
      <c r="AJ2402" s="26">
        <v>27982.889254131875</v>
      </c>
      <c r="AK2402" s="14">
        <v>40952</v>
      </c>
      <c r="AL2402" s="14">
        <v>71085</v>
      </c>
      <c r="AM2402" s="27">
        <v>1.6779129537667306</v>
      </c>
      <c r="AN2402" s="27">
        <v>0.86785731599415072</v>
      </c>
    </row>
    <row r="2403" spans="1:40" x14ac:dyDescent="0.25">
      <c r="A2403" t="s">
        <v>60</v>
      </c>
      <c r="B2403" s="1">
        <v>44587</v>
      </c>
      <c r="C2403" s="8" t="s">
        <v>390</v>
      </c>
      <c r="D2403" s="10" t="s">
        <v>391</v>
      </c>
      <c r="E2403" s="14">
        <v>74257</v>
      </c>
      <c r="F2403" s="14">
        <v>72435</v>
      </c>
      <c r="G2403" s="14">
        <v>20860</v>
      </c>
      <c r="H2403" s="14">
        <v>-51575</v>
      </c>
      <c r="I2403" s="14">
        <v>11814</v>
      </c>
      <c r="J2403" s="14">
        <v>0</v>
      </c>
      <c r="M2403" s="14">
        <v>6175</v>
      </c>
      <c r="N2403" s="14">
        <v>1929</v>
      </c>
      <c r="O2403" s="14">
        <v>-43</v>
      </c>
      <c r="P2403" s="14">
        <v>985</v>
      </c>
      <c r="R2403" s="14">
        <v>-3581</v>
      </c>
      <c r="S2403" s="14">
        <v>-10230</v>
      </c>
      <c r="T2403" s="14">
        <v>-38207</v>
      </c>
      <c r="U2403" s="14">
        <v>171</v>
      </c>
      <c r="V2403" s="14">
        <v>-2960</v>
      </c>
      <c r="W2403" s="14">
        <v>-6782</v>
      </c>
      <c r="X2403" s="14">
        <v>10234</v>
      </c>
      <c r="Y2403" s="14">
        <v>-220</v>
      </c>
      <c r="Z2403" s="25">
        <v>2.2285306319278155</v>
      </c>
      <c r="AC2403" s="26">
        <v>11942.131018313905</v>
      </c>
      <c r="AD2403" s="26">
        <v>0</v>
      </c>
      <c r="AF2403" s="26">
        <v>60.542688971208591</v>
      </c>
      <c r="AG2403" s="26">
        <v>12002.673707285117</v>
      </c>
      <c r="AH2403" s="26">
        <v>10160.969475902904</v>
      </c>
      <c r="AI2403" s="26">
        <v>3210.9807745810704</v>
      </c>
      <c r="AJ2403" s="26">
        <v>18952.66240860695</v>
      </c>
      <c r="AK2403" s="14">
        <v>20903</v>
      </c>
      <c r="AL2403" s="14">
        <v>72478</v>
      </c>
      <c r="AM2403" s="27">
        <v>1.2659108505264753</v>
      </c>
      <c r="AN2403" s="27">
        <v>0.57649795247196456</v>
      </c>
    </row>
    <row r="2404" spans="1:40" x14ac:dyDescent="0.25">
      <c r="A2404" t="s">
        <v>60</v>
      </c>
      <c r="B2404" s="1">
        <v>44588</v>
      </c>
      <c r="C2404" s="8" t="s">
        <v>390</v>
      </c>
      <c r="D2404" s="10" t="s">
        <v>391</v>
      </c>
      <c r="E2404" s="14">
        <v>74520</v>
      </c>
      <c r="F2404" s="14">
        <v>73165</v>
      </c>
      <c r="G2404" s="14">
        <v>32787</v>
      </c>
      <c r="H2404" s="14">
        <v>-40378</v>
      </c>
      <c r="I2404" s="14">
        <v>22401</v>
      </c>
      <c r="J2404" s="14">
        <v>0</v>
      </c>
      <c r="M2404" s="14">
        <v>8234</v>
      </c>
      <c r="N2404" s="14">
        <v>1146</v>
      </c>
      <c r="O2404" s="14">
        <v>-35</v>
      </c>
      <c r="P2404" s="14">
        <v>1041</v>
      </c>
      <c r="R2404" s="14">
        <v>-3867</v>
      </c>
      <c r="S2404" s="14">
        <v>-11598</v>
      </c>
      <c r="T2404" s="14">
        <v>-38583</v>
      </c>
      <c r="U2404" s="14">
        <v>184</v>
      </c>
      <c r="V2404" s="14">
        <v>-2920</v>
      </c>
      <c r="W2404" s="14">
        <v>-4142</v>
      </c>
      <c r="X2404" s="14">
        <v>20621</v>
      </c>
      <c r="Y2404" s="14">
        <v>-73</v>
      </c>
      <c r="Z2404" s="25">
        <v>2.2262108346493443</v>
      </c>
      <c r="AC2404" s="26">
        <v>22620.383062378074</v>
      </c>
      <c r="AD2404" s="26">
        <v>0</v>
      </c>
      <c r="AF2404" s="26">
        <v>69.415267000656272</v>
      </c>
      <c r="AG2404" s="26">
        <v>22689.798329378733</v>
      </c>
      <c r="AH2404" s="26">
        <v>10090.455921212762</v>
      </c>
      <c r="AI2404" s="26">
        <v>7951.8924722862894</v>
      </c>
      <c r="AJ2404" s="26">
        <v>24828.361778305203</v>
      </c>
      <c r="AK2404" s="14">
        <v>32822</v>
      </c>
      <c r="AL2404" s="14">
        <v>73200</v>
      </c>
      <c r="AM2404" s="27">
        <v>1.524050429374046</v>
      </c>
      <c r="AN2404" s="27">
        <v>0.74777463037824066</v>
      </c>
    </row>
    <row r="2405" spans="1:40" x14ac:dyDescent="0.25">
      <c r="A2405" t="s">
        <v>60</v>
      </c>
      <c r="B2405" s="1">
        <v>44589</v>
      </c>
      <c r="C2405" s="8" t="s">
        <v>390</v>
      </c>
      <c r="D2405" s="10" t="s">
        <v>391</v>
      </c>
      <c r="E2405" s="14">
        <v>72408</v>
      </c>
      <c r="F2405" s="14">
        <v>71143</v>
      </c>
      <c r="G2405" s="14">
        <v>19203</v>
      </c>
      <c r="H2405" s="14">
        <v>-51940</v>
      </c>
      <c r="I2405" s="14">
        <v>6928</v>
      </c>
      <c r="J2405" s="14">
        <v>0</v>
      </c>
      <c r="M2405" s="14">
        <v>9233</v>
      </c>
      <c r="N2405" s="14">
        <v>2018</v>
      </c>
      <c r="O2405" s="14">
        <v>-43</v>
      </c>
      <c r="P2405" s="14">
        <v>1067</v>
      </c>
      <c r="R2405" s="14">
        <v>-3898</v>
      </c>
      <c r="S2405" s="14">
        <v>-11333</v>
      </c>
      <c r="T2405" s="14">
        <v>-37145</v>
      </c>
      <c r="U2405" s="14">
        <v>223</v>
      </c>
      <c r="V2405" s="14">
        <v>-2871</v>
      </c>
      <c r="W2405" s="14">
        <v>-2389</v>
      </c>
      <c r="X2405" s="14">
        <v>5221</v>
      </c>
      <c r="Y2405" s="14">
        <v>252</v>
      </c>
      <c r="Z2405" s="25">
        <v>2.2284532335016611</v>
      </c>
      <c r="AC2405" s="26">
        <v>7002.8957379047215</v>
      </c>
      <c r="AD2405" s="26">
        <v>0</v>
      </c>
      <c r="AF2405" s="26">
        <v>82.051363488540829</v>
      </c>
      <c r="AG2405" s="26">
        <v>7084.9471013932616</v>
      </c>
      <c r="AH2405" s="26">
        <v>9359.1133001939033</v>
      </c>
      <c r="AI2405" s="26">
        <v>1505.9752311104694</v>
      </c>
      <c r="AJ2405" s="26">
        <v>14938.085170476699</v>
      </c>
      <c r="AK2405" s="14">
        <v>19246</v>
      </c>
      <c r="AL2405" s="14">
        <v>71186</v>
      </c>
      <c r="AM2405" s="27">
        <v>0.81157726689564647</v>
      </c>
      <c r="AN2405" s="27">
        <v>0.46263031113612701</v>
      </c>
    </row>
    <row r="2406" spans="1:40" x14ac:dyDescent="0.25">
      <c r="A2406" t="s">
        <v>60</v>
      </c>
      <c r="B2406" s="1">
        <v>44590</v>
      </c>
      <c r="C2406" s="8" t="s">
        <v>390</v>
      </c>
      <c r="D2406" s="10" t="s">
        <v>391</v>
      </c>
      <c r="E2406" s="14">
        <v>66153</v>
      </c>
      <c r="F2406" s="14">
        <v>66916</v>
      </c>
      <c r="G2406" s="14">
        <v>25340</v>
      </c>
      <c r="H2406" s="14">
        <v>-41576</v>
      </c>
      <c r="I2406" s="14">
        <v>13316</v>
      </c>
      <c r="J2406" s="14">
        <v>0</v>
      </c>
      <c r="M2406" s="14">
        <v>8880</v>
      </c>
      <c r="N2406" s="14">
        <v>2068</v>
      </c>
      <c r="O2406" s="14">
        <v>-38</v>
      </c>
      <c r="P2406" s="14">
        <v>1114</v>
      </c>
      <c r="R2406" s="14">
        <v>-4593</v>
      </c>
      <c r="S2406" s="14">
        <v>-10478</v>
      </c>
      <c r="T2406" s="14">
        <v>-34740</v>
      </c>
      <c r="U2406" s="14">
        <v>306</v>
      </c>
      <c r="V2406" s="14">
        <v>-2740</v>
      </c>
      <c r="W2406" s="14">
        <v>-1906</v>
      </c>
      <c r="X2406" s="14">
        <v>11568</v>
      </c>
      <c r="Y2406" s="14">
        <v>1007</v>
      </c>
      <c r="Z2406" s="25">
        <v>2.2335153237355452</v>
      </c>
      <c r="AC2406" s="26">
        <v>13490.529003121863</v>
      </c>
      <c r="AD2406" s="26">
        <v>0</v>
      </c>
      <c r="AF2406" s="26">
        <v>80.346123266664989</v>
      </c>
      <c r="AG2406" s="26">
        <v>13570.87512638853</v>
      </c>
      <c r="AH2406" s="26">
        <v>8722.4568968147942</v>
      </c>
      <c r="AI2406" s="26">
        <v>3917.3357434152722</v>
      </c>
      <c r="AJ2406" s="26">
        <v>18375.996279788051</v>
      </c>
      <c r="AK2406" s="14">
        <v>25378</v>
      </c>
      <c r="AL2406" s="14">
        <v>66954</v>
      </c>
      <c r="AM2406" s="27">
        <v>1.1789196438308251</v>
      </c>
      <c r="AN2406" s="27">
        <v>0.60507346713185661</v>
      </c>
    </row>
    <row r="2407" spans="1:40" x14ac:dyDescent="0.25">
      <c r="A2407" t="s">
        <v>60</v>
      </c>
      <c r="B2407" s="1">
        <v>44591</v>
      </c>
      <c r="C2407" s="8" t="s">
        <v>390</v>
      </c>
      <c r="D2407" s="10" t="s">
        <v>391</v>
      </c>
      <c r="E2407" s="14">
        <v>64191</v>
      </c>
      <c r="F2407" s="14">
        <v>64861</v>
      </c>
      <c r="G2407" s="14">
        <v>27732</v>
      </c>
      <c r="H2407" s="14">
        <v>-37129</v>
      </c>
      <c r="I2407" s="14">
        <v>14100</v>
      </c>
      <c r="J2407" s="14">
        <v>0</v>
      </c>
      <c r="M2407" s="14">
        <v>8634</v>
      </c>
      <c r="N2407" s="14">
        <v>1255</v>
      </c>
      <c r="O2407" s="14">
        <v>2683</v>
      </c>
      <c r="P2407" s="14">
        <v>1060</v>
      </c>
      <c r="R2407" s="14">
        <v>-2602</v>
      </c>
      <c r="S2407" s="14">
        <v>-3772</v>
      </c>
      <c r="T2407" s="14">
        <v>-38880</v>
      </c>
      <c r="U2407" s="14">
        <v>218</v>
      </c>
      <c r="V2407" s="14">
        <v>-2542</v>
      </c>
      <c r="W2407" s="14">
        <v>-3777</v>
      </c>
      <c r="X2407" s="14">
        <v>12642</v>
      </c>
      <c r="Y2407" s="14">
        <v>1584</v>
      </c>
      <c r="Z2407" s="25">
        <v>2.2292256170506222</v>
      </c>
      <c r="AC2407" s="26">
        <v>14257.369161312959</v>
      </c>
      <c r="AD2407" s="26">
        <v>0</v>
      </c>
      <c r="AF2407" s="26">
        <v>90.883974950288277</v>
      </c>
      <c r="AG2407" s="26">
        <v>14348.253136263245</v>
      </c>
      <c r="AH2407" s="26">
        <v>5549.6199737806037</v>
      </c>
      <c r="AI2407" s="26">
        <v>3911.7655641382025</v>
      </c>
      <c r="AJ2407" s="26">
        <v>15986.107545905648</v>
      </c>
      <c r="AK2407" s="14">
        <v>27744</v>
      </c>
      <c r="AL2407" s="14">
        <v>64873</v>
      </c>
      <c r="AM2407" s="27">
        <v>1.1401544776985537</v>
      </c>
      <c r="AN2407" s="27">
        <v>0.5432659568365038</v>
      </c>
    </row>
    <row r="2408" spans="1:40" x14ac:dyDescent="0.25">
      <c r="A2408" t="s">
        <v>60</v>
      </c>
      <c r="B2408" s="1">
        <v>44592</v>
      </c>
      <c r="C2408" s="8" t="s">
        <v>390</v>
      </c>
      <c r="D2408" s="10" t="s">
        <v>391</v>
      </c>
      <c r="E2408" s="14">
        <v>69902</v>
      </c>
      <c r="F2408" s="14">
        <v>67549</v>
      </c>
      <c r="G2408" s="14">
        <v>34738</v>
      </c>
      <c r="H2408" s="14">
        <v>-32811</v>
      </c>
      <c r="I2408" s="14">
        <v>11686</v>
      </c>
      <c r="J2408" s="14">
        <v>0</v>
      </c>
      <c r="M2408" s="14">
        <v>8429</v>
      </c>
      <c r="N2408" s="14">
        <v>1833</v>
      </c>
      <c r="O2408" s="14">
        <v>11694</v>
      </c>
      <c r="P2408" s="14">
        <v>1096</v>
      </c>
      <c r="R2408" s="14">
        <v>1497</v>
      </c>
      <c r="S2408" s="14">
        <v>-3121</v>
      </c>
      <c r="T2408" s="14">
        <v>-32716</v>
      </c>
      <c r="U2408" s="14">
        <v>459</v>
      </c>
      <c r="V2408" s="14">
        <v>-2464</v>
      </c>
      <c r="W2408" s="14">
        <v>-8129</v>
      </c>
      <c r="X2408" s="14">
        <v>10218</v>
      </c>
      <c r="Y2408" s="14">
        <v>1445</v>
      </c>
      <c r="Z2408" s="25">
        <v>2.228697035954176</v>
      </c>
      <c r="AC2408" s="26">
        <v>11813.624825212733</v>
      </c>
      <c r="AD2408" s="26">
        <v>0</v>
      </c>
      <c r="AF2408" s="26">
        <v>153.55155310422489</v>
      </c>
      <c r="AG2408" s="26">
        <v>11967.176378316955</v>
      </c>
      <c r="AH2408" s="26">
        <v>4252.1813393612001</v>
      </c>
      <c r="AI2408" s="26">
        <v>2863.2653700744231</v>
      </c>
      <c r="AJ2408" s="26">
        <v>13356.092347603737</v>
      </c>
      <c r="AK2408" s="14">
        <v>34738</v>
      </c>
      <c r="AL2408" s="14">
        <v>67549</v>
      </c>
      <c r="AM2408" s="27">
        <v>0.75948748883542883</v>
      </c>
      <c r="AN2408" s="27">
        <v>0.43590739035920811</v>
      </c>
    </row>
    <row r="2409" spans="1:40" x14ac:dyDescent="0.25">
      <c r="A2409" t="s">
        <v>60</v>
      </c>
      <c r="B2409" s="1">
        <v>44593</v>
      </c>
      <c r="C2409" s="8" t="s">
        <v>390</v>
      </c>
      <c r="D2409" s="10" t="s">
        <v>391</v>
      </c>
      <c r="E2409" s="14">
        <v>74816</v>
      </c>
      <c r="F2409" s="14">
        <v>70649</v>
      </c>
      <c r="G2409" s="14">
        <v>50431</v>
      </c>
      <c r="H2409" s="14">
        <v>-20218</v>
      </c>
      <c r="I2409" s="14">
        <v>31646</v>
      </c>
      <c r="J2409" s="14">
        <v>0</v>
      </c>
      <c r="M2409" s="14">
        <v>8414</v>
      </c>
      <c r="N2409" s="14">
        <v>1915</v>
      </c>
      <c r="O2409" s="14">
        <v>7266</v>
      </c>
      <c r="P2409" s="14">
        <v>1190</v>
      </c>
      <c r="R2409" s="14">
        <v>643</v>
      </c>
      <c r="S2409" s="14">
        <v>-7692</v>
      </c>
      <c r="T2409" s="14">
        <v>-43543</v>
      </c>
      <c r="U2409" s="14">
        <v>284</v>
      </c>
      <c r="V2409" s="14">
        <v>-2654</v>
      </c>
      <c r="W2409" s="14">
        <v>1396</v>
      </c>
      <c r="X2409" s="14">
        <v>29963</v>
      </c>
      <c r="Y2409" s="14">
        <v>1385</v>
      </c>
      <c r="Z2409" s="25">
        <v>2.2288323494851525</v>
      </c>
      <c r="AC2409" s="26">
        <v>31993.553778795049</v>
      </c>
      <c r="AD2409" s="26">
        <v>0</v>
      </c>
      <c r="AF2409" s="26">
        <v>125.12866237475559</v>
      </c>
      <c r="AG2409" s="26">
        <v>32118.682441169803</v>
      </c>
      <c r="AH2409" s="26">
        <v>4182.7818502263781</v>
      </c>
      <c r="AI2409" s="26">
        <v>12127.228628715011</v>
      </c>
      <c r="AJ2409" s="26">
        <v>24174.235662681174</v>
      </c>
      <c r="AK2409" s="14">
        <v>50431</v>
      </c>
      <c r="AL2409" s="14">
        <v>70649</v>
      </c>
      <c r="AM2409" s="27">
        <v>1.4040865674575513</v>
      </c>
      <c r="AN2409" s="27">
        <v>0.75436316758425692</v>
      </c>
    </row>
    <row r="2410" spans="1:40" x14ac:dyDescent="0.25">
      <c r="A2410" t="s">
        <v>60</v>
      </c>
      <c r="B2410" s="1">
        <v>44594</v>
      </c>
      <c r="C2410" s="8" t="s">
        <v>390</v>
      </c>
      <c r="D2410" s="10" t="s">
        <v>391</v>
      </c>
      <c r="E2410" s="14">
        <v>74706</v>
      </c>
      <c r="F2410" s="14">
        <v>68745</v>
      </c>
      <c r="G2410" s="14">
        <v>42094</v>
      </c>
      <c r="H2410" s="14">
        <v>-26651</v>
      </c>
      <c r="I2410" s="14">
        <v>31080</v>
      </c>
      <c r="J2410" s="14">
        <v>0</v>
      </c>
      <c r="M2410" s="14">
        <v>6950</v>
      </c>
      <c r="N2410" s="14">
        <v>1220</v>
      </c>
      <c r="O2410" s="14">
        <v>1576</v>
      </c>
      <c r="P2410" s="14">
        <v>1268</v>
      </c>
      <c r="R2410" s="14">
        <v>-991</v>
      </c>
      <c r="S2410" s="14">
        <v>-10832</v>
      </c>
      <c r="T2410" s="14">
        <v>-39902</v>
      </c>
      <c r="U2410" s="14">
        <v>98</v>
      </c>
      <c r="V2410" s="14">
        <v>-2700</v>
      </c>
      <c r="W2410" s="14">
        <v>-2919</v>
      </c>
      <c r="X2410" s="14">
        <v>29403</v>
      </c>
      <c r="Y2410" s="14">
        <v>1324</v>
      </c>
      <c r="Z2410" s="25">
        <v>2.2251838606319794</v>
      </c>
      <c r="AC2410" s="26">
        <v>31369.902472281803</v>
      </c>
      <c r="AD2410" s="26">
        <v>0</v>
      </c>
      <c r="AF2410" s="26">
        <v>73.365296108360823</v>
      </c>
      <c r="AG2410" s="26">
        <v>31443.267768390164</v>
      </c>
      <c r="AH2410" s="26">
        <v>8038.7552603578906</v>
      </c>
      <c r="AI2410" s="26">
        <v>12562.895955146711</v>
      </c>
      <c r="AJ2410" s="26">
        <v>26919.12707360135</v>
      </c>
      <c r="AK2410" s="14">
        <v>42094</v>
      </c>
      <c r="AL2410" s="14">
        <v>68613</v>
      </c>
      <c r="AM2410" s="27">
        <v>1.6468013728215023</v>
      </c>
      <c r="AN2410" s="27">
        <v>0.8649446304490841</v>
      </c>
    </row>
    <row r="2411" spans="1:40" x14ac:dyDescent="0.25">
      <c r="A2411" t="s">
        <v>60</v>
      </c>
      <c r="B2411" s="1">
        <v>44595</v>
      </c>
      <c r="C2411" s="8" t="s">
        <v>390</v>
      </c>
      <c r="D2411" s="10" t="s">
        <v>391</v>
      </c>
      <c r="E2411" s="14">
        <v>70499</v>
      </c>
      <c r="F2411" s="14">
        <v>67173</v>
      </c>
      <c r="G2411" s="14">
        <v>34473</v>
      </c>
      <c r="H2411" s="14">
        <v>-32700</v>
      </c>
      <c r="I2411" s="14">
        <v>22252</v>
      </c>
      <c r="J2411" s="14">
        <v>0</v>
      </c>
      <c r="M2411" s="14">
        <v>5959</v>
      </c>
      <c r="N2411" s="14">
        <v>1833</v>
      </c>
      <c r="O2411" s="14">
        <v>3224</v>
      </c>
      <c r="P2411" s="14">
        <v>1205</v>
      </c>
      <c r="R2411" s="14">
        <v>-1178</v>
      </c>
      <c r="S2411" s="14">
        <v>-9752</v>
      </c>
      <c r="T2411" s="14">
        <v>-40769</v>
      </c>
      <c r="U2411" s="14">
        <v>250</v>
      </c>
      <c r="V2411" s="14">
        <v>-2790</v>
      </c>
      <c r="W2411" s="14">
        <v>87</v>
      </c>
      <c r="X2411" s="14">
        <v>20377</v>
      </c>
      <c r="Y2411" s="14">
        <v>1075</v>
      </c>
      <c r="Z2411" s="25">
        <v>2.2193113273574943</v>
      </c>
      <c r="AC2411" s="26">
        <v>22400.284700473992</v>
      </c>
      <c r="AD2411" s="26">
        <v>0</v>
      </c>
      <c r="AF2411" s="26">
        <v>81.405237310720665</v>
      </c>
      <c r="AG2411" s="26">
        <v>22481.689937784715</v>
      </c>
      <c r="AH2411" s="26">
        <v>7072.581457081702</v>
      </c>
      <c r="AI2411" s="26">
        <v>8414.4210808075441</v>
      </c>
      <c r="AJ2411" s="26">
        <v>21139.850314058869</v>
      </c>
      <c r="AK2411" s="14">
        <v>34473</v>
      </c>
      <c r="AL2411" s="14">
        <v>67173</v>
      </c>
      <c r="AM2411" s="27">
        <v>1.4377507983244548</v>
      </c>
      <c r="AN2411" s="27">
        <v>0.69381056078157088</v>
      </c>
    </row>
    <row r="2412" spans="1:40" x14ac:dyDescent="0.25">
      <c r="A2412" t="s">
        <v>60</v>
      </c>
      <c r="B2412" s="1">
        <v>44596</v>
      </c>
      <c r="C2412" s="8" t="s">
        <v>390</v>
      </c>
      <c r="D2412" s="10" t="s">
        <v>391</v>
      </c>
      <c r="E2412" s="14">
        <v>69172</v>
      </c>
      <c r="F2412" s="14">
        <v>68243</v>
      </c>
      <c r="G2412" s="14">
        <v>23651</v>
      </c>
      <c r="H2412" s="14">
        <v>-44592</v>
      </c>
      <c r="I2412" s="14">
        <v>8988</v>
      </c>
      <c r="J2412" s="14">
        <v>0</v>
      </c>
      <c r="M2412" s="14">
        <v>5962</v>
      </c>
      <c r="N2412" s="14">
        <v>1174</v>
      </c>
      <c r="O2412" s="14">
        <v>6375</v>
      </c>
      <c r="P2412" s="14">
        <v>1152</v>
      </c>
      <c r="R2412" s="14">
        <v>-1569</v>
      </c>
      <c r="S2412" s="14">
        <v>-6794</v>
      </c>
      <c r="T2412" s="14">
        <v>-44223</v>
      </c>
      <c r="U2412" s="14">
        <v>292</v>
      </c>
      <c r="V2412" s="14">
        <v>-2822</v>
      </c>
      <c r="W2412" s="14">
        <v>1860</v>
      </c>
      <c r="X2412" s="14">
        <v>7533</v>
      </c>
      <c r="Y2412" s="14">
        <v>1131</v>
      </c>
      <c r="Z2412" s="25">
        <v>2.2159779367466417</v>
      </c>
      <c r="AC2412" s="26">
        <v>9034.3050936119653</v>
      </c>
      <c r="AD2412" s="26">
        <v>0</v>
      </c>
      <c r="AF2412" s="26">
        <v>97.671630364708051</v>
      </c>
      <c r="AG2412" s="26">
        <v>9131.9767239766734</v>
      </c>
      <c r="AH2412" s="26">
        <v>5650.2311038835487</v>
      </c>
      <c r="AI2412" s="26">
        <v>2659.5697876600921</v>
      </c>
      <c r="AJ2412" s="26">
        <v>12122.638040200132</v>
      </c>
      <c r="AK2412" s="14">
        <v>23651</v>
      </c>
      <c r="AL2412" s="14">
        <v>68243</v>
      </c>
      <c r="AM2412" s="27">
        <v>0.85123413492932454</v>
      </c>
      <c r="AN2412" s="27">
        <v>0.39162713063883497</v>
      </c>
    </row>
    <row r="2413" spans="1:40" x14ac:dyDescent="0.25">
      <c r="A2413" t="s">
        <v>60</v>
      </c>
      <c r="B2413" s="1">
        <v>44597</v>
      </c>
      <c r="C2413" s="8" t="s">
        <v>390</v>
      </c>
      <c r="D2413" s="10" t="s">
        <v>391</v>
      </c>
      <c r="E2413" s="14">
        <v>62144</v>
      </c>
      <c r="F2413" s="14">
        <v>60913</v>
      </c>
      <c r="G2413" s="14">
        <v>31503</v>
      </c>
      <c r="H2413" s="14">
        <v>-29410</v>
      </c>
      <c r="I2413" s="14">
        <v>14297</v>
      </c>
      <c r="J2413" s="14">
        <v>0</v>
      </c>
      <c r="M2413" s="14">
        <v>5881</v>
      </c>
      <c r="N2413" s="14">
        <v>2118</v>
      </c>
      <c r="O2413" s="14">
        <v>8040</v>
      </c>
      <c r="P2413" s="14">
        <v>1167</v>
      </c>
      <c r="R2413" s="14">
        <v>288</v>
      </c>
      <c r="S2413" s="14">
        <v>-5079</v>
      </c>
      <c r="T2413" s="14">
        <v>-32200</v>
      </c>
      <c r="U2413" s="14">
        <v>363</v>
      </c>
      <c r="V2413" s="14">
        <v>-2249</v>
      </c>
      <c r="W2413" s="14">
        <v>-4665</v>
      </c>
      <c r="X2413" s="14">
        <v>12874</v>
      </c>
      <c r="Y2413" s="14">
        <v>1258</v>
      </c>
      <c r="Z2413" s="25">
        <v>2.2269510253554108</v>
      </c>
      <c r="AC2413" s="26">
        <v>14441.81709750719</v>
      </c>
      <c r="AD2413" s="26">
        <v>0</v>
      </c>
      <c r="AF2413" s="26">
        <v>114.61079397498237</v>
      </c>
      <c r="AG2413" s="26">
        <v>14556.427891482177</v>
      </c>
      <c r="AH2413" s="26">
        <v>4995.3512460730781</v>
      </c>
      <c r="AI2413" s="26">
        <v>4751.2239373012271</v>
      </c>
      <c r="AJ2413" s="26">
        <v>14800.555200254026</v>
      </c>
      <c r="AK2413" s="14">
        <v>31503</v>
      </c>
      <c r="AL2413" s="14">
        <v>60913</v>
      </c>
      <c r="AM2413" s="27">
        <v>1.0186773341624429</v>
      </c>
      <c r="AN2413" s="27">
        <v>0.53567547166588469</v>
      </c>
    </row>
    <row r="2414" spans="1:40" x14ac:dyDescent="0.25">
      <c r="A2414" t="s">
        <v>60</v>
      </c>
      <c r="B2414" s="1">
        <v>44598</v>
      </c>
      <c r="C2414" s="8" t="s">
        <v>390</v>
      </c>
      <c r="D2414" s="10" t="s">
        <v>391</v>
      </c>
      <c r="E2414" s="14">
        <v>63728</v>
      </c>
      <c r="F2414" s="14">
        <v>60667</v>
      </c>
      <c r="G2414" s="14">
        <v>25656</v>
      </c>
      <c r="H2414" s="14">
        <v>-35011</v>
      </c>
      <c r="I2414" s="14">
        <v>16137</v>
      </c>
      <c r="J2414" s="14">
        <v>0</v>
      </c>
      <c r="M2414" s="14">
        <v>5271</v>
      </c>
      <c r="N2414" s="14">
        <v>2238</v>
      </c>
      <c r="O2414" s="14">
        <v>1062</v>
      </c>
      <c r="P2414" s="14">
        <v>948</v>
      </c>
      <c r="R2414" s="14">
        <v>-3260</v>
      </c>
      <c r="S2414" s="14">
        <v>-4292</v>
      </c>
      <c r="T2414" s="14">
        <v>-35962</v>
      </c>
      <c r="U2414" s="14">
        <v>219</v>
      </c>
      <c r="V2414" s="14">
        <v>-2321</v>
      </c>
      <c r="W2414" s="14">
        <v>-5263</v>
      </c>
      <c r="X2414" s="14">
        <v>14652</v>
      </c>
      <c r="Y2414" s="14">
        <v>1216</v>
      </c>
      <c r="Z2414" s="25">
        <v>2.2274350050660265</v>
      </c>
      <c r="AC2414" s="26">
        <v>16303.997367687161</v>
      </c>
      <c r="AD2414" s="26">
        <v>0</v>
      </c>
      <c r="AF2414" s="26">
        <v>63.426942940240764</v>
      </c>
      <c r="AG2414" s="26">
        <v>16367.424310627404</v>
      </c>
      <c r="AH2414" s="26">
        <v>6911.0625430723449</v>
      </c>
      <c r="AI2414" s="26">
        <v>5737.5084261472093</v>
      </c>
      <c r="AJ2414" s="26">
        <v>17540.978427552538</v>
      </c>
      <c r="AK2414" s="14">
        <v>25659</v>
      </c>
      <c r="AL2414" s="14">
        <v>60670</v>
      </c>
      <c r="AM2414" s="27">
        <v>1.4062882802796441</v>
      </c>
      <c r="AN2414" s="27">
        <v>0.63740220637796063</v>
      </c>
    </row>
    <row r="2415" spans="1:40" x14ac:dyDescent="0.25">
      <c r="A2415" t="s">
        <v>60</v>
      </c>
      <c r="B2415" s="1">
        <v>44599</v>
      </c>
      <c r="C2415" s="8" t="s">
        <v>390</v>
      </c>
      <c r="D2415" s="10" t="s">
        <v>391</v>
      </c>
      <c r="E2415" s="14">
        <v>66706</v>
      </c>
      <c r="F2415" s="14">
        <v>64195</v>
      </c>
      <c r="G2415" s="14">
        <v>28603</v>
      </c>
      <c r="H2415" s="14">
        <v>-35592</v>
      </c>
      <c r="I2415" s="14">
        <v>9817</v>
      </c>
      <c r="J2415" s="14">
        <v>0</v>
      </c>
      <c r="M2415" s="14">
        <v>5807</v>
      </c>
      <c r="N2415" s="14">
        <v>1874</v>
      </c>
      <c r="O2415" s="14">
        <v>10049</v>
      </c>
      <c r="P2415" s="14">
        <v>1056</v>
      </c>
      <c r="R2415" s="14">
        <v>1568</v>
      </c>
      <c r="S2415" s="14">
        <v>-4079</v>
      </c>
      <c r="T2415" s="14">
        <v>-36525</v>
      </c>
      <c r="U2415" s="14">
        <v>342</v>
      </c>
      <c r="V2415" s="14">
        <v>-2516</v>
      </c>
      <c r="W2415" s="14">
        <v>-3716</v>
      </c>
      <c r="X2415" s="14">
        <v>8281</v>
      </c>
      <c r="Y2415" s="14">
        <v>1053</v>
      </c>
      <c r="Z2415" s="25">
        <v>2.2264730773128796</v>
      </c>
      <c r="AC2415" s="26">
        <v>9914.310039816628</v>
      </c>
      <c r="AD2415" s="26">
        <v>0</v>
      </c>
      <c r="AF2415" s="26">
        <v>125.1353234693723</v>
      </c>
      <c r="AG2415" s="26">
        <v>10039.445363286002</v>
      </c>
      <c r="AH2415" s="26">
        <v>4709.239759122016</v>
      </c>
      <c r="AI2415" s="26">
        <v>2410.3563979405985</v>
      </c>
      <c r="AJ2415" s="26">
        <v>12338.328724467417</v>
      </c>
      <c r="AK2415" s="14">
        <v>28603</v>
      </c>
      <c r="AL2415" s="14">
        <v>64195</v>
      </c>
      <c r="AM2415" s="27">
        <v>0.77380561608249432</v>
      </c>
      <c r="AN2415" s="27">
        <v>0.42372967166501063</v>
      </c>
    </row>
    <row r="2416" spans="1:40" x14ac:dyDescent="0.25">
      <c r="A2416" t="s">
        <v>60</v>
      </c>
      <c r="B2416" s="1">
        <v>44600</v>
      </c>
      <c r="C2416" s="8" t="s">
        <v>390</v>
      </c>
      <c r="D2416" s="10" t="s">
        <v>391</v>
      </c>
      <c r="E2416" s="14">
        <v>66098</v>
      </c>
      <c r="F2416" s="14">
        <v>63969</v>
      </c>
      <c r="G2416" s="14">
        <v>33422</v>
      </c>
      <c r="H2416" s="14">
        <v>-30547</v>
      </c>
      <c r="I2416" s="14">
        <v>16464</v>
      </c>
      <c r="J2416" s="14">
        <v>0</v>
      </c>
      <c r="M2416" s="14">
        <v>5083</v>
      </c>
      <c r="N2416" s="14">
        <v>2161</v>
      </c>
      <c r="O2416" s="14">
        <v>8576</v>
      </c>
      <c r="P2416" s="14">
        <v>1138</v>
      </c>
      <c r="R2416" s="14">
        <v>1746</v>
      </c>
      <c r="S2416" s="14">
        <v>-9934</v>
      </c>
      <c r="T2416" s="14">
        <v>-29900</v>
      </c>
      <c r="U2416" s="14">
        <v>245</v>
      </c>
      <c r="V2416" s="14">
        <v>-2375</v>
      </c>
      <c r="W2416" s="14">
        <v>-6155</v>
      </c>
      <c r="X2416" s="14">
        <v>14615</v>
      </c>
      <c r="Y2416" s="14">
        <v>1211</v>
      </c>
      <c r="Z2416" s="25">
        <v>2.2298869937292687</v>
      </c>
      <c r="AC2416" s="26">
        <v>16652.692738321653</v>
      </c>
      <c r="AD2416" s="26">
        <v>0</v>
      </c>
      <c r="AF2416" s="26">
        <v>112.9588425100402</v>
      </c>
      <c r="AG2416" s="26">
        <v>16765.651580831694</v>
      </c>
      <c r="AH2416" s="26">
        <v>5890.6132374379176</v>
      </c>
      <c r="AI2416" s="26">
        <v>5073.4142941756736</v>
      </c>
      <c r="AJ2416" s="26">
        <v>17582.850524093941</v>
      </c>
      <c r="AK2416" s="14">
        <v>33422</v>
      </c>
      <c r="AL2416" s="14">
        <v>63969</v>
      </c>
      <c r="AM2416" s="27">
        <v>1.1059149897712035</v>
      </c>
      <c r="AN2416" s="27">
        <v>0.60597326708918353</v>
      </c>
    </row>
    <row r="2417" spans="1:40" x14ac:dyDescent="0.25">
      <c r="A2417" t="s">
        <v>60</v>
      </c>
      <c r="B2417" s="1">
        <v>44601</v>
      </c>
      <c r="C2417" s="8" t="s">
        <v>390</v>
      </c>
      <c r="D2417" s="10" t="s">
        <v>391</v>
      </c>
      <c r="E2417" s="14">
        <v>63133</v>
      </c>
      <c r="F2417" s="14">
        <v>60837</v>
      </c>
      <c r="G2417" s="14">
        <v>34803</v>
      </c>
      <c r="H2417" s="14">
        <v>-26034</v>
      </c>
      <c r="I2417" s="14">
        <v>18077</v>
      </c>
      <c r="J2417" s="14">
        <v>0</v>
      </c>
      <c r="M2417" s="14">
        <v>5893</v>
      </c>
      <c r="N2417" s="14">
        <v>2202</v>
      </c>
      <c r="O2417" s="14">
        <v>7427</v>
      </c>
      <c r="P2417" s="14">
        <v>1204</v>
      </c>
      <c r="R2417" s="14">
        <v>1223</v>
      </c>
      <c r="S2417" s="14">
        <v>-7740</v>
      </c>
      <c r="T2417" s="14">
        <v>-27980</v>
      </c>
      <c r="U2417" s="14">
        <v>321</v>
      </c>
      <c r="V2417" s="14">
        <v>-2047</v>
      </c>
      <c r="W2417" s="14">
        <v>-7246</v>
      </c>
      <c r="X2417" s="14">
        <v>16338</v>
      </c>
      <c r="Y2417" s="14">
        <v>1097</v>
      </c>
      <c r="Z2417" s="25">
        <v>2.2239797770149328</v>
      </c>
      <c r="AC2417" s="26">
        <v>18235.742408713937</v>
      </c>
      <c r="AD2417" s="26">
        <v>0</v>
      </c>
      <c r="AF2417" s="26">
        <v>111.41346855896523</v>
      </c>
      <c r="AG2417" s="26">
        <v>18347.155877272908</v>
      </c>
      <c r="AH2417" s="26">
        <v>5665.9659598940143</v>
      </c>
      <c r="AI2417" s="26">
        <v>6173.7318418934374</v>
      </c>
      <c r="AJ2417" s="26">
        <v>17839.389995273483</v>
      </c>
      <c r="AK2417" s="14">
        <v>34803</v>
      </c>
      <c r="AL2417" s="14">
        <v>60837</v>
      </c>
      <c r="AM2417" s="27">
        <v>1.1622132227150934</v>
      </c>
      <c r="AN2417" s="27">
        <v>0.64646639333596045</v>
      </c>
    </row>
    <row r="2418" spans="1:40" x14ac:dyDescent="0.25">
      <c r="A2418" t="s">
        <v>60</v>
      </c>
      <c r="B2418" s="1">
        <v>44602</v>
      </c>
      <c r="C2418" s="8" t="s">
        <v>390</v>
      </c>
      <c r="D2418" s="10" t="s">
        <v>391</v>
      </c>
      <c r="E2418" s="14">
        <v>62877</v>
      </c>
      <c r="F2418" s="14">
        <v>59454</v>
      </c>
      <c r="G2418" s="14">
        <v>28098</v>
      </c>
      <c r="H2418" s="14">
        <v>-31356</v>
      </c>
      <c r="I2418" s="14">
        <v>10475</v>
      </c>
      <c r="J2418" s="14">
        <v>0</v>
      </c>
      <c r="M2418" s="14">
        <v>5854</v>
      </c>
      <c r="N2418" s="14">
        <v>2319</v>
      </c>
      <c r="O2418" s="14">
        <v>8268</v>
      </c>
      <c r="P2418" s="14">
        <v>1182</v>
      </c>
      <c r="R2418" s="14">
        <v>1404</v>
      </c>
      <c r="S2418" s="14">
        <v>-7984</v>
      </c>
      <c r="T2418" s="14">
        <v>-25239</v>
      </c>
      <c r="U2418" s="14">
        <v>295</v>
      </c>
      <c r="V2418" s="14">
        <v>-1901</v>
      </c>
      <c r="W2418" s="14">
        <v>-7885</v>
      </c>
      <c r="X2418" s="14">
        <v>8860</v>
      </c>
      <c r="Y2418" s="14">
        <v>1094</v>
      </c>
      <c r="Z2418" s="25">
        <v>2.225081187148473</v>
      </c>
      <c r="AC2418" s="26">
        <v>10572.218992561191</v>
      </c>
      <c r="AD2418" s="26">
        <v>0</v>
      </c>
      <c r="AF2418" s="26">
        <v>117.38847043014734</v>
      </c>
      <c r="AG2418" s="26">
        <v>10689.607462991338</v>
      </c>
      <c r="AH2418" s="26">
        <v>5167.7149088521401</v>
      </c>
      <c r="AI2418" s="26">
        <v>2919.2134385136096</v>
      </c>
      <c r="AJ2418" s="26">
        <v>12938.10893332987</v>
      </c>
      <c r="AK2418" s="14">
        <v>28098</v>
      </c>
      <c r="AL2418" s="14">
        <v>59454</v>
      </c>
      <c r="AM2418" s="27">
        <v>0.83872597355897083</v>
      </c>
      <c r="AN2418" s="27">
        <v>0.47975937223059334</v>
      </c>
    </row>
    <row r="2419" spans="1:40" x14ac:dyDescent="0.25">
      <c r="A2419" t="s">
        <v>60</v>
      </c>
      <c r="B2419" s="1">
        <v>44603</v>
      </c>
      <c r="C2419" s="8" t="s">
        <v>390</v>
      </c>
      <c r="D2419" s="10" t="s">
        <v>391</v>
      </c>
      <c r="E2419" s="14">
        <v>63756</v>
      </c>
      <c r="F2419" s="14">
        <v>58967</v>
      </c>
      <c r="G2419" s="14">
        <v>32266</v>
      </c>
      <c r="H2419" s="14">
        <v>-26701</v>
      </c>
      <c r="I2419" s="14">
        <v>22721</v>
      </c>
      <c r="J2419" s="14">
        <v>0</v>
      </c>
      <c r="M2419" s="14">
        <v>5827</v>
      </c>
      <c r="N2419" s="14">
        <v>2371</v>
      </c>
      <c r="O2419" s="14">
        <v>117</v>
      </c>
      <c r="P2419" s="14">
        <v>1230</v>
      </c>
      <c r="R2419" s="14">
        <v>-2066</v>
      </c>
      <c r="S2419" s="14">
        <v>-10349</v>
      </c>
      <c r="T2419" s="14">
        <v>-22857</v>
      </c>
      <c r="U2419" s="14">
        <v>316</v>
      </c>
      <c r="V2419" s="14">
        <v>-1952</v>
      </c>
      <c r="W2419" s="14">
        <v>-12021</v>
      </c>
      <c r="X2419" s="14">
        <v>21226</v>
      </c>
      <c r="Y2419" s="14">
        <v>1002</v>
      </c>
      <c r="Z2419" s="25">
        <v>2.2289539507703426</v>
      </c>
      <c r="AC2419" s="26">
        <v>22971.787752743305</v>
      </c>
      <c r="AD2419" s="26">
        <v>0</v>
      </c>
      <c r="AF2419" s="26">
        <v>63.620114684125127</v>
      </c>
      <c r="AG2419" s="26">
        <v>23035.407867427428</v>
      </c>
      <c r="AH2419" s="26">
        <v>8745.2554546019546</v>
      </c>
      <c r="AI2419" s="26">
        <v>8904.8355778916812</v>
      </c>
      <c r="AJ2419" s="26">
        <v>22875.827744137699</v>
      </c>
      <c r="AK2419" s="14">
        <v>32272</v>
      </c>
      <c r="AL2419" s="14">
        <v>58973</v>
      </c>
      <c r="AM2419" s="27">
        <v>1.5736341377258261</v>
      </c>
      <c r="AN2419" s="27">
        <v>0.85517961374325291</v>
      </c>
    </row>
    <row r="2420" spans="1:40" x14ac:dyDescent="0.25">
      <c r="A2420" t="s">
        <v>60</v>
      </c>
      <c r="B2420" s="1">
        <v>44604</v>
      </c>
      <c r="C2420" s="8" t="s">
        <v>390</v>
      </c>
      <c r="D2420" s="10" t="s">
        <v>391</v>
      </c>
      <c r="E2420" s="14">
        <v>60989</v>
      </c>
      <c r="F2420" s="14">
        <v>57095</v>
      </c>
      <c r="G2420" s="14">
        <v>24399</v>
      </c>
      <c r="H2420" s="14">
        <v>-32696</v>
      </c>
      <c r="I2420" s="14">
        <v>14919</v>
      </c>
      <c r="J2420" s="14">
        <v>0</v>
      </c>
      <c r="M2420" s="14">
        <v>5796</v>
      </c>
      <c r="N2420" s="14">
        <v>2428</v>
      </c>
      <c r="O2420" s="14">
        <v>14</v>
      </c>
      <c r="P2420" s="14">
        <v>1242</v>
      </c>
      <c r="R2420" s="14">
        <v>-2472</v>
      </c>
      <c r="S2420" s="14">
        <v>-9729</v>
      </c>
      <c r="T2420" s="14">
        <v>-26310</v>
      </c>
      <c r="U2420" s="14">
        <v>302</v>
      </c>
      <c r="V2420" s="14">
        <v>-2060</v>
      </c>
      <c r="W2420" s="14">
        <v>-6845</v>
      </c>
      <c r="X2420" s="14">
        <v>13381</v>
      </c>
      <c r="Y2420" s="14">
        <v>1037</v>
      </c>
      <c r="Z2420" s="25">
        <v>2.2217053637370188</v>
      </c>
      <c r="AC2420" s="26">
        <v>15034.619263906059</v>
      </c>
      <c r="AD2420" s="26">
        <v>0</v>
      </c>
      <c r="AF2420" s="26">
        <v>63.233771196356379</v>
      </c>
      <c r="AG2420" s="26">
        <v>15097.853035102415</v>
      </c>
      <c r="AH2420" s="26">
        <v>7475.1648455986633</v>
      </c>
      <c r="AI2420" s="26">
        <v>5313.6569555698416</v>
      </c>
      <c r="AJ2420" s="26">
        <v>17259.360925131237</v>
      </c>
      <c r="AK2420" s="14">
        <v>24412</v>
      </c>
      <c r="AL2420" s="14">
        <v>57108</v>
      </c>
      <c r="AM2420" s="27">
        <v>1.3634699638803656</v>
      </c>
      <c r="AN2420" s="27">
        <v>0.66628725017095369</v>
      </c>
    </row>
    <row r="2421" spans="1:40" x14ac:dyDescent="0.25">
      <c r="A2421" t="s">
        <v>60</v>
      </c>
      <c r="B2421" s="1">
        <v>44605</v>
      </c>
      <c r="C2421" s="8" t="s">
        <v>390</v>
      </c>
      <c r="D2421" s="10" t="s">
        <v>391</v>
      </c>
      <c r="E2421" s="14">
        <v>60895</v>
      </c>
      <c r="F2421" s="14">
        <v>56689</v>
      </c>
      <c r="G2421" s="14">
        <v>26638</v>
      </c>
      <c r="H2421" s="14">
        <v>-30051</v>
      </c>
      <c r="I2421" s="14">
        <v>17390</v>
      </c>
      <c r="J2421" s="14">
        <v>0</v>
      </c>
      <c r="M2421" s="14">
        <v>5760</v>
      </c>
      <c r="N2421" s="14">
        <v>2251</v>
      </c>
      <c r="O2421" s="14">
        <v>50</v>
      </c>
      <c r="P2421" s="14">
        <v>1187</v>
      </c>
      <c r="R2421" s="14">
        <v>-2116</v>
      </c>
      <c r="S2421" s="14">
        <v>-29</v>
      </c>
      <c r="T2421" s="14">
        <v>-33457</v>
      </c>
      <c r="U2421" s="14">
        <v>228</v>
      </c>
      <c r="V2421" s="14">
        <v>-2016</v>
      </c>
      <c r="W2421" s="14">
        <v>-9821</v>
      </c>
      <c r="X2421" s="14">
        <v>15965</v>
      </c>
      <c r="Y2421" s="14">
        <v>1195</v>
      </c>
      <c r="Z2421" s="25">
        <v>2.2254325782365623</v>
      </c>
      <c r="AC2421" s="26">
        <v>17554.169215344973</v>
      </c>
      <c r="AD2421" s="26">
        <v>0</v>
      </c>
      <c r="AF2421" s="26">
        <v>61.70838052913151</v>
      </c>
      <c r="AG2421" s="26">
        <v>17615.877595874095</v>
      </c>
      <c r="AH2421" s="26">
        <v>5305.8990534568329</v>
      </c>
      <c r="AI2421" s="26">
        <v>6054.1858284459413</v>
      </c>
      <c r="AJ2421" s="26">
        <v>16867.590820884994</v>
      </c>
      <c r="AK2421" s="14">
        <v>26654</v>
      </c>
      <c r="AL2421" s="14">
        <v>56705</v>
      </c>
      <c r="AM2421" s="27">
        <v>1.4570539530808115</v>
      </c>
      <c r="AN2421" s="27">
        <v>0.65579098978113881</v>
      </c>
    </row>
    <row r="2422" spans="1:40" x14ac:dyDescent="0.25">
      <c r="A2422" t="s">
        <v>60</v>
      </c>
      <c r="B2422" s="1">
        <v>44606</v>
      </c>
      <c r="C2422" s="8" t="s">
        <v>390</v>
      </c>
      <c r="D2422" s="10" t="s">
        <v>391</v>
      </c>
      <c r="E2422" s="14">
        <v>67292</v>
      </c>
      <c r="F2422" s="14">
        <v>61316</v>
      </c>
      <c r="G2422" s="14">
        <v>34492</v>
      </c>
      <c r="H2422" s="14">
        <v>-26824</v>
      </c>
      <c r="I2422" s="14">
        <v>18859</v>
      </c>
      <c r="J2422" s="14">
        <v>0</v>
      </c>
      <c r="M2422" s="14">
        <v>5722</v>
      </c>
      <c r="N2422" s="14">
        <v>1380</v>
      </c>
      <c r="O2422" s="14">
        <v>7341</v>
      </c>
      <c r="P2422" s="14">
        <v>1190</v>
      </c>
      <c r="R2422" s="14">
        <v>1436</v>
      </c>
      <c r="S2422" s="14">
        <v>-2819</v>
      </c>
      <c r="T2422" s="14">
        <v>-34184</v>
      </c>
      <c r="U2422" s="14">
        <v>301</v>
      </c>
      <c r="V2422" s="14">
        <v>-2086</v>
      </c>
      <c r="W2422" s="14">
        <v>-8362</v>
      </c>
      <c r="X2422" s="14">
        <v>17550</v>
      </c>
      <c r="Y2422" s="14">
        <v>1340</v>
      </c>
      <c r="Z2422" s="25">
        <v>2.2303866700511596</v>
      </c>
      <c r="AC2422" s="26">
        <v>19079.416049248764</v>
      </c>
      <c r="AD2422" s="26">
        <v>0</v>
      </c>
      <c r="AF2422" s="26">
        <v>104.13289214290943</v>
      </c>
      <c r="AG2422" s="26">
        <v>19183.548941391673</v>
      </c>
      <c r="AH2422" s="26">
        <v>4164.9300352008286</v>
      </c>
      <c r="AI2422" s="26">
        <v>6999.0073269473178</v>
      </c>
      <c r="AJ2422" s="26">
        <v>16349.471649645187</v>
      </c>
      <c r="AK2422" s="14">
        <v>34492</v>
      </c>
      <c r="AL2422" s="14">
        <v>61316</v>
      </c>
      <c r="AM2422" s="27">
        <v>1.2261520256050942</v>
      </c>
      <c r="AN2422" s="27">
        <v>0.58784611175289936</v>
      </c>
    </row>
    <row r="2423" spans="1:40" x14ac:dyDescent="0.25">
      <c r="A2423" t="s">
        <v>60</v>
      </c>
      <c r="B2423" s="1">
        <v>44607</v>
      </c>
      <c r="C2423" s="8" t="s">
        <v>390</v>
      </c>
      <c r="D2423" s="10" t="s">
        <v>391</v>
      </c>
      <c r="E2423" s="14">
        <v>67556</v>
      </c>
      <c r="F2423" s="14">
        <v>63031</v>
      </c>
      <c r="G2423" s="14">
        <v>35282</v>
      </c>
      <c r="H2423" s="14">
        <v>-27749</v>
      </c>
      <c r="I2423" s="14">
        <v>15965</v>
      </c>
      <c r="J2423" s="14">
        <v>0</v>
      </c>
      <c r="M2423" s="14">
        <v>5799</v>
      </c>
      <c r="N2423" s="14">
        <v>2268</v>
      </c>
      <c r="O2423" s="14">
        <v>10072</v>
      </c>
      <c r="P2423" s="14">
        <v>1178</v>
      </c>
      <c r="R2423" s="14">
        <v>2274</v>
      </c>
      <c r="S2423" s="14">
        <v>-3004</v>
      </c>
      <c r="T2423" s="14">
        <v>-35251</v>
      </c>
      <c r="U2423" s="14">
        <v>282</v>
      </c>
      <c r="V2423" s="14">
        <v>-2029</v>
      </c>
      <c r="W2423" s="14">
        <v>-6168</v>
      </c>
      <c r="X2423" s="14">
        <v>14836</v>
      </c>
      <c r="Y2423" s="14">
        <v>1311</v>
      </c>
      <c r="Z2423" s="25">
        <v>2.233419929638671</v>
      </c>
      <c r="AC2423" s="26">
        <v>16173.557881485869</v>
      </c>
      <c r="AD2423" s="26">
        <v>0</v>
      </c>
      <c r="AF2423" s="26">
        <v>128.67236471084129</v>
      </c>
      <c r="AG2423" s="26">
        <v>16302.230246196707</v>
      </c>
      <c r="AH2423" s="26">
        <v>3388.5213861474363</v>
      </c>
      <c r="AI2423" s="26">
        <v>4968.2873562555415</v>
      </c>
      <c r="AJ2423" s="26">
        <v>14722.464276088604</v>
      </c>
      <c r="AK2423" s="14">
        <v>35282</v>
      </c>
      <c r="AL2423" s="14">
        <v>63031</v>
      </c>
      <c r="AM2423" s="27">
        <v>1.0186560525301904</v>
      </c>
      <c r="AN2423" s="27">
        <v>0.51494406232410173</v>
      </c>
    </row>
    <row r="2424" spans="1:40" x14ac:dyDescent="0.25">
      <c r="A2424" t="s">
        <v>60</v>
      </c>
      <c r="B2424" s="1">
        <v>44608</v>
      </c>
      <c r="C2424" s="8" t="s">
        <v>390</v>
      </c>
      <c r="D2424" s="10" t="s">
        <v>391</v>
      </c>
      <c r="E2424" s="14">
        <v>66417</v>
      </c>
      <c r="F2424" s="14">
        <v>61852</v>
      </c>
      <c r="G2424" s="14">
        <v>43509</v>
      </c>
      <c r="H2424" s="14">
        <v>-18343</v>
      </c>
      <c r="I2424" s="14">
        <v>28839</v>
      </c>
      <c r="J2424" s="14">
        <v>0</v>
      </c>
      <c r="M2424" s="14">
        <v>5809</v>
      </c>
      <c r="N2424" s="14">
        <v>1881</v>
      </c>
      <c r="O2424" s="14">
        <v>5761</v>
      </c>
      <c r="P2424" s="14">
        <v>1219</v>
      </c>
      <c r="R2424" s="14">
        <v>-212</v>
      </c>
      <c r="S2424" s="14">
        <v>-3440</v>
      </c>
      <c r="T2424" s="14">
        <v>-39633</v>
      </c>
      <c r="U2424" s="14">
        <v>284</v>
      </c>
      <c r="V2424" s="14">
        <v>-1932</v>
      </c>
      <c r="W2424" s="14">
        <v>-2385</v>
      </c>
      <c r="X2424" s="14">
        <v>27544</v>
      </c>
      <c r="Y2424" s="14">
        <v>1431</v>
      </c>
      <c r="Z2424" s="25">
        <v>2.2295903314396304</v>
      </c>
      <c r="AC2424" s="26">
        <v>29165.641048519694</v>
      </c>
      <c r="AD2424" s="26">
        <v>0</v>
      </c>
      <c r="AF2424" s="26">
        <v>97.718258027024987</v>
      </c>
      <c r="AG2424" s="26">
        <v>29263.359306546718</v>
      </c>
      <c r="AH2424" s="26">
        <v>3172.8946261720221</v>
      </c>
      <c r="AI2424" s="26">
        <v>10990.662812069406</v>
      </c>
      <c r="AJ2424" s="26">
        <v>21445.591120649337</v>
      </c>
      <c r="AK2424" s="14">
        <v>43509</v>
      </c>
      <c r="AL2424" s="14">
        <v>61852</v>
      </c>
      <c r="AM2424" s="27">
        <v>1.482787174938496</v>
      </c>
      <c r="AN2424" s="27">
        <v>0.76439531618065604</v>
      </c>
    </row>
    <row r="2425" spans="1:40" x14ac:dyDescent="0.25">
      <c r="A2425" t="s">
        <v>60</v>
      </c>
      <c r="B2425" s="1">
        <v>44609</v>
      </c>
      <c r="C2425" s="8" t="s">
        <v>390</v>
      </c>
      <c r="D2425" s="10" t="s">
        <v>391</v>
      </c>
      <c r="E2425" s="14">
        <v>65872</v>
      </c>
      <c r="F2425" s="14">
        <v>63882</v>
      </c>
      <c r="G2425" s="14">
        <v>37685</v>
      </c>
      <c r="H2425" s="14">
        <v>-26197</v>
      </c>
      <c r="I2425" s="14">
        <v>15290</v>
      </c>
      <c r="J2425" s="14">
        <v>0</v>
      </c>
      <c r="M2425" s="14">
        <v>5407</v>
      </c>
      <c r="N2425" s="14">
        <v>2384</v>
      </c>
      <c r="O2425" s="14">
        <v>13386</v>
      </c>
      <c r="P2425" s="14">
        <v>1218</v>
      </c>
      <c r="R2425" s="14">
        <v>1836</v>
      </c>
      <c r="S2425" s="14">
        <v>-3865</v>
      </c>
      <c r="T2425" s="14">
        <v>-36593</v>
      </c>
      <c r="U2425" s="14">
        <v>390</v>
      </c>
      <c r="V2425" s="14">
        <v>-2246</v>
      </c>
      <c r="W2425" s="14">
        <v>-719</v>
      </c>
      <c r="X2425" s="14">
        <v>13906</v>
      </c>
      <c r="Y2425" s="14">
        <v>1094</v>
      </c>
      <c r="Z2425" s="25">
        <v>2.2239819637369318</v>
      </c>
      <c r="AC2425" s="26">
        <v>15424.283652301845</v>
      </c>
      <c r="AD2425" s="26">
        <v>0</v>
      </c>
      <c r="AF2425" s="26">
        <v>149.17521394105145</v>
      </c>
      <c r="AG2425" s="26">
        <v>15573.458866242894</v>
      </c>
      <c r="AH2425" s="26">
        <v>2406.6172494970692</v>
      </c>
      <c r="AI2425" s="26">
        <v>4957.9419847294957</v>
      </c>
      <c r="AJ2425" s="26">
        <v>13022.134131010469</v>
      </c>
      <c r="AK2425" s="14">
        <v>37685</v>
      </c>
      <c r="AL2425" s="14">
        <v>63882</v>
      </c>
      <c r="AM2425" s="27">
        <v>0.91106697321736529</v>
      </c>
      <c r="AN2425" s="27">
        <v>0.44940448558135782</v>
      </c>
    </row>
    <row r="2426" spans="1:40" x14ac:dyDescent="0.25">
      <c r="A2426" t="s">
        <v>60</v>
      </c>
      <c r="B2426" s="1">
        <v>44610</v>
      </c>
      <c r="C2426" s="8" t="s">
        <v>390</v>
      </c>
      <c r="D2426" s="10" t="s">
        <v>391</v>
      </c>
      <c r="E2426" s="14">
        <v>64338</v>
      </c>
      <c r="F2426" s="14">
        <v>61046</v>
      </c>
      <c r="G2426" s="14">
        <v>27118</v>
      </c>
      <c r="H2426" s="14">
        <v>-33928</v>
      </c>
      <c r="I2426" s="14">
        <v>10651</v>
      </c>
      <c r="J2426" s="14">
        <v>0</v>
      </c>
      <c r="M2426" s="14">
        <v>5682</v>
      </c>
      <c r="N2426" s="14">
        <v>2609</v>
      </c>
      <c r="O2426" s="14">
        <v>6859</v>
      </c>
      <c r="P2426" s="14">
        <v>1317</v>
      </c>
      <c r="R2426" s="14">
        <v>-384</v>
      </c>
      <c r="S2426" s="14">
        <v>-5963</v>
      </c>
      <c r="T2426" s="14">
        <v>-26943</v>
      </c>
      <c r="U2426" s="14">
        <v>345</v>
      </c>
      <c r="V2426" s="14">
        <v>-1885</v>
      </c>
      <c r="W2426" s="14">
        <v>-9442</v>
      </c>
      <c r="X2426" s="14">
        <v>9087</v>
      </c>
      <c r="Y2426" s="14">
        <v>1257</v>
      </c>
      <c r="Z2426" s="25">
        <v>2.2184531846095661</v>
      </c>
      <c r="AC2426" s="26">
        <v>10717.831131567567</v>
      </c>
      <c r="AD2426" s="26">
        <v>0</v>
      </c>
      <c r="AF2426" s="26">
        <v>109.68824505323929</v>
      </c>
      <c r="AG2426" s="26">
        <v>10827.51937662081</v>
      </c>
      <c r="AH2426" s="26">
        <v>5665.4861822560761</v>
      </c>
      <c r="AI2426" s="26">
        <v>2757.2540676612457</v>
      </c>
      <c r="AJ2426" s="26">
        <v>13735.751491215635</v>
      </c>
      <c r="AK2426" s="14">
        <v>27118</v>
      </c>
      <c r="AL2426" s="14">
        <v>61046</v>
      </c>
      <c r="AM2426" s="27">
        <v>0.88024801858860424</v>
      </c>
      <c r="AN2426" s="27">
        <v>0.49605399948504098</v>
      </c>
    </row>
    <row r="2427" spans="1:40" x14ac:dyDescent="0.25">
      <c r="A2427" t="s">
        <v>60</v>
      </c>
      <c r="B2427" s="1">
        <v>44611</v>
      </c>
      <c r="C2427" s="8" t="s">
        <v>390</v>
      </c>
      <c r="D2427" s="10" t="s">
        <v>391</v>
      </c>
      <c r="E2427" s="14">
        <v>59180</v>
      </c>
      <c r="F2427" s="14">
        <v>58042</v>
      </c>
      <c r="G2427" s="14">
        <v>29302</v>
      </c>
      <c r="H2427" s="14">
        <v>-28740</v>
      </c>
      <c r="I2427" s="14">
        <v>7610</v>
      </c>
      <c r="J2427" s="14">
        <v>0</v>
      </c>
      <c r="M2427" s="14">
        <v>5264</v>
      </c>
      <c r="N2427" s="14">
        <v>2033</v>
      </c>
      <c r="O2427" s="14">
        <v>13067</v>
      </c>
      <c r="P2427" s="14">
        <v>1328</v>
      </c>
      <c r="R2427" s="14">
        <v>2730</v>
      </c>
      <c r="S2427" s="14">
        <v>-1072</v>
      </c>
      <c r="T2427" s="14">
        <v>-27948</v>
      </c>
      <c r="U2427" s="14">
        <v>336</v>
      </c>
      <c r="V2427" s="14">
        <v>-1904</v>
      </c>
      <c r="W2427" s="14">
        <v>-8533</v>
      </c>
      <c r="X2427" s="14">
        <v>6320</v>
      </c>
      <c r="Y2427" s="14">
        <v>1331</v>
      </c>
      <c r="Z2427" s="25">
        <v>2.2214265048675301</v>
      </c>
      <c r="AC2427" s="26">
        <v>7668.0134000607386</v>
      </c>
      <c r="AD2427" s="26">
        <v>0</v>
      </c>
      <c r="AF2427" s="26">
        <v>144.49246442550958</v>
      </c>
      <c r="AG2427" s="26">
        <v>7812.5058644862493</v>
      </c>
      <c r="AH2427" s="26">
        <v>3789.4026340695209</v>
      </c>
      <c r="AI2427" s="26">
        <v>1844.8529464446135</v>
      </c>
      <c r="AJ2427" s="26">
        <v>9757.0555521111564</v>
      </c>
      <c r="AK2427" s="14">
        <v>29302</v>
      </c>
      <c r="AL2427" s="14">
        <v>58042</v>
      </c>
      <c r="AM2427" s="27">
        <v>0.58779628281222007</v>
      </c>
      <c r="AN2427" s="27">
        <v>0.37060404209529818</v>
      </c>
    </row>
    <row r="2428" spans="1:40" x14ac:dyDescent="0.25">
      <c r="A2428" t="s">
        <v>60</v>
      </c>
      <c r="B2428" s="1">
        <v>44612</v>
      </c>
      <c r="C2428" s="8" t="s">
        <v>390</v>
      </c>
      <c r="D2428" s="10" t="s">
        <v>391</v>
      </c>
      <c r="E2428" s="14">
        <v>62231</v>
      </c>
      <c r="F2428" s="14">
        <v>57935</v>
      </c>
      <c r="G2428" s="14">
        <v>30059</v>
      </c>
      <c r="H2428" s="14">
        <v>-27876</v>
      </c>
      <c r="I2428" s="14">
        <v>9820</v>
      </c>
      <c r="J2428" s="14">
        <v>0</v>
      </c>
      <c r="M2428" s="14">
        <v>5101</v>
      </c>
      <c r="N2428" s="14">
        <v>1768</v>
      </c>
      <c r="O2428" s="14">
        <v>12126</v>
      </c>
      <c r="P2428" s="14">
        <v>1244</v>
      </c>
      <c r="R2428" s="14">
        <v>3210</v>
      </c>
      <c r="S2428" s="14">
        <v>-21</v>
      </c>
      <c r="T2428" s="14">
        <v>-28063</v>
      </c>
      <c r="U2428" s="14">
        <v>301</v>
      </c>
      <c r="V2428" s="14">
        <v>-1852</v>
      </c>
      <c r="W2428" s="14">
        <v>-11380</v>
      </c>
      <c r="X2428" s="14">
        <v>8670</v>
      </c>
      <c r="Y2428" s="14">
        <v>1259</v>
      </c>
      <c r="Z2428" s="25">
        <v>2.2270255505004117</v>
      </c>
      <c r="AC2428" s="26">
        <v>9919.8006485988699</v>
      </c>
      <c r="AD2428" s="26">
        <v>0</v>
      </c>
      <c r="AF2428" s="26">
        <v>134.81389394744093</v>
      </c>
      <c r="AG2428" s="26">
        <v>10054.614542546311</v>
      </c>
      <c r="AH2428" s="26">
        <v>4559.9097141737657</v>
      </c>
      <c r="AI2428" s="26">
        <v>3142.479291373103</v>
      </c>
      <c r="AJ2428" s="26">
        <v>11472.044965346971</v>
      </c>
      <c r="AK2428" s="14">
        <v>30059</v>
      </c>
      <c r="AL2428" s="14">
        <v>57935</v>
      </c>
      <c r="AM2428" s="27">
        <v>0.73743651860635573</v>
      </c>
      <c r="AN2428" s="27">
        <v>0.43654957748344247</v>
      </c>
    </row>
    <row r="2429" spans="1:40" x14ac:dyDescent="0.25">
      <c r="A2429" t="s">
        <v>60</v>
      </c>
      <c r="B2429" s="1">
        <v>44613</v>
      </c>
      <c r="C2429" s="8" t="s">
        <v>390</v>
      </c>
      <c r="D2429" s="10" t="s">
        <v>391</v>
      </c>
      <c r="E2429" s="14">
        <v>69090</v>
      </c>
      <c r="F2429" s="14">
        <v>67638</v>
      </c>
      <c r="G2429" s="14">
        <v>32640</v>
      </c>
      <c r="H2429" s="14">
        <v>-34998</v>
      </c>
      <c r="I2429" s="14">
        <v>19046</v>
      </c>
      <c r="J2429" s="14">
        <v>0</v>
      </c>
      <c r="M2429" s="14">
        <v>4331</v>
      </c>
      <c r="N2429" s="14">
        <v>1144</v>
      </c>
      <c r="O2429" s="14">
        <v>6784</v>
      </c>
      <c r="P2429" s="14">
        <v>1335</v>
      </c>
      <c r="R2429" s="14">
        <v>882</v>
      </c>
      <c r="S2429" s="14">
        <v>-3401</v>
      </c>
      <c r="T2429" s="14">
        <v>-40197</v>
      </c>
      <c r="U2429" s="14">
        <v>153</v>
      </c>
      <c r="V2429" s="14">
        <v>-2315</v>
      </c>
      <c r="W2429" s="14">
        <v>-8369</v>
      </c>
      <c r="X2429" s="14">
        <v>17524</v>
      </c>
      <c r="Y2429" s="14">
        <v>725</v>
      </c>
      <c r="Z2429" s="25">
        <v>2.2242293728171512</v>
      </c>
      <c r="AC2429" s="26">
        <v>19215.407931831996</v>
      </c>
      <c r="AD2429" s="26">
        <v>0</v>
      </c>
      <c r="AF2429" s="26">
        <v>90.550920219453133</v>
      </c>
      <c r="AG2429" s="26">
        <v>19305.958852051452</v>
      </c>
      <c r="AH2429" s="26">
        <v>6004.4286258265884</v>
      </c>
      <c r="AI2429" s="26">
        <v>5735.5023448011852</v>
      </c>
      <c r="AJ2429" s="26">
        <v>19574.885133076848</v>
      </c>
      <c r="AK2429" s="14">
        <v>32640</v>
      </c>
      <c r="AL2429" s="14">
        <v>67638</v>
      </c>
      <c r="AM2429" s="27">
        <v>1.3039921263605905</v>
      </c>
      <c r="AN2429" s="27">
        <v>0.63803162810969993</v>
      </c>
    </row>
    <row r="2430" spans="1:40" x14ac:dyDescent="0.25">
      <c r="A2430" t="s">
        <v>60</v>
      </c>
      <c r="B2430" s="1">
        <v>44614</v>
      </c>
      <c r="C2430" s="8" t="s">
        <v>390</v>
      </c>
      <c r="D2430" s="10" t="s">
        <v>391</v>
      </c>
      <c r="E2430" s="14">
        <v>76889</v>
      </c>
      <c r="F2430" s="14">
        <v>73361</v>
      </c>
      <c r="G2430" s="14">
        <v>40186</v>
      </c>
      <c r="H2430" s="14">
        <v>-33175</v>
      </c>
      <c r="I2430" s="14">
        <v>28642</v>
      </c>
      <c r="J2430" s="14">
        <v>0</v>
      </c>
      <c r="M2430" s="14">
        <v>5668</v>
      </c>
      <c r="N2430" s="14">
        <v>2004</v>
      </c>
      <c r="O2430" s="14">
        <v>2554</v>
      </c>
      <c r="P2430" s="14">
        <v>1318</v>
      </c>
      <c r="R2430" s="14">
        <v>464</v>
      </c>
      <c r="S2430" s="14">
        <v>-8144</v>
      </c>
      <c r="T2430" s="14">
        <v>-39999</v>
      </c>
      <c r="U2430" s="14">
        <v>97</v>
      </c>
      <c r="V2430" s="14">
        <v>-2836</v>
      </c>
      <c r="W2430" s="14">
        <v>-10563</v>
      </c>
      <c r="X2430" s="14">
        <v>27130</v>
      </c>
      <c r="Y2430" s="14">
        <v>676</v>
      </c>
      <c r="Z2430" s="25">
        <v>2.2192577538356462</v>
      </c>
      <c r="AC2430" s="26">
        <v>28832.170889024223</v>
      </c>
      <c r="AD2430" s="26">
        <v>0</v>
      </c>
      <c r="AF2430" s="26">
        <v>76.895676255213118</v>
      </c>
      <c r="AG2430" s="26">
        <v>28909.066565279434</v>
      </c>
      <c r="AH2430" s="26">
        <v>6915.7624328832417</v>
      </c>
      <c r="AI2430" s="26">
        <v>10145.359858814578</v>
      </c>
      <c r="AJ2430" s="26">
        <v>25679.469139348097</v>
      </c>
      <c r="AK2430" s="14">
        <v>40186</v>
      </c>
      <c r="AL2430" s="14">
        <v>73361</v>
      </c>
      <c r="AM2430" s="27">
        <v>1.5859629306511309</v>
      </c>
      <c r="AN2430" s="27">
        <v>0.77171073532244105</v>
      </c>
    </row>
    <row r="2431" spans="1:40" x14ac:dyDescent="0.25">
      <c r="A2431" t="s">
        <v>60</v>
      </c>
      <c r="B2431" s="1">
        <v>44615</v>
      </c>
      <c r="C2431" s="8" t="s">
        <v>390</v>
      </c>
      <c r="D2431" s="10" t="s">
        <v>391</v>
      </c>
      <c r="E2431" s="14">
        <v>78471</v>
      </c>
      <c r="F2431" s="14">
        <v>77404</v>
      </c>
      <c r="G2431" s="14">
        <v>36538</v>
      </c>
      <c r="H2431" s="14">
        <v>-40866</v>
      </c>
      <c r="I2431" s="14">
        <v>25132</v>
      </c>
      <c r="J2431" s="14">
        <v>0</v>
      </c>
      <c r="M2431" s="14">
        <v>5644</v>
      </c>
      <c r="N2431" s="14">
        <v>2859</v>
      </c>
      <c r="O2431" s="14">
        <v>1676</v>
      </c>
      <c r="P2431" s="14">
        <v>1227</v>
      </c>
      <c r="R2431" s="14">
        <v>454</v>
      </c>
      <c r="S2431" s="14">
        <v>-12086</v>
      </c>
      <c r="T2431" s="14">
        <v>-37866</v>
      </c>
      <c r="U2431" s="14">
        <v>-166</v>
      </c>
      <c r="V2431" s="14">
        <v>-2867</v>
      </c>
      <c r="W2431" s="14">
        <v>-12627</v>
      </c>
      <c r="X2431" s="14">
        <v>23197</v>
      </c>
      <c r="Y2431" s="14">
        <v>1095</v>
      </c>
      <c r="Z2431" s="25">
        <v>2.2141756944498456</v>
      </c>
      <c r="AC2431" s="26">
        <v>25240.932021352215</v>
      </c>
      <c r="AD2431" s="26">
        <v>0</v>
      </c>
      <c r="AF2431" s="26">
        <v>75.976445198108195</v>
      </c>
      <c r="AG2431" s="26">
        <v>25316.908466550321</v>
      </c>
      <c r="AH2431" s="26">
        <v>11638.050971157418</v>
      </c>
      <c r="AI2431" s="26">
        <v>9367.9245461429273</v>
      </c>
      <c r="AJ2431" s="26">
        <v>27587.034891564814</v>
      </c>
      <c r="AK2431" s="14">
        <v>36538</v>
      </c>
      <c r="AL2431" s="14">
        <v>77404</v>
      </c>
      <c r="AM2431" s="27">
        <v>1.5275648022203232</v>
      </c>
      <c r="AN2431" s="27">
        <v>0.78573366832000435</v>
      </c>
    </row>
    <row r="2432" spans="1:40" x14ac:dyDescent="0.25">
      <c r="A2432" t="s">
        <v>60</v>
      </c>
      <c r="B2432" s="1">
        <v>44616</v>
      </c>
      <c r="C2432" s="8" t="s">
        <v>390</v>
      </c>
      <c r="D2432" s="10" t="s">
        <v>391</v>
      </c>
      <c r="E2432" s="14">
        <v>79105</v>
      </c>
      <c r="F2432" s="14">
        <v>74758</v>
      </c>
      <c r="G2432" s="14">
        <v>30727</v>
      </c>
      <c r="H2432" s="14">
        <v>-44031</v>
      </c>
      <c r="I2432" s="14">
        <v>22491</v>
      </c>
      <c r="J2432" s="14">
        <v>0</v>
      </c>
      <c r="M2432" s="14">
        <v>5265</v>
      </c>
      <c r="N2432" s="14">
        <v>1597</v>
      </c>
      <c r="O2432" s="14">
        <v>100</v>
      </c>
      <c r="P2432" s="14">
        <v>1274</v>
      </c>
      <c r="R2432" s="14">
        <v>-1140</v>
      </c>
      <c r="S2432" s="14">
        <v>-11936</v>
      </c>
      <c r="T2432" s="14">
        <v>-43176</v>
      </c>
      <c r="U2432" s="14">
        <v>-171</v>
      </c>
      <c r="V2432" s="14">
        <v>-2614</v>
      </c>
      <c r="W2432" s="14">
        <v>-7104</v>
      </c>
      <c r="X2432" s="14">
        <v>20753</v>
      </c>
      <c r="Y2432" s="14">
        <v>1357</v>
      </c>
      <c r="Z2432" s="25">
        <v>2.2120099613642066</v>
      </c>
      <c r="AC2432" s="26">
        <v>22566.390598398983</v>
      </c>
      <c r="AD2432" s="26">
        <v>0</v>
      </c>
      <c r="AF2432" s="26">
        <v>54.927386209328425</v>
      </c>
      <c r="AG2432" s="26">
        <v>22621.317984608315</v>
      </c>
      <c r="AH2432" s="26">
        <v>10734.481393872595</v>
      </c>
      <c r="AI2432" s="26">
        <v>8088.0422369299185</v>
      </c>
      <c r="AJ2432" s="26">
        <v>25267.757141550985</v>
      </c>
      <c r="AK2432" s="14">
        <v>30737</v>
      </c>
      <c r="AL2432" s="14">
        <v>74768</v>
      </c>
      <c r="AM2432" s="27">
        <v>1.6225204169316194</v>
      </c>
      <c r="AN2432" s="27">
        <v>0.74504872070145156</v>
      </c>
    </row>
    <row r="2433" spans="1:40" x14ac:dyDescent="0.25">
      <c r="A2433" t="s">
        <v>60</v>
      </c>
      <c r="B2433" s="1">
        <v>44617</v>
      </c>
      <c r="C2433" s="8" t="s">
        <v>390</v>
      </c>
      <c r="D2433" s="10" t="s">
        <v>391</v>
      </c>
      <c r="E2433" s="14">
        <v>75451</v>
      </c>
      <c r="F2433" s="14">
        <v>71937</v>
      </c>
      <c r="G2433" s="14">
        <v>29861</v>
      </c>
      <c r="H2433" s="14">
        <v>-42076</v>
      </c>
      <c r="I2433" s="14">
        <v>20997</v>
      </c>
      <c r="J2433" s="14">
        <v>0</v>
      </c>
      <c r="M2433" s="14">
        <v>4573</v>
      </c>
      <c r="N2433" s="14">
        <v>2924</v>
      </c>
      <c r="O2433" s="14">
        <v>322</v>
      </c>
      <c r="P2433" s="14">
        <v>1045</v>
      </c>
      <c r="R2433" s="14">
        <v>-1841</v>
      </c>
      <c r="S2433" s="14">
        <v>-11107</v>
      </c>
      <c r="T2433" s="14">
        <v>-42227</v>
      </c>
      <c r="U2433" s="14">
        <v>4</v>
      </c>
      <c r="V2433" s="14">
        <v>-2666</v>
      </c>
      <c r="W2433" s="14">
        <v>-4841</v>
      </c>
      <c r="X2433" s="14">
        <v>19351</v>
      </c>
      <c r="Y2433" s="14">
        <v>1251</v>
      </c>
      <c r="Z2433" s="25">
        <v>2.2130794288912656</v>
      </c>
      <c r="AC2433" s="26">
        <v>21077.568364811126</v>
      </c>
      <c r="AD2433" s="26">
        <v>0</v>
      </c>
      <c r="AF2433" s="26">
        <v>59.09057034476745</v>
      </c>
      <c r="AG2433" s="26">
        <v>21136.658935155887</v>
      </c>
      <c r="AH2433" s="26">
        <v>10357.01737376784</v>
      </c>
      <c r="AI2433" s="26">
        <v>7588.8695707240895</v>
      </c>
      <c r="AJ2433" s="26">
        <v>23904.806738199637</v>
      </c>
      <c r="AK2433" s="14">
        <v>29868</v>
      </c>
      <c r="AL2433" s="14">
        <v>71944</v>
      </c>
      <c r="AM2433" s="27">
        <v>1.5601413225399547</v>
      </c>
      <c r="AN2433" s="27">
        <v>0.73252828632227407</v>
      </c>
    </row>
    <row r="2434" spans="1:40" x14ac:dyDescent="0.25">
      <c r="A2434" t="s">
        <v>60</v>
      </c>
      <c r="B2434" s="1">
        <v>44618</v>
      </c>
      <c r="C2434" s="8" t="s">
        <v>390</v>
      </c>
      <c r="D2434" s="10" t="s">
        <v>391</v>
      </c>
      <c r="E2434" s="14">
        <v>64148</v>
      </c>
      <c r="F2434" s="14">
        <v>65847</v>
      </c>
      <c r="G2434" s="14">
        <v>15611</v>
      </c>
      <c r="H2434" s="14">
        <v>-50236</v>
      </c>
      <c r="I2434" s="14">
        <v>7657</v>
      </c>
      <c r="J2434" s="14">
        <v>0</v>
      </c>
      <c r="M2434" s="14">
        <v>4225</v>
      </c>
      <c r="N2434" s="14">
        <v>2255</v>
      </c>
      <c r="O2434" s="14">
        <v>357</v>
      </c>
      <c r="P2434" s="14">
        <v>1117</v>
      </c>
      <c r="R2434" s="14">
        <v>-2209</v>
      </c>
      <c r="S2434" s="14">
        <v>-10616</v>
      </c>
      <c r="T2434" s="14">
        <v>-33325</v>
      </c>
      <c r="U2434" s="14">
        <v>156</v>
      </c>
      <c r="V2434" s="14">
        <v>-2356</v>
      </c>
      <c r="W2434" s="14">
        <v>-8653</v>
      </c>
      <c r="X2434" s="14">
        <v>6004</v>
      </c>
      <c r="Y2434" s="14">
        <v>763</v>
      </c>
      <c r="Z2434" s="25">
        <v>2.2122639411570777</v>
      </c>
      <c r="AC2434" s="26">
        <v>7683.5486376063645</v>
      </c>
      <c r="AD2434" s="26">
        <v>0</v>
      </c>
      <c r="AF2434" s="26">
        <v>52.99566877048472</v>
      </c>
      <c r="AG2434" s="26">
        <v>7736.5443063768489</v>
      </c>
      <c r="AH2434" s="26">
        <v>9938.710103892714</v>
      </c>
      <c r="AI2434" s="26">
        <v>1704.4405855110467</v>
      </c>
      <c r="AJ2434" s="26">
        <v>15970.813824758512</v>
      </c>
      <c r="AK2434" s="14">
        <v>15613</v>
      </c>
      <c r="AL2434" s="14">
        <v>65849</v>
      </c>
      <c r="AM2434" s="27">
        <v>1.092431967509417</v>
      </c>
      <c r="AN2434" s="27">
        <v>0.5347017505860242</v>
      </c>
    </row>
    <row r="2435" spans="1:40" x14ac:dyDescent="0.25">
      <c r="A2435" t="s">
        <v>60</v>
      </c>
      <c r="B2435" s="1">
        <v>44619</v>
      </c>
      <c r="C2435" s="8" t="s">
        <v>390</v>
      </c>
      <c r="D2435" s="10" t="s">
        <v>391</v>
      </c>
      <c r="E2435" s="14">
        <v>60915</v>
      </c>
      <c r="F2435" s="14">
        <v>57458</v>
      </c>
      <c r="G2435" s="14">
        <v>22889</v>
      </c>
      <c r="H2435" s="14">
        <v>-34569</v>
      </c>
      <c r="I2435" s="14">
        <v>8608</v>
      </c>
      <c r="J2435" s="14">
        <v>0</v>
      </c>
      <c r="M2435" s="14">
        <v>5401</v>
      </c>
      <c r="N2435" s="14">
        <v>1360</v>
      </c>
      <c r="O2435" s="14">
        <v>6668</v>
      </c>
      <c r="P2435" s="14">
        <v>852</v>
      </c>
      <c r="R2435" s="14">
        <v>405</v>
      </c>
      <c r="S2435" s="14">
        <v>-8794</v>
      </c>
      <c r="T2435" s="14">
        <v>-27592</v>
      </c>
      <c r="U2435" s="14">
        <v>152</v>
      </c>
      <c r="V2435" s="14">
        <v>-1922</v>
      </c>
      <c r="W2435" s="14">
        <v>-5010</v>
      </c>
      <c r="X2435" s="14">
        <v>7084</v>
      </c>
      <c r="Y2435" s="14">
        <v>1108</v>
      </c>
      <c r="Z2435" s="25">
        <v>2.2156742842192099</v>
      </c>
      <c r="AC2435" s="26">
        <v>8651.1617596497144</v>
      </c>
      <c r="AD2435" s="26">
        <v>0</v>
      </c>
      <c r="AF2435" s="26">
        <v>95.127092221127725</v>
      </c>
      <c r="AG2435" s="26">
        <v>8746.2888518708423</v>
      </c>
      <c r="AH2435" s="26">
        <v>7104.3243083397401</v>
      </c>
      <c r="AI2435" s="26">
        <v>2244.1230260948778</v>
      </c>
      <c r="AJ2435" s="26">
        <v>13606.490134115702</v>
      </c>
      <c r="AK2435" s="14">
        <v>22889</v>
      </c>
      <c r="AL2435" s="14">
        <v>57458</v>
      </c>
      <c r="AM2435" s="27">
        <v>0.84242401715284621</v>
      </c>
      <c r="AN2435" s="27">
        <v>0.52207073478843957</v>
      </c>
    </row>
    <row r="2436" spans="1:40" x14ac:dyDescent="0.25">
      <c r="A2436" t="s">
        <v>60</v>
      </c>
      <c r="B2436" s="1">
        <v>44620</v>
      </c>
      <c r="C2436" s="8" t="s">
        <v>390</v>
      </c>
      <c r="D2436" s="10" t="s">
        <v>391</v>
      </c>
      <c r="E2436" s="14">
        <v>62247</v>
      </c>
      <c r="F2436" s="14">
        <v>57271</v>
      </c>
      <c r="G2436" s="14">
        <v>29374</v>
      </c>
      <c r="H2436" s="14">
        <v>-27897</v>
      </c>
      <c r="I2436" s="14">
        <v>7008</v>
      </c>
      <c r="J2436" s="14">
        <v>0</v>
      </c>
      <c r="M2436" s="14">
        <v>8868</v>
      </c>
      <c r="N2436" s="14">
        <v>1021</v>
      </c>
      <c r="O2436" s="14">
        <v>11342</v>
      </c>
      <c r="P2436" s="14">
        <v>1135</v>
      </c>
      <c r="R2436" s="14">
        <v>2960</v>
      </c>
      <c r="S2436" s="14">
        <v>-6139</v>
      </c>
      <c r="T2436" s="14">
        <v>-31253</v>
      </c>
      <c r="U2436" s="14">
        <v>361</v>
      </c>
      <c r="V2436" s="14">
        <v>-1848</v>
      </c>
      <c r="W2436" s="14">
        <v>-170</v>
      </c>
      <c r="X2436" s="14">
        <v>5753</v>
      </c>
      <c r="Y2436" s="14">
        <v>2439</v>
      </c>
      <c r="Z2436" s="25">
        <v>2.2179432530919438</v>
      </c>
      <c r="AC2436" s="26">
        <v>7050.3516785969196</v>
      </c>
      <c r="AD2436" s="26">
        <v>0</v>
      </c>
      <c r="AF2436" s="26">
        <v>148.98204219716706</v>
      </c>
      <c r="AG2436" s="26">
        <v>7199.333720794084</v>
      </c>
      <c r="AH2436" s="26">
        <v>3586.5158112030931</v>
      </c>
      <c r="AI2436" s="26">
        <v>2102.4632497204529</v>
      </c>
      <c r="AJ2436" s="26">
        <v>8683.386282276726</v>
      </c>
      <c r="AK2436" s="14">
        <v>29374</v>
      </c>
      <c r="AL2436" s="14">
        <v>57271</v>
      </c>
      <c r="AM2436" s="27">
        <v>0.5403348235697234</v>
      </c>
      <c r="AN2436" s="27">
        <v>0.33426283923159911</v>
      </c>
    </row>
    <row r="2437" spans="1:40" x14ac:dyDescent="0.25">
      <c r="A2437" t="s">
        <v>60</v>
      </c>
      <c r="B2437" s="1">
        <v>44621</v>
      </c>
      <c r="C2437" s="8" t="s">
        <v>390</v>
      </c>
      <c r="D2437" s="10" t="s">
        <v>391</v>
      </c>
      <c r="E2437" s="14">
        <v>57739</v>
      </c>
      <c r="F2437" s="14">
        <v>55242</v>
      </c>
      <c r="G2437" s="14">
        <v>28434</v>
      </c>
      <c r="H2437" s="14">
        <v>-26808</v>
      </c>
      <c r="I2437" s="14">
        <v>9813</v>
      </c>
      <c r="J2437" s="14">
        <v>0</v>
      </c>
      <c r="M2437" s="14">
        <v>10703</v>
      </c>
      <c r="N2437" s="14">
        <v>1726</v>
      </c>
      <c r="O2437" s="14">
        <v>5107</v>
      </c>
      <c r="P2437" s="14">
        <v>1085</v>
      </c>
      <c r="R2437" s="14">
        <v>-43</v>
      </c>
      <c r="S2437" s="14">
        <v>-8137</v>
      </c>
      <c r="T2437" s="14">
        <v>-26528</v>
      </c>
      <c r="U2437" s="14">
        <v>429</v>
      </c>
      <c r="V2437" s="14">
        <v>-1630</v>
      </c>
      <c r="W2437" s="14">
        <v>-2767</v>
      </c>
      <c r="X2437" s="14">
        <v>8319</v>
      </c>
      <c r="Y2437" s="14">
        <v>3549</v>
      </c>
      <c r="Z2437" s="25">
        <v>2.2145928605788616</v>
      </c>
      <c r="AC2437" s="26">
        <v>9857.3902717295387</v>
      </c>
      <c r="AD2437" s="26">
        <v>0</v>
      </c>
      <c r="AF2437" s="26">
        <v>124.03624285761639</v>
      </c>
      <c r="AG2437" s="26">
        <v>9981.4265145871523</v>
      </c>
      <c r="AH2437" s="26">
        <v>4450.6779422500167</v>
      </c>
      <c r="AI2437" s="26">
        <v>3166.8222812931886</v>
      </c>
      <c r="AJ2437" s="26">
        <v>11265.28217554398</v>
      </c>
      <c r="AK2437" s="14">
        <v>28434</v>
      </c>
      <c r="AL2437" s="14">
        <v>55242</v>
      </c>
      <c r="AM2437" s="27">
        <v>0.7739063277269862</v>
      </c>
      <c r="AN2437" s="27">
        <v>0.44957942127091283</v>
      </c>
    </row>
    <row r="2438" spans="1:40" x14ac:dyDescent="0.25">
      <c r="A2438" t="s">
        <v>60</v>
      </c>
      <c r="B2438" s="1">
        <v>44622</v>
      </c>
      <c r="C2438" s="8" t="s">
        <v>390</v>
      </c>
      <c r="D2438" s="10" t="s">
        <v>391</v>
      </c>
      <c r="E2438" s="14">
        <v>58412</v>
      </c>
      <c r="F2438" s="14">
        <v>56802</v>
      </c>
      <c r="G2438" s="14">
        <v>30693</v>
      </c>
      <c r="H2438" s="14">
        <v>-26109</v>
      </c>
      <c r="I2438" s="14">
        <v>16239</v>
      </c>
      <c r="J2438" s="14">
        <v>0</v>
      </c>
      <c r="M2438" s="14">
        <v>11169</v>
      </c>
      <c r="N2438" s="14">
        <v>1572</v>
      </c>
      <c r="O2438" s="14">
        <v>581</v>
      </c>
      <c r="P2438" s="14">
        <v>1132</v>
      </c>
      <c r="R2438" s="14">
        <v>-2044</v>
      </c>
      <c r="S2438" s="14">
        <v>-8727</v>
      </c>
      <c r="T2438" s="14">
        <v>-21770</v>
      </c>
      <c r="U2438" s="14">
        <v>434</v>
      </c>
      <c r="V2438" s="14">
        <v>-1705</v>
      </c>
      <c r="W2438" s="14">
        <v>-10081</v>
      </c>
      <c r="X2438" s="14">
        <v>14599</v>
      </c>
      <c r="Y2438" s="14">
        <v>3185</v>
      </c>
      <c r="Z2438" s="25">
        <v>2.2121567531108752</v>
      </c>
      <c r="AC2438" s="26">
        <v>16294.514933987488</v>
      </c>
      <c r="AD2438" s="26">
        <v>0</v>
      </c>
      <c r="AF2438" s="26">
        <v>96.312767062900775</v>
      </c>
      <c r="AG2438" s="26">
        <v>16390.827701050388</v>
      </c>
      <c r="AH2438" s="26">
        <v>7298.9894416680809</v>
      </c>
      <c r="AI2438" s="26">
        <v>6327.9386651506475</v>
      </c>
      <c r="AJ2438" s="26">
        <v>17361.878477567821</v>
      </c>
      <c r="AK2438" s="14">
        <v>30698</v>
      </c>
      <c r="AL2438" s="14">
        <v>56807</v>
      </c>
      <c r="AM2438" s="27">
        <v>1.1771303200954364</v>
      </c>
      <c r="AN2438" s="27">
        <v>0.67379626681950411</v>
      </c>
    </row>
    <row r="2439" spans="1:40" x14ac:dyDescent="0.25">
      <c r="A2439" t="s">
        <v>60</v>
      </c>
      <c r="B2439" s="1">
        <v>44623</v>
      </c>
      <c r="C2439" s="8" t="s">
        <v>390</v>
      </c>
      <c r="D2439" s="10" t="s">
        <v>391</v>
      </c>
      <c r="E2439" s="14">
        <v>61319</v>
      </c>
      <c r="F2439" s="14">
        <v>59305</v>
      </c>
      <c r="G2439" s="14">
        <v>46275</v>
      </c>
      <c r="H2439" s="14">
        <v>-13030</v>
      </c>
      <c r="I2439" s="14">
        <v>24191</v>
      </c>
      <c r="J2439" s="14">
        <v>0</v>
      </c>
      <c r="M2439" s="14">
        <v>11331</v>
      </c>
      <c r="N2439" s="14">
        <v>961</v>
      </c>
      <c r="O2439" s="14">
        <v>8602</v>
      </c>
      <c r="P2439" s="14">
        <v>1190</v>
      </c>
      <c r="R2439" s="14">
        <v>1640</v>
      </c>
      <c r="S2439" s="14">
        <v>-3731</v>
      </c>
      <c r="T2439" s="14">
        <v>-29811</v>
      </c>
      <c r="U2439" s="14">
        <v>510</v>
      </c>
      <c r="V2439" s="14">
        <v>-1728</v>
      </c>
      <c r="W2439" s="14">
        <v>-6497</v>
      </c>
      <c r="X2439" s="14">
        <v>22830</v>
      </c>
      <c r="Y2439" s="14">
        <v>3757</v>
      </c>
      <c r="Z2439" s="25">
        <v>2.214791802751106</v>
      </c>
      <c r="AC2439" s="26">
        <v>24302.61382930028</v>
      </c>
      <c r="AD2439" s="26">
        <v>0</v>
      </c>
      <c r="AF2439" s="26">
        <v>147.10361351525697</v>
      </c>
      <c r="AG2439" s="26">
        <v>24449.717442815541</v>
      </c>
      <c r="AH2439" s="26">
        <v>3564.9033130866874</v>
      </c>
      <c r="AI2439" s="26">
        <v>9690.1345364528497</v>
      </c>
      <c r="AJ2439" s="26">
        <v>18324.48621944938</v>
      </c>
      <c r="AK2439" s="14">
        <v>46275</v>
      </c>
      <c r="AL2439" s="14">
        <v>59305</v>
      </c>
      <c r="AM2439" s="27">
        <v>1.164826279174068</v>
      </c>
      <c r="AN2439" s="27">
        <v>0.68119937288799404</v>
      </c>
    </row>
    <row r="2440" spans="1:40" x14ac:dyDescent="0.25">
      <c r="A2440" t="s">
        <v>60</v>
      </c>
      <c r="B2440" s="1">
        <v>44624</v>
      </c>
      <c r="C2440" s="8" t="s">
        <v>390</v>
      </c>
      <c r="D2440" s="10" t="s">
        <v>391</v>
      </c>
      <c r="E2440" s="14">
        <v>61163</v>
      </c>
      <c r="F2440" s="14">
        <v>63193</v>
      </c>
      <c r="G2440" s="14">
        <v>45842</v>
      </c>
      <c r="H2440" s="14">
        <v>-17351</v>
      </c>
      <c r="I2440" s="14">
        <v>28826</v>
      </c>
      <c r="J2440" s="14">
        <v>0</v>
      </c>
      <c r="M2440" s="14">
        <v>11528</v>
      </c>
      <c r="N2440" s="14">
        <v>1597</v>
      </c>
      <c r="O2440" s="14">
        <v>2774</v>
      </c>
      <c r="P2440" s="14">
        <v>1117</v>
      </c>
      <c r="R2440" s="14">
        <v>-1616</v>
      </c>
      <c r="S2440" s="14">
        <v>-4270</v>
      </c>
      <c r="T2440" s="14">
        <v>-32231</v>
      </c>
      <c r="U2440" s="14">
        <v>408</v>
      </c>
      <c r="V2440" s="14">
        <v>-1769</v>
      </c>
      <c r="W2440" s="14">
        <v>-9052</v>
      </c>
      <c r="X2440" s="14">
        <v>27231</v>
      </c>
      <c r="Y2440" s="14">
        <v>3948</v>
      </c>
      <c r="Z2440" s="25">
        <v>2.2214299300414617</v>
      </c>
      <c r="AC2440" s="26">
        <v>29045.794360649539</v>
      </c>
      <c r="AD2440" s="26">
        <v>0</v>
      </c>
      <c r="AF2440" s="26">
        <v>113.35184709242561</v>
      </c>
      <c r="AG2440" s="26">
        <v>29159.146207741964</v>
      </c>
      <c r="AH2440" s="26">
        <v>5837.1689354796326</v>
      </c>
      <c r="AI2440" s="26">
        <v>11986.495231964305</v>
      </c>
      <c r="AJ2440" s="26">
        <v>23009.819911257291</v>
      </c>
      <c r="AK2440" s="14">
        <v>45843</v>
      </c>
      <c r="AL2440" s="14">
        <v>63194</v>
      </c>
      <c r="AM2440" s="27">
        <v>1.4022825057808626</v>
      </c>
      <c r="AN2440" s="27">
        <v>0.80273299953723531</v>
      </c>
    </row>
    <row r="2441" spans="1:40" x14ac:dyDescent="0.25">
      <c r="A2441" t="s">
        <v>60</v>
      </c>
      <c r="B2441" s="1">
        <v>44625</v>
      </c>
      <c r="C2441" s="8" t="s">
        <v>390</v>
      </c>
      <c r="D2441" s="10" t="s">
        <v>391</v>
      </c>
      <c r="E2441" s="14">
        <v>60503</v>
      </c>
      <c r="F2441" s="14">
        <v>58367</v>
      </c>
      <c r="G2441" s="14">
        <v>42224</v>
      </c>
      <c r="H2441" s="14">
        <v>-16143</v>
      </c>
      <c r="I2441" s="14">
        <v>27294</v>
      </c>
      <c r="J2441" s="14">
        <v>0</v>
      </c>
      <c r="M2441" s="14">
        <v>11059</v>
      </c>
      <c r="N2441" s="14">
        <v>2303</v>
      </c>
      <c r="O2441" s="14">
        <v>515</v>
      </c>
      <c r="P2441" s="14">
        <v>1053</v>
      </c>
      <c r="R2441" s="14">
        <v>-1897</v>
      </c>
      <c r="S2441" s="14">
        <v>-3719</v>
      </c>
      <c r="T2441" s="14">
        <v>-31198</v>
      </c>
      <c r="U2441" s="14">
        <v>252</v>
      </c>
      <c r="V2441" s="14">
        <v>-1562</v>
      </c>
      <c r="W2441" s="14">
        <v>-7892</v>
      </c>
      <c r="X2441" s="14">
        <v>25717</v>
      </c>
      <c r="Y2441" s="14">
        <v>4156</v>
      </c>
      <c r="Z2441" s="25">
        <v>2.2194451486570945</v>
      </c>
      <c r="AC2441" s="26">
        <v>27477.540749628854</v>
      </c>
      <c r="AD2441" s="26">
        <v>0</v>
      </c>
      <c r="AF2441" s="26">
        <v>99.463464816601032</v>
      </c>
      <c r="AG2441" s="26">
        <v>27577.004214445456</v>
      </c>
      <c r="AH2441" s="26">
        <v>5575.6859077034533</v>
      </c>
      <c r="AI2441" s="26">
        <v>11637.525455811145</v>
      </c>
      <c r="AJ2441" s="26">
        <v>21515.164666337754</v>
      </c>
      <c r="AK2441" s="14">
        <v>42226</v>
      </c>
      <c r="AL2441" s="14">
        <v>58369</v>
      </c>
      <c r="AM2441" s="27">
        <v>1.4397957427000128</v>
      </c>
      <c r="AN2441" s="27">
        <v>0.81263619946720922</v>
      </c>
    </row>
    <row r="2442" spans="1:40" x14ac:dyDescent="0.25">
      <c r="A2442" t="s">
        <v>60</v>
      </c>
      <c r="B2442" s="1">
        <v>44626</v>
      </c>
      <c r="C2442" s="8" t="s">
        <v>390</v>
      </c>
      <c r="D2442" s="10" t="s">
        <v>391</v>
      </c>
      <c r="E2442" s="14">
        <v>60604</v>
      </c>
      <c r="F2442" s="14">
        <v>58084</v>
      </c>
      <c r="G2442" s="14">
        <v>43896</v>
      </c>
      <c r="H2442" s="14">
        <v>-14188</v>
      </c>
      <c r="I2442" s="14">
        <v>27539</v>
      </c>
      <c r="J2442" s="14">
        <v>0</v>
      </c>
      <c r="M2442" s="14">
        <v>11092</v>
      </c>
      <c r="N2442" s="14">
        <v>2854</v>
      </c>
      <c r="O2442" s="14">
        <v>1665</v>
      </c>
      <c r="P2442" s="14">
        <v>746</v>
      </c>
      <c r="R2442" s="14">
        <v>-982</v>
      </c>
      <c r="S2442" s="14">
        <v>-4121</v>
      </c>
      <c r="T2442" s="14">
        <v>-30797</v>
      </c>
      <c r="U2442" s="14">
        <v>161</v>
      </c>
      <c r="V2442" s="14">
        <v>-1520</v>
      </c>
      <c r="W2442" s="14">
        <v>-6965</v>
      </c>
      <c r="X2442" s="14">
        <v>25807</v>
      </c>
      <c r="Y2442" s="14">
        <v>4229</v>
      </c>
      <c r="Z2442" s="25">
        <v>2.2157531677721649</v>
      </c>
      <c r="AC2442" s="26">
        <v>27678.069911040289</v>
      </c>
      <c r="AD2442" s="26">
        <v>0</v>
      </c>
      <c r="AF2442" s="26">
        <v>108.96218574001873</v>
      </c>
      <c r="AG2442" s="26">
        <v>27787.032096780302</v>
      </c>
      <c r="AH2442" s="26">
        <v>5675.0036389747838</v>
      </c>
      <c r="AI2442" s="26">
        <v>11904.229357542205</v>
      </c>
      <c r="AJ2442" s="26">
        <v>21557.806378212888</v>
      </c>
      <c r="AK2442" s="14">
        <v>43897</v>
      </c>
      <c r="AL2442" s="14">
        <v>58085</v>
      </c>
      <c r="AM2442" s="27">
        <v>1.395536066273408</v>
      </c>
      <c r="AN2442" s="27">
        <v>0.81822796070475501</v>
      </c>
    </row>
    <row r="2443" spans="1:40" x14ac:dyDescent="0.25">
      <c r="A2443" t="s">
        <v>60</v>
      </c>
      <c r="B2443" s="1">
        <v>44627</v>
      </c>
      <c r="C2443" s="8" t="s">
        <v>390</v>
      </c>
      <c r="D2443" s="10" t="s">
        <v>391</v>
      </c>
      <c r="E2443" s="14">
        <v>64727</v>
      </c>
      <c r="F2443" s="14">
        <v>61653</v>
      </c>
      <c r="G2443" s="14">
        <v>42875</v>
      </c>
      <c r="H2443" s="14">
        <v>-18778</v>
      </c>
      <c r="I2443" s="14">
        <v>20064</v>
      </c>
      <c r="J2443" s="14">
        <v>0</v>
      </c>
      <c r="M2443" s="14">
        <v>10278</v>
      </c>
      <c r="N2443" s="14">
        <v>2822</v>
      </c>
      <c r="O2443" s="14">
        <v>8594</v>
      </c>
      <c r="P2443" s="14">
        <v>1117</v>
      </c>
      <c r="R2443" s="14">
        <v>1301</v>
      </c>
      <c r="S2443" s="14">
        <v>-3438</v>
      </c>
      <c r="T2443" s="14">
        <v>-39755</v>
      </c>
      <c r="U2443" s="14">
        <v>263</v>
      </c>
      <c r="V2443" s="14">
        <v>-2353</v>
      </c>
      <c r="W2443" s="14">
        <v>2367</v>
      </c>
      <c r="X2443" s="14">
        <v>18608</v>
      </c>
      <c r="Y2443" s="14">
        <v>4229</v>
      </c>
      <c r="Z2443" s="25">
        <v>2.2147947446811753</v>
      </c>
      <c r="AC2443" s="26">
        <v>20156.599213144709</v>
      </c>
      <c r="AD2443" s="26">
        <v>0</v>
      </c>
      <c r="AF2443" s="26">
        <v>151.94622930159963</v>
      </c>
      <c r="AG2443" s="26">
        <v>20308.545442446313</v>
      </c>
      <c r="AH2443" s="26">
        <v>2780.1947765422942</v>
      </c>
      <c r="AI2443" s="26">
        <v>7757.92769165548</v>
      </c>
      <c r="AJ2443" s="26">
        <v>15330.812527333126</v>
      </c>
      <c r="AK2443" s="14">
        <v>42875</v>
      </c>
      <c r="AL2443" s="14">
        <v>61653</v>
      </c>
      <c r="AM2443" s="27">
        <v>1.0442594857918597</v>
      </c>
      <c r="AN2443" s="27">
        <v>0.54820715802976583</v>
      </c>
    </row>
    <row r="2444" spans="1:40" x14ac:dyDescent="0.25">
      <c r="A2444" t="s">
        <v>60</v>
      </c>
      <c r="B2444" s="1">
        <v>44628</v>
      </c>
      <c r="C2444" s="8" t="s">
        <v>390</v>
      </c>
      <c r="D2444" s="10" t="s">
        <v>391</v>
      </c>
      <c r="E2444" s="14">
        <v>63747</v>
      </c>
      <c r="F2444" s="14">
        <v>62360</v>
      </c>
      <c r="G2444" s="14">
        <v>40423</v>
      </c>
      <c r="H2444" s="14">
        <v>-21937</v>
      </c>
      <c r="I2444" s="14">
        <v>23594</v>
      </c>
      <c r="J2444" s="14">
        <v>0</v>
      </c>
      <c r="M2444" s="14">
        <v>10372</v>
      </c>
      <c r="N2444" s="14">
        <v>1248</v>
      </c>
      <c r="O2444" s="14">
        <v>4192</v>
      </c>
      <c r="P2444" s="14">
        <v>1017</v>
      </c>
      <c r="R2444" s="14">
        <v>-635</v>
      </c>
      <c r="S2444" s="14">
        <v>-18</v>
      </c>
      <c r="T2444" s="14">
        <v>-37179</v>
      </c>
      <c r="U2444" s="14">
        <v>287</v>
      </c>
      <c r="V2444" s="14">
        <v>-3236</v>
      </c>
      <c r="W2444" s="14">
        <v>-7190</v>
      </c>
      <c r="X2444" s="14">
        <v>21979</v>
      </c>
      <c r="Y2444" s="14">
        <v>4055</v>
      </c>
      <c r="Z2444" s="25">
        <v>2.2146560305264504</v>
      </c>
      <c r="AC2444" s="26">
        <v>23701.406312308274</v>
      </c>
      <c r="AD2444" s="26">
        <v>0</v>
      </c>
      <c r="AF2444" s="26">
        <v>112.09956130448558</v>
      </c>
      <c r="AG2444" s="26">
        <v>23813.505873612754</v>
      </c>
      <c r="AH2444" s="26">
        <v>3860.8527264336258</v>
      </c>
      <c r="AI2444" s="26">
        <v>8546.2128390867383</v>
      </c>
      <c r="AJ2444" s="26">
        <v>19128.145760959647</v>
      </c>
      <c r="AK2444" s="14">
        <v>40423</v>
      </c>
      <c r="AL2444" s="14">
        <v>62360</v>
      </c>
      <c r="AM2444" s="27">
        <v>1.2987589075299741</v>
      </c>
      <c r="AN2444" s="27">
        <v>0.67623945971018051</v>
      </c>
    </row>
    <row r="2445" spans="1:40" x14ac:dyDescent="0.25">
      <c r="A2445" t="s">
        <v>60</v>
      </c>
      <c r="B2445" s="1">
        <v>44629</v>
      </c>
      <c r="C2445" s="8" t="s">
        <v>390</v>
      </c>
      <c r="D2445" s="10" t="s">
        <v>391</v>
      </c>
      <c r="E2445" s="14">
        <v>66421</v>
      </c>
      <c r="F2445" s="14">
        <v>62986</v>
      </c>
      <c r="G2445" s="14">
        <v>43674</v>
      </c>
      <c r="H2445" s="14">
        <v>-19312</v>
      </c>
      <c r="I2445" s="14">
        <v>29653</v>
      </c>
      <c r="J2445" s="14">
        <v>0</v>
      </c>
      <c r="M2445" s="14">
        <v>10089</v>
      </c>
      <c r="N2445" s="14">
        <v>1375</v>
      </c>
      <c r="O2445" s="14">
        <v>1388</v>
      </c>
      <c r="P2445" s="14">
        <v>1169</v>
      </c>
      <c r="R2445" s="14">
        <v>-1969</v>
      </c>
      <c r="S2445" s="14">
        <v>-63</v>
      </c>
      <c r="T2445" s="14">
        <v>-44097</v>
      </c>
      <c r="U2445" s="14">
        <v>201</v>
      </c>
      <c r="V2445" s="14">
        <v>-3613</v>
      </c>
      <c r="W2445" s="14">
        <v>-2011</v>
      </c>
      <c r="X2445" s="14">
        <v>28209</v>
      </c>
      <c r="Y2445" s="14">
        <v>4031</v>
      </c>
      <c r="Z2445" s="25">
        <v>2.2164510249384075</v>
      </c>
      <c r="AC2445" s="26">
        <v>29812.131905951414</v>
      </c>
      <c r="AD2445" s="26">
        <v>0</v>
      </c>
      <c r="AF2445" s="26">
        <v>93.41519090463521</v>
      </c>
      <c r="AG2445" s="26">
        <v>29905.547096856051</v>
      </c>
      <c r="AH2445" s="26">
        <v>4174.7398378393464</v>
      </c>
      <c r="AI2445" s="26">
        <v>12144.279645016362</v>
      </c>
      <c r="AJ2445" s="26">
        <v>21936.007289679023</v>
      </c>
      <c r="AK2445" s="14">
        <v>43677</v>
      </c>
      <c r="AL2445" s="14">
        <v>62989</v>
      </c>
      <c r="AM2445" s="27">
        <v>1.5094985287604641</v>
      </c>
      <c r="AN2445" s="27">
        <v>0.76776199639575426</v>
      </c>
    </row>
    <row r="2446" spans="1:40" x14ac:dyDescent="0.25">
      <c r="A2446" t="s">
        <v>60</v>
      </c>
      <c r="B2446" s="1">
        <v>44630</v>
      </c>
      <c r="C2446" s="8" t="s">
        <v>390</v>
      </c>
      <c r="D2446" s="10" t="s">
        <v>391</v>
      </c>
      <c r="E2446" s="14">
        <v>67993</v>
      </c>
      <c r="F2446" s="14">
        <v>65411</v>
      </c>
      <c r="G2446" s="14">
        <v>40087</v>
      </c>
      <c r="H2446" s="14">
        <v>-25324</v>
      </c>
      <c r="I2446" s="14">
        <v>23182</v>
      </c>
      <c r="J2446" s="14">
        <v>0</v>
      </c>
      <c r="M2446" s="14">
        <v>9679</v>
      </c>
      <c r="N2446" s="14">
        <v>3279</v>
      </c>
      <c r="O2446" s="14">
        <v>2758</v>
      </c>
      <c r="P2446" s="14">
        <v>1189</v>
      </c>
      <c r="R2446" s="14">
        <v>-2132</v>
      </c>
      <c r="S2446" s="14">
        <v>0</v>
      </c>
      <c r="T2446" s="14">
        <v>-45725</v>
      </c>
      <c r="U2446" s="14">
        <v>352</v>
      </c>
      <c r="V2446" s="14">
        <v>-3759</v>
      </c>
      <c r="W2446" s="14">
        <v>144</v>
      </c>
      <c r="X2446" s="14">
        <v>21699</v>
      </c>
      <c r="Y2446" s="14">
        <v>4097</v>
      </c>
      <c r="Z2446" s="25">
        <v>2.2190180966582371</v>
      </c>
      <c r="AC2446" s="26">
        <v>23333.398733900289</v>
      </c>
      <c r="AD2446" s="26">
        <v>0</v>
      </c>
      <c r="AF2446" s="26">
        <v>112.62578777920508</v>
      </c>
      <c r="AG2446" s="26">
        <v>23446.024521679494</v>
      </c>
      <c r="AH2446" s="26">
        <v>3877.2261778687707</v>
      </c>
      <c r="AI2446" s="26">
        <v>8499.3191119679468</v>
      </c>
      <c r="AJ2446" s="26">
        <v>18823.931587580319</v>
      </c>
      <c r="AK2446" s="14">
        <v>40090</v>
      </c>
      <c r="AL2446" s="14">
        <v>65414</v>
      </c>
      <c r="AM2446" s="27">
        <v>1.2893383532298588</v>
      </c>
      <c r="AN2446" s="27">
        <v>0.63441489675927665</v>
      </c>
    </row>
    <row r="2447" spans="1:40" x14ac:dyDescent="0.25">
      <c r="A2447" t="s">
        <v>60</v>
      </c>
      <c r="B2447" s="1">
        <v>44631</v>
      </c>
      <c r="C2447" s="8" t="s">
        <v>390</v>
      </c>
      <c r="D2447" s="10" t="s">
        <v>391</v>
      </c>
      <c r="E2447" s="14">
        <v>64839</v>
      </c>
      <c r="F2447" s="14">
        <v>60837</v>
      </c>
      <c r="G2447" s="14">
        <v>25863</v>
      </c>
      <c r="H2447" s="14">
        <v>-34974</v>
      </c>
      <c r="I2447" s="14">
        <v>8606</v>
      </c>
      <c r="J2447" s="14">
        <v>0</v>
      </c>
      <c r="M2447" s="14">
        <v>9132</v>
      </c>
      <c r="N2447" s="14">
        <v>2605</v>
      </c>
      <c r="O2447" s="14">
        <v>4272</v>
      </c>
      <c r="P2447" s="14">
        <v>1248</v>
      </c>
      <c r="R2447" s="14">
        <v>-990</v>
      </c>
      <c r="S2447" s="14">
        <v>0</v>
      </c>
      <c r="T2447" s="14">
        <v>-39110</v>
      </c>
      <c r="U2447" s="14">
        <v>556</v>
      </c>
      <c r="V2447" s="14">
        <v>-3402</v>
      </c>
      <c r="W2447" s="14">
        <v>-3536</v>
      </c>
      <c r="X2447" s="14">
        <v>7319</v>
      </c>
      <c r="Y2447" s="14">
        <v>4189</v>
      </c>
      <c r="Z2447" s="25">
        <v>2.2162253228934623</v>
      </c>
      <c r="AC2447" s="26">
        <v>8651.3027772682544</v>
      </c>
      <c r="AD2447" s="26">
        <v>0</v>
      </c>
      <c r="AF2447" s="26">
        <v>114.95050980043425</v>
      </c>
      <c r="AG2447" s="26">
        <v>8766.2532870686882</v>
      </c>
      <c r="AH2447" s="26">
        <v>3215.715435051085</v>
      </c>
      <c r="AI2447" s="26">
        <v>2253.7323730665012</v>
      </c>
      <c r="AJ2447" s="26">
        <v>9728.2363490532716</v>
      </c>
      <c r="AK2447" s="14">
        <v>25863</v>
      </c>
      <c r="AL2447" s="14">
        <v>60837</v>
      </c>
      <c r="AM2447" s="27">
        <v>0.74725504859209568</v>
      </c>
      <c r="AN2447" s="27">
        <v>0.35253323503541961</v>
      </c>
    </row>
    <row r="2448" spans="1:40" x14ac:dyDescent="0.25">
      <c r="A2448" t="s">
        <v>60</v>
      </c>
      <c r="B2448" s="1">
        <v>44632</v>
      </c>
      <c r="C2448" s="8" t="s">
        <v>390</v>
      </c>
      <c r="D2448" s="10" t="s">
        <v>391</v>
      </c>
      <c r="E2448" s="14">
        <v>54976</v>
      </c>
      <c r="F2448" s="14">
        <v>55644</v>
      </c>
      <c r="G2448" s="14">
        <v>23935</v>
      </c>
      <c r="H2448" s="14">
        <v>-31709</v>
      </c>
      <c r="I2448" s="14">
        <v>7358</v>
      </c>
      <c r="J2448" s="14">
        <v>0</v>
      </c>
      <c r="M2448" s="14">
        <v>9233</v>
      </c>
      <c r="N2448" s="14">
        <v>2742</v>
      </c>
      <c r="O2448" s="14">
        <v>3260</v>
      </c>
      <c r="P2448" s="14">
        <v>1342</v>
      </c>
      <c r="R2448" s="14">
        <v>-1732</v>
      </c>
      <c r="S2448" s="14">
        <v>-64</v>
      </c>
      <c r="T2448" s="14">
        <v>-33769</v>
      </c>
      <c r="U2448" s="14">
        <v>597</v>
      </c>
      <c r="V2448" s="14">
        <v>-2980</v>
      </c>
      <c r="W2448" s="14">
        <v>-4238</v>
      </c>
      <c r="X2448" s="14">
        <v>6205</v>
      </c>
      <c r="Y2448" s="14">
        <v>4272</v>
      </c>
      <c r="Z2448" s="25">
        <v>2.2224180652298533</v>
      </c>
      <c r="AC2448" s="26">
        <v>7417.4016946055326</v>
      </c>
      <c r="AD2448" s="26">
        <v>0</v>
      </c>
      <c r="AF2448" s="26">
        <v>110.42096546107655</v>
      </c>
      <c r="AG2448" s="26">
        <v>7527.8226600666121</v>
      </c>
      <c r="AH2448" s="26">
        <v>2799.4441424752954</v>
      </c>
      <c r="AI2448" s="26">
        <v>1760.0226662407758</v>
      </c>
      <c r="AJ2448" s="26">
        <v>8567.2441363011312</v>
      </c>
      <c r="AK2448" s="14">
        <v>23935</v>
      </c>
      <c r="AL2448" s="14">
        <v>55644</v>
      </c>
      <c r="AM2448" s="27">
        <v>0.69337741352981208</v>
      </c>
      <c r="AN2448" s="27">
        <v>0.33943493939638053</v>
      </c>
    </row>
    <row r="2449" spans="1:40" x14ac:dyDescent="0.25">
      <c r="A2449" t="s">
        <v>60</v>
      </c>
      <c r="B2449" s="1">
        <v>44633</v>
      </c>
      <c r="C2449" s="8" t="s">
        <v>390</v>
      </c>
      <c r="D2449" s="10" t="s">
        <v>391</v>
      </c>
      <c r="E2449" s="14">
        <v>53137</v>
      </c>
      <c r="F2449" s="14">
        <v>53704</v>
      </c>
      <c r="G2449" s="14">
        <v>32747</v>
      </c>
      <c r="H2449" s="14">
        <v>-20957</v>
      </c>
      <c r="I2449" s="14">
        <v>10608</v>
      </c>
      <c r="J2449" s="14">
        <v>0</v>
      </c>
      <c r="M2449" s="14">
        <v>7876</v>
      </c>
      <c r="N2449" s="14">
        <v>1273</v>
      </c>
      <c r="O2449" s="14">
        <v>11830</v>
      </c>
      <c r="P2449" s="14">
        <v>1160</v>
      </c>
      <c r="R2449" s="14">
        <v>3125</v>
      </c>
      <c r="S2449" s="14">
        <v>0</v>
      </c>
      <c r="T2449" s="14">
        <v>-26587</v>
      </c>
      <c r="U2449" s="14">
        <v>454</v>
      </c>
      <c r="V2449" s="14">
        <v>-2579</v>
      </c>
      <c r="W2449" s="14">
        <v>-8691</v>
      </c>
      <c r="X2449" s="14">
        <v>9400</v>
      </c>
      <c r="Y2449" s="14">
        <v>3921</v>
      </c>
      <c r="Z2449" s="25">
        <v>2.2271990129631782</v>
      </c>
      <c r="AC2449" s="26">
        <v>10716.643743372279</v>
      </c>
      <c r="AD2449" s="26">
        <v>0</v>
      </c>
      <c r="AF2449" s="26">
        <v>147.46997371917558</v>
      </c>
      <c r="AG2449" s="26">
        <v>10864.113717091457</v>
      </c>
      <c r="AH2449" s="26">
        <v>3361.8942293589935</v>
      </c>
      <c r="AI2449" s="26">
        <v>3544.800567797346</v>
      </c>
      <c r="AJ2449" s="26">
        <v>10681.207378653104</v>
      </c>
      <c r="AK2449" s="14">
        <v>32747</v>
      </c>
      <c r="AL2449" s="14">
        <v>53704</v>
      </c>
      <c r="AM2449" s="27">
        <v>0.73140264399713462</v>
      </c>
      <c r="AN2449" s="27">
        <v>0.43847764433051922</v>
      </c>
    </row>
    <row r="2450" spans="1:40" x14ac:dyDescent="0.25">
      <c r="A2450" t="s">
        <v>60</v>
      </c>
      <c r="B2450" s="1">
        <v>44634</v>
      </c>
      <c r="C2450" s="8" t="s">
        <v>390</v>
      </c>
      <c r="D2450" s="10" t="s">
        <v>391</v>
      </c>
      <c r="E2450" s="14">
        <v>58716</v>
      </c>
      <c r="F2450" s="14">
        <v>58196</v>
      </c>
      <c r="G2450" s="14">
        <v>28733</v>
      </c>
      <c r="H2450" s="14">
        <v>-29463</v>
      </c>
      <c r="I2450" s="14">
        <v>12314</v>
      </c>
      <c r="J2450" s="14">
        <v>0</v>
      </c>
      <c r="M2450" s="14">
        <v>9533</v>
      </c>
      <c r="N2450" s="14">
        <v>1538</v>
      </c>
      <c r="O2450" s="14">
        <v>4088</v>
      </c>
      <c r="P2450" s="14">
        <v>1260</v>
      </c>
      <c r="R2450" s="14">
        <v>-2264</v>
      </c>
      <c r="S2450" s="14">
        <v>-3374</v>
      </c>
      <c r="T2450" s="14">
        <v>-33660</v>
      </c>
      <c r="U2450" s="14">
        <v>580</v>
      </c>
      <c r="V2450" s="14">
        <v>-2732</v>
      </c>
      <c r="W2450" s="14">
        <v>-3240</v>
      </c>
      <c r="X2450" s="14">
        <v>11065</v>
      </c>
      <c r="Y2450" s="14">
        <v>4162</v>
      </c>
      <c r="Z2450" s="25">
        <v>2.2240222045299141</v>
      </c>
      <c r="AC2450" s="26">
        <v>12422.371849380554</v>
      </c>
      <c r="AD2450" s="26">
        <v>0</v>
      </c>
      <c r="AF2450" s="26">
        <v>109.36851251163755</v>
      </c>
      <c r="AG2450" s="26">
        <v>12531.740361892191</v>
      </c>
      <c r="AH2450" s="26">
        <v>3940.0112380257647</v>
      </c>
      <c r="AI2450" s="26">
        <v>4043.3818496524559</v>
      </c>
      <c r="AJ2450" s="26">
        <v>12428.369750265501</v>
      </c>
      <c r="AK2450" s="14">
        <v>28733</v>
      </c>
      <c r="AL2450" s="14">
        <v>58196</v>
      </c>
      <c r="AM2450" s="27">
        <v>0.96153292161050918</v>
      </c>
      <c r="AN2450" s="27">
        <v>0.47081985907674634</v>
      </c>
    </row>
    <row r="2451" spans="1:40" x14ac:dyDescent="0.25">
      <c r="A2451" t="s">
        <v>60</v>
      </c>
      <c r="B2451" s="1">
        <v>44635</v>
      </c>
      <c r="C2451" s="8" t="s">
        <v>390</v>
      </c>
      <c r="D2451" s="10" t="s">
        <v>391</v>
      </c>
      <c r="E2451" s="14">
        <v>58035</v>
      </c>
      <c r="F2451" s="14">
        <v>56504</v>
      </c>
      <c r="G2451" s="14">
        <v>32972</v>
      </c>
      <c r="H2451" s="14">
        <v>-23532</v>
      </c>
      <c r="I2451" s="14">
        <v>8845</v>
      </c>
      <c r="J2451" s="14">
        <v>0</v>
      </c>
      <c r="M2451" s="14">
        <v>8326</v>
      </c>
      <c r="N2451" s="14">
        <v>1906</v>
      </c>
      <c r="O2451" s="14">
        <v>12670</v>
      </c>
      <c r="P2451" s="14">
        <v>1225</v>
      </c>
      <c r="R2451" s="14">
        <v>2117</v>
      </c>
      <c r="S2451" s="14">
        <v>-4246</v>
      </c>
      <c r="T2451" s="14">
        <v>-31414</v>
      </c>
      <c r="U2451" s="14">
        <v>693</v>
      </c>
      <c r="V2451" s="14">
        <v>-1714</v>
      </c>
      <c r="W2451" s="14">
        <v>-482</v>
      </c>
      <c r="X2451" s="14">
        <v>7510</v>
      </c>
      <c r="Y2451" s="14">
        <v>4004</v>
      </c>
      <c r="Z2451" s="25">
        <v>2.2174114555697098</v>
      </c>
      <c r="AC2451" s="26">
        <v>8896.3196943301282</v>
      </c>
      <c r="AD2451" s="26">
        <v>0</v>
      </c>
      <c r="AF2451" s="26">
        <v>160.71222981718006</v>
      </c>
      <c r="AG2451" s="26">
        <v>9057.0319241473062</v>
      </c>
      <c r="AH2451" s="26">
        <v>2494.5685702851547</v>
      </c>
      <c r="AI2451" s="26">
        <v>2572.703002497793</v>
      </c>
      <c r="AJ2451" s="26">
        <v>8978.8974919346692</v>
      </c>
      <c r="AK2451" s="14">
        <v>32972</v>
      </c>
      <c r="AL2451" s="14">
        <v>56504</v>
      </c>
      <c r="AM2451" s="27">
        <v>0.60558394154475415</v>
      </c>
      <c r="AN2451" s="27">
        <v>0.35033018881263289</v>
      </c>
    </row>
    <row r="2452" spans="1:40" x14ac:dyDescent="0.25">
      <c r="A2452" t="s">
        <v>60</v>
      </c>
      <c r="B2452" s="1">
        <v>44636</v>
      </c>
      <c r="C2452" s="8" t="s">
        <v>390</v>
      </c>
      <c r="D2452" s="10" t="s">
        <v>391</v>
      </c>
      <c r="E2452" s="14">
        <v>60611</v>
      </c>
      <c r="F2452" s="14">
        <v>58137</v>
      </c>
      <c r="G2452" s="14">
        <v>47085</v>
      </c>
      <c r="H2452" s="14">
        <v>-11052</v>
      </c>
      <c r="I2452" s="14">
        <v>25863</v>
      </c>
      <c r="J2452" s="14">
        <v>0</v>
      </c>
      <c r="M2452" s="14">
        <v>8090</v>
      </c>
      <c r="N2452" s="14">
        <v>3125</v>
      </c>
      <c r="O2452" s="14">
        <v>8785</v>
      </c>
      <c r="P2452" s="14">
        <v>1222</v>
      </c>
      <c r="R2452" s="14">
        <v>1401</v>
      </c>
      <c r="S2452" s="14">
        <v>-8000</v>
      </c>
      <c r="T2452" s="14">
        <v>-30682</v>
      </c>
      <c r="U2452" s="14">
        <v>594</v>
      </c>
      <c r="V2452" s="14">
        <v>-1842</v>
      </c>
      <c r="W2452" s="14">
        <v>-975</v>
      </c>
      <c r="X2452" s="14">
        <v>24468</v>
      </c>
      <c r="Y2452" s="14">
        <v>3984</v>
      </c>
      <c r="Z2452" s="25">
        <v>2.2209741884131748</v>
      </c>
      <c r="AC2452" s="26">
        <v>26054.855455783741</v>
      </c>
      <c r="AD2452" s="26">
        <v>0</v>
      </c>
      <c r="AF2452" s="26">
        <v>141.36174995565941</v>
      </c>
      <c r="AG2452" s="26">
        <v>26196.217205739402</v>
      </c>
      <c r="AH2452" s="26">
        <v>3335.3777936976448</v>
      </c>
      <c r="AI2452" s="26">
        <v>10582.58743913551</v>
      </c>
      <c r="AJ2452" s="26">
        <v>18949.007560301532</v>
      </c>
      <c r="AK2452" s="14">
        <v>47085</v>
      </c>
      <c r="AL2452" s="14">
        <v>58137</v>
      </c>
      <c r="AM2452" s="27">
        <v>1.2265626924947903</v>
      </c>
      <c r="AN2452" s="27">
        <v>0.71856753956330666</v>
      </c>
    </row>
    <row r="2453" spans="1:40" x14ac:dyDescent="0.25">
      <c r="A2453" t="s">
        <v>60</v>
      </c>
      <c r="B2453" s="1">
        <v>44637</v>
      </c>
      <c r="C2453" s="8" t="s">
        <v>390</v>
      </c>
      <c r="D2453" s="10" t="s">
        <v>391</v>
      </c>
      <c r="E2453" s="14">
        <v>60154</v>
      </c>
      <c r="F2453" s="14">
        <v>60166</v>
      </c>
      <c r="G2453" s="14">
        <v>45807</v>
      </c>
      <c r="H2453" s="14">
        <v>-14359</v>
      </c>
      <c r="I2453" s="14">
        <v>31355</v>
      </c>
      <c r="J2453" s="14">
        <v>0</v>
      </c>
      <c r="M2453" s="14">
        <v>8425</v>
      </c>
      <c r="N2453" s="14">
        <v>1527</v>
      </c>
      <c r="O2453" s="14">
        <v>3272</v>
      </c>
      <c r="P2453" s="14">
        <v>1228</v>
      </c>
      <c r="R2453" s="14">
        <v>-1801</v>
      </c>
      <c r="S2453" s="14">
        <v>-11578</v>
      </c>
      <c r="T2453" s="14">
        <v>-31428</v>
      </c>
      <c r="U2453" s="14">
        <v>661</v>
      </c>
      <c r="V2453" s="14">
        <v>-1853</v>
      </c>
      <c r="W2453" s="14">
        <v>-2195</v>
      </c>
      <c r="X2453" s="14">
        <v>29816</v>
      </c>
      <c r="Y2453" s="14">
        <v>4019</v>
      </c>
      <c r="Z2453" s="25">
        <v>2.2191156193279036</v>
      </c>
      <c r="AC2453" s="26">
        <v>31561.162578596955</v>
      </c>
      <c r="AD2453" s="26">
        <v>0</v>
      </c>
      <c r="AF2453" s="26">
        <v>96.266139400583839</v>
      </c>
      <c r="AG2453" s="26">
        <v>31657.428717997536</v>
      </c>
      <c r="AH2453" s="26">
        <v>6559.985653251314</v>
      </c>
      <c r="AI2453" s="26">
        <v>14245.420133931364</v>
      </c>
      <c r="AJ2453" s="26">
        <v>23971.994237317482</v>
      </c>
      <c r="AK2453" s="14">
        <v>45807</v>
      </c>
      <c r="AL2453" s="14">
        <v>60166</v>
      </c>
      <c r="AM2453" s="27">
        <v>1.5236230379695619</v>
      </c>
      <c r="AN2453" s="27">
        <v>0.87838875669771743</v>
      </c>
    </row>
    <row r="2454" spans="1:40" x14ac:dyDescent="0.25">
      <c r="A2454" t="s">
        <v>60</v>
      </c>
      <c r="B2454" s="1">
        <v>44638</v>
      </c>
      <c r="C2454" s="8" t="s">
        <v>390</v>
      </c>
      <c r="D2454" s="10" t="s">
        <v>391</v>
      </c>
      <c r="E2454" s="14">
        <v>57955</v>
      </c>
      <c r="F2454" s="14">
        <v>57112</v>
      </c>
      <c r="G2454" s="14">
        <v>35579</v>
      </c>
      <c r="H2454" s="14">
        <v>-21533</v>
      </c>
      <c r="I2454" s="14">
        <v>19049</v>
      </c>
      <c r="J2454" s="14">
        <v>0</v>
      </c>
      <c r="M2454" s="14">
        <v>9305</v>
      </c>
      <c r="N2454" s="14">
        <v>2113</v>
      </c>
      <c r="O2454" s="14">
        <v>3925</v>
      </c>
      <c r="P2454" s="14">
        <v>1187</v>
      </c>
      <c r="R2454" s="14">
        <v>-1013</v>
      </c>
      <c r="S2454" s="14">
        <v>-10002</v>
      </c>
      <c r="T2454" s="14">
        <v>-23593</v>
      </c>
      <c r="U2454" s="14">
        <v>634</v>
      </c>
      <c r="V2454" s="14">
        <v>-1791</v>
      </c>
      <c r="W2454" s="14">
        <v>-5931</v>
      </c>
      <c r="X2454" s="14">
        <v>17705</v>
      </c>
      <c r="Y2454" s="14">
        <v>2458</v>
      </c>
      <c r="Z2454" s="25">
        <v>2.2149423067762362</v>
      </c>
      <c r="AC2454" s="26">
        <v>19138.189802224657</v>
      </c>
      <c r="AD2454" s="26">
        <v>0</v>
      </c>
      <c r="AF2454" s="26">
        <v>110.11455510870827</v>
      </c>
      <c r="AG2454" s="26">
        <v>19248.304357333363</v>
      </c>
      <c r="AH2454" s="26">
        <v>6466.7048845678037</v>
      </c>
      <c r="AI2454" s="26">
        <v>7480.425023187574</v>
      </c>
      <c r="AJ2454" s="26">
        <v>18234.584218713597</v>
      </c>
      <c r="AK2454" s="14">
        <v>35580</v>
      </c>
      <c r="AL2454" s="14">
        <v>57113</v>
      </c>
      <c r="AM2454" s="27">
        <v>1.192669948068136</v>
      </c>
      <c r="AN2454" s="27">
        <v>0.70387353247527484</v>
      </c>
    </row>
    <row r="2455" spans="1:40" x14ac:dyDescent="0.25">
      <c r="A2455" t="s">
        <v>60</v>
      </c>
      <c r="B2455" s="1">
        <v>44639</v>
      </c>
      <c r="C2455" s="8" t="s">
        <v>390</v>
      </c>
      <c r="D2455" s="10" t="s">
        <v>391</v>
      </c>
      <c r="E2455" s="14">
        <v>55842</v>
      </c>
      <c r="F2455" s="14">
        <v>53241</v>
      </c>
      <c r="G2455" s="14">
        <v>31005</v>
      </c>
      <c r="H2455" s="14">
        <v>-22236</v>
      </c>
      <c r="I2455" s="14">
        <v>13936</v>
      </c>
      <c r="J2455" s="14">
        <v>0</v>
      </c>
      <c r="M2455" s="14">
        <v>7712</v>
      </c>
      <c r="N2455" s="14">
        <v>1439</v>
      </c>
      <c r="O2455" s="14">
        <v>6683</v>
      </c>
      <c r="P2455" s="14">
        <v>1235</v>
      </c>
      <c r="R2455" s="14">
        <v>1754</v>
      </c>
      <c r="S2455" s="14">
        <v>-7092</v>
      </c>
      <c r="T2455" s="14">
        <v>-20370</v>
      </c>
      <c r="U2455" s="14">
        <v>351</v>
      </c>
      <c r="V2455" s="14">
        <v>-1695</v>
      </c>
      <c r="W2455" s="14">
        <v>-9594</v>
      </c>
      <c r="X2455" s="14">
        <v>13032</v>
      </c>
      <c r="Y2455" s="14">
        <v>1378</v>
      </c>
      <c r="Z2455" s="25">
        <v>2.2097838183101244</v>
      </c>
      <c r="AC2455" s="26">
        <v>13968.641893827456</v>
      </c>
      <c r="AD2455" s="26">
        <v>0</v>
      </c>
      <c r="AF2455" s="26">
        <v>113.70488510711087</v>
      </c>
      <c r="AG2455" s="26">
        <v>14082.346778934569</v>
      </c>
      <c r="AH2455" s="26">
        <v>5906.1464835362085</v>
      </c>
      <c r="AI2455" s="26">
        <v>5424.2899391183009</v>
      </c>
      <c r="AJ2455" s="26">
        <v>14564.203323352474</v>
      </c>
      <c r="AK2455" s="14">
        <v>31006</v>
      </c>
      <c r="AL2455" s="14">
        <v>53242</v>
      </c>
      <c r="AM2455" s="27">
        <v>1.0012972765198582</v>
      </c>
      <c r="AN2455" s="27">
        <v>0.60306776474830637</v>
      </c>
    </row>
    <row r="2456" spans="1:40" x14ac:dyDescent="0.25">
      <c r="A2456" t="s">
        <v>60</v>
      </c>
      <c r="B2456" s="1">
        <v>44640</v>
      </c>
      <c r="C2456" s="8" t="s">
        <v>390</v>
      </c>
      <c r="D2456" s="10" t="s">
        <v>391</v>
      </c>
      <c r="E2456" s="14">
        <v>57636</v>
      </c>
      <c r="F2456" s="14">
        <v>57196</v>
      </c>
      <c r="G2456" s="14">
        <v>36235</v>
      </c>
      <c r="H2456" s="14">
        <v>-20961</v>
      </c>
      <c r="I2456" s="14">
        <v>15452</v>
      </c>
      <c r="J2456" s="14">
        <v>0</v>
      </c>
      <c r="M2456" s="14">
        <v>8012</v>
      </c>
      <c r="N2456" s="14">
        <v>2382</v>
      </c>
      <c r="O2456" s="14">
        <v>9194</v>
      </c>
      <c r="P2456" s="14">
        <v>1195</v>
      </c>
      <c r="R2456" s="14">
        <v>3791</v>
      </c>
      <c r="S2456" s="14">
        <v>-60</v>
      </c>
      <c r="T2456" s="14">
        <v>-26742</v>
      </c>
      <c r="U2456" s="14">
        <v>48</v>
      </c>
      <c r="V2456" s="14">
        <v>-1822</v>
      </c>
      <c r="W2456" s="14">
        <v>-11972</v>
      </c>
      <c r="X2456" s="14">
        <v>14689</v>
      </c>
      <c r="Y2456" s="14">
        <v>1107</v>
      </c>
      <c r="Z2456" s="25">
        <v>2.2200371287430087</v>
      </c>
      <c r="AC2456" s="26">
        <v>15560.057385552598</v>
      </c>
      <c r="AD2456" s="26">
        <v>0</v>
      </c>
      <c r="AF2456" s="26">
        <v>138.43752941892708</v>
      </c>
      <c r="AG2456" s="26">
        <v>15698.494914971523</v>
      </c>
      <c r="AH2456" s="26">
        <v>4465.1871191869404</v>
      </c>
      <c r="AI2456" s="26">
        <v>5556.3184928305218</v>
      </c>
      <c r="AJ2456" s="26">
        <v>14607.363541327944</v>
      </c>
      <c r="AK2456" s="14">
        <v>36235</v>
      </c>
      <c r="AL2456" s="14">
        <v>57196</v>
      </c>
      <c r="AM2456" s="27">
        <v>0.95513221635006251</v>
      </c>
      <c r="AN2456" s="27">
        <v>0.56304087367092825</v>
      </c>
    </row>
    <row r="2457" spans="1:40" x14ac:dyDescent="0.25">
      <c r="A2457" t="s">
        <v>60</v>
      </c>
      <c r="B2457" s="1">
        <v>44641</v>
      </c>
      <c r="C2457" s="8" t="s">
        <v>390</v>
      </c>
      <c r="D2457" s="10" t="s">
        <v>391</v>
      </c>
      <c r="E2457" s="14">
        <v>59502</v>
      </c>
      <c r="F2457" s="14">
        <v>59252</v>
      </c>
      <c r="G2457" s="14">
        <v>34391</v>
      </c>
      <c r="H2457" s="14">
        <v>-24861</v>
      </c>
      <c r="I2457" s="14">
        <v>19547</v>
      </c>
      <c r="J2457" s="14">
        <v>0</v>
      </c>
      <c r="M2457" s="14">
        <v>9022</v>
      </c>
      <c r="N2457" s="14">
        <v>1105</v>
      </c>
      <c r="O2457" s="14">
        <v>3600</v>
      </c>
      <c r="P2457" s="14">
        <v>1117</v>
      </c>
      <c r="R2457" s="14">
        <v>-1169</v>
      </c>
      <c r="S2457" s="14">
        <v>-8842</v>
      </c>
      <c r="T2457" s="14">
        <v>-27074</v>
      </c>
      <c r="U2457" s="14">
        <v>319</v>
      </c>
      <c r="V2457" s="14">
        <v>-1724</v>
      </c>
      <c r="W2457" s="14">
        <v>-7455</v>
      </c>
      <c r="X2457" s="14">
        <v>18546</v>
      </c>
      <c r="Y2457" s="14">
        <v>2538</v>
      </c>
      <c r="Z2457" s="25">
        <v>2.2186350681393732</v>
      </c>
      <c r="AC2457" s="26">
        <v>19671.262928268967</v>
      </c>
      <c r="AD2457" s="26">
        <v>0</v>
      </c>
      <c r="AF2457" s="26">
        <v>98.877288490331196</v>
      </c>
      <c r="AG2457" s="26">
        <v>19770.140216759297</v>
      </c>
      <c r="AH2457" s="26">
        <v>6752.1427479641225</v>
      </c>
      <c r="AI2457" s="26">
        <v>7449.4016088894878</v>
      </c>
      <c r="AJ2457" s="26">
        <v>19072.881355833924</v>
      </c>
      <c r="AK2457" s="14">
        <v>34391</v>
      </c>
      <c r="AL2457" s="14">
        <v>59252</v>
      </c>
      <c r="AM2457" s="27">
        <v>1.2673561840211649</v>
      </c>
      <c r="AN2457" s="27">
        <v>0.70965462253929967</v>
      </c>
    </row>
    <row r="2458" spans="1:40" x14ac:dyDescent="0.25">
      <c r="A2458" t="s">
        <v>60</v>
      </c>
      <c r="B2458" s="1">
        <v>44642</v>
      </c>
      <c r="C2458" s="8" t="s">
        <v>390</v>
      </c>
      <c r="D2458" s="10" t="s">
        <v>391</v>
      </c>
      <c r="E2458" s="14">
        <v>55756</v>
      </c>
      <c r="F2458" s="14">
        <v>54011</v>
      </c>
      <c r="G2458" s="14">
        <v>34754</v>
      </c>
      <c r="H2458" s="14">
        <v>-19257</v>
      </c>
      <c r="I2458" s="14">
        <v>20953</v>
      </c>
      <c r="J2458" s="14">
        <v>0</v>
      </c>
      <c r="M2458" s="14">
        <v>8903</v>
      </c>
      <c r="N2458" s="14">
        <v>3166</v>
      </c>
      <c r="O2458" s="14">
        <v>649</v>
      </c>
      <c r="P2458" s="14">
        <v>1083</v>
      </c>
      <c r="R2458" s="14">
        <v>-2389</v>
      </c>
      <c r="S2458" s="14">
        <v>-11187</v>
      </c>
      <c r="T2458" s="14">
        <v>-21745</v>
      </c>
      <c r="U2458" s="14">
        <v>477</v>
      </c>
      <c r="V2458" s="14">
        <v>-1634</v>
      </c>
      <c r="W2458" s="14">
        <v>-5703</v>
      </c>
      <c r="X2458" s="14">
        <v>19567</v>
      </c>
      <c r="Y2458" s="14">
        <v>3357</v>
      </c>
      <c r="Z2458" s="25">
        <v>2.2237226674819639</v>
      </c>
      <c r="AC2458" s="26">
        <v>21134.554277721145</v>
      </c>
      <c r="AD2458" s="26">
        <v>0</v>
      </c>
      <c r="AF2458" s="26">
        <v>91.936427899727263</v>
      </c>
      <c r="AG2458" s="26">
        <v>21226.490705620869</v>
      </c>
      <c r="AH2458" s="26">
        <v>7660.7507484030602</v>
      </c>
      <c r="AI2458" s="26">
        <v>9183.4967335470028</v>
      </c>
      <c r="AJ2458" s="26">
        <v>19703.744720476927</v>
      </c>
      <c r="AK2458" s="14">
        <v>34755</v>
      </c>
      <c r="AL2458" s="14">
        <v>54012</v>
      </c>
      <c r="AM2458" s="27">
        <v>1.3464637013214178</v>
      </c>
      <c r="AN2458" s="27">
        <v>0.80425219739424281</v>
      </c>
    </row>
    <row r="2459" spans="1:40" x14ac:dyDescent="0.25">
      <c r="A2459" t="s">
        <v>60</v>
      </c>
      <c r="B2459" s="1">
        <v>44643</v>
      </c>
      <c r="C2459" s="8" t="s">
        <v>390</v>
      </c>
      <c r="D2459" s="10" t="s">
        <v>391</v>
      </c>
      <c r="E2459" s="14">
        <v>55701</v>
      </c>
      <c r="F2459" s="14">
        <v>52852</v>
      </c>
      <c r="G2459" s="14">
        <v>40780</v>
      </c>
      <c r="H2459" s="14">
        <v>-12072</v>
      </c>
      <c r="I2459" s="14">
        <v>22967</v>
      </c>
      <c r="J2459" s="14">
        <v>0</v>
      </c>
      <c r="M2459" s="14">
        <v>8600</v>
      </c>
      <c r="N2459" s="14">
        <v>3220</v>
      </c>
      <c r="O2459" s="14">
        <v>4910</v>
      </c>
      <c r="P2459" s="14">
        <v>1083</v>
      </c>
      <c r="R2459" s="14">
        <v>235</v>
      </c>
      <c r="S2459" s="14">
        <v>-10105</v>
      </c>
      <c r="T2459" s="14">
        <v>-21628</v>
      </c>
      <c r="U2459" s="14">
        <v>611</v>
      </c>
      <c r="V2459" s="14">
        <v>-1581</v>
      </c>
      <c r="W2459" s="14">
        <v>-4734</v>
      </c>
      <c r="X2459" s="14">
        <v>21611</v>
      </c>
      <c r="Y2459" s="14">
        <v>3519</v>
      </c>
      <c r="Z2459" s="25">
        <v>2.2215651972468122</v>
      </c>
      <c r="AC2459" s="26">
        <v>23143.52944505971</v>
      </c>
      <c r="AD2459" s="26">
        <v>0</v>
      </c>
      <c r="AF2459" s="26">
        <v>118.66740059655419</v>
      </c>
      <c r="AG2459" s="26">
        <v>23262.196845656264</v>
      </c>
      <c r="AH2459" s="26">
        <v>6353.0225303599655</v>
      </c>
      <c r="AI2459" s="26">
        <v>10165.304046718116</v>
      </c>
      <c r="AJ2459" s="26">
        <v>19449.91532929811</v>
      </c>
      <c r="AK2459" s="14">
        <v>40782</v>
      </c>
      <c r="AL2459" s="14">
        <v>52854</v>
      </c>
      <c r="AM2459" s="27">
        <v>1.2575230349141953</v>
      </c>
      <c r="AN2459" s="27">
        <v>0.81128528272746048</v>
      </c>
    </row>
    <row r="2460" spans="1:40" x14ac:dyDescent="0.25">
      <c r="A2460" t="s">
        <v>60</v>
      </c>
      <c r="B2460" s="1">
        <v>44644</v>
      </c>
      <c r="C2460" s="8" t="s">
        <v>390</v>
      </c>
      <c r="D2460" s="10" t="s">
        <v>391</v>
      </c>
      <c r="E2460" s="14">
        <v>55299</v>
      </c>
      <c r="F2460" s="14">
        <v>53845</v>
      </c>
      <c r="G2460" s="14">
        <v>31414</v>
      </c>
      <c r="H2460" s="14">
        <v>-22431</v>
      </c>
      <c r="I2460" s="14">
        <v>16089</v>
      </c>
      <c r="J2460" s="14">
        <v>0</v>
      </c>
      <c r="M2460" s="14">
        <v>8792</v>
      </c>
      <c r="N2460" s="14">
        <v>3293</v>
      </c>
      <c r="O2460" s="14">
        <v>2202</v>
      </c>
      <c r="P2460" s="14">
        <v>1038</v>
      </c>
      <c r="R2460" s="14">
        <v>-1002</v>
      </c>
      <c r="S2460" s="14">
        <v>-10016</v>
      </c>
      <c r="T2460" s="14">
        <v>-14912</v>
      </c>
      <c r="U2460" s="14">
        <v>422</v>
      </c>
      <c r="V2460" s="14">
        <v>-1736</v>
      </c>
      <c r="W2460" s="14">
        <v>-12133</v>
      </c>
      <c r="X2460" s="14">
        <v>14747</v>
      </c>
      <c r="Y2460" s="14">
        <v>2199</v>
      </c>
      <c r="Z2460" s="25">
        <v>2.2166888287974129</v>
      </c>
      <c r="AC2460" s="26">
        <v>16177.076578513104</v>
      </c>
      <c r="AD2460" s="26">
        <v>0</v>
      </c>
      <c r="AF2460" s="26">
        <v>102.08127500096509</v>
      </c>
      <c r="AG2460" s="26">
        <v>16279.157853514071</v>
      </c>
      <c r="AH2460" s="26">
        <v>7394.0469250569276</v>
      </c>
      <c r="AI2460" s="26">
        <v>6313.2811521473232</v>
      </c>
      <c r="AJ2460" s="26">
        <v>17359.923626423675</v>
      </c>
      <c r="AK2460" s="14">
        <v>31414</v>
      </c>
      <c r="AL2460" s="14">
        <v>53845</v>
      </c>
      <c r="AM2460" s="27">
        <v>1.142463773700076</v>
      </c>
      <c r="AN2460" s="27">
        <v>0.71078159207514457</v>
      </c>
    </row>
    <row r="2461" spans="1:40" x14ac:dyDescent="0.25">
      <c r="A2461" t="s">
        <v>60</v>
      </c>
      <c r="B2461" s="1">
        <v>44645</v>
      </c>
      <c r="C2461" s="8" t="s">
        <v>390</v>
      </c>
      <c r="D2461" s="10" t="s">
        <v>391</v>
      </c>
      <c r="E2461" s="14">
        <v>54200</v>
      </c>
      <c r="F2461" s="14">
        <v>52974</v>
      </c>
      <c r="G2461" s="14">
        <v>40635</v>
      </c>
      <c r="H2461" s="14">
        <v>-12339</v>
      </c>
      <c r="I2461" s="14">
        <v>28186</v>
      </c>
      <c r="J2461" s="14">
        <v>0</v>
      </c>
      <c r="M2461" s="14">
        <v>8331</v>
      </c>
      <c r="N2461" s="14">
        <v>2892</v>
      </c>
      <c r="O2461" s="14">
        <v>112</v>
      </c>
      <c r="P2461" s="14">
        <v>1114</v>
      </c>
      <c r="R2461" s="14">
        <v>-2630</v>
      </c>
      <c r="S2461" s="14">
        <v>-9222</v>
      </c>
      <c r="T2461" s="14">
        <v>-20873</v>
      </c>
      <c r="U2461" s="14">
        <v>347</v>
      </c>
      <c r="V2461" s="14">
        <v>-1638</v>
      </c>
      <c r="W2461" s="14">
        <v>-6490</v>
      </c>
      <c r="X2461" s="14">
        <v>26685</v>
      </c>
      <c r="Y2461" s="14">
        <v>1482</v>
      </c>
      <c r="Z2461" s="25">
        <v>2.215983811283103</v>
      </c>
      <c r="AC2461" s="26">
        <v>28331.285983446378</v>
      </c>
      <c r="AD2461" s="26">
        <v>0</v>
      </c>
      <c r="AF2461" s="26">
        <v>82.970594545645767</v>
      </c>
      <c r="AG2461" s="26">
        <v>28414.256577992026</v>
      </c>
      <c r="AH2461" s="26">
        <v>7441.3566464533515</v>
      </c>
      <c r="AI2461" s="26">
        <v>12796.838135042308</v>
      </c>
      <c r="AJ2461" s="26">
        <v>23058.775089403065</v>
      </c>
      <c r="AK2461" s="14">
        <v>40642</v>
      </c>
      <c r="AL2461" s="14">
        <v>52981</v>
      </c>
      <c r="AM2461" s="27">
        <v>1.5413276496474775</v>
      </c>
      <c r="AN2461" s="27">
        <v>0.95951070643437808</v>
      </c>
    </row>
    <row r="2462" spans="1:40" x14ac:dyDescent="0.25">
      <c r="A2462" t="s">
        <v>60</v>
      </c>
      <c r="B2462" s="1">
        <v>44646</v>
      </c>
      <c r="C2462" s="8" t="s">
        <v>390</v>
      </c>
      <c r="D2462" s="10" t="s">
        <v>391</v>
      </c>
      <c r="E2462" s="14">
        <v>48901</v>
      </c>
      <c r="F2462" s="14">
        <v>48454</v>
      </c>
      <c r="G2462" s="14">
        <v>38761</v>
      </c>
      <c r="H2462" s="14">
        <v>-9693</v>
      </c>
      <c r="I2462" s="14">
        <v>26274</v>
      </c>
      <c r="J2462" s="14">
        <v>0</v>
      </c>
      <c r="M2462" s="14">
        <v>7493</v>
      </c>
      <c r="N2462" s="14">
        <v>2756</v>
      </c>
      <c r="O2462" s="14">
        <v>1087</v>
      </c>
      <c r="P2462" s="14">
        <v>1151</v>
      </c>
      <c r="R2462" s="14">
        <v>-678</v>
      </c>
      <c r="S2462" s="14">
        <v>0</v>
      </c>
      <c r="T2462" s="14">
        <v>-24182</v>
      </c>
      <c r="U2462" s="14">
        <v>-37</v>
      </c>
      <c r="V2462" s="14">
        <v>-1487</v>
      </c>
      <c r="W2462" s="14">
        <v>-9683</v>
      </c>
      <c r="X2462" s="14">
        <v>24758</v>
      </c>
      <c r="Y2462" s="14">
        <v>1616</v>
      </c>
      <c r="Z2462" s="25">
        <v>2.2145910883863316</v>
      </c>
      <c r="AC2462" s="26">
        <v>26392.832441083938</v>
      </c>
      <c r="AD2462" s="26">
        <v>0</v>
      </c>
      <c r="AF2462" s="26">
        <v>83.177088478763523</v>
      </c>
      <c r="AG2462" s="26">
        <v>26476.009529562703</v>
      </c>
      <c r="AH2462" s="26">
        <v>6138.0834558562601</v>
      </c>
      <c r="AI2462" s="26">
        <v>11978.871883558457</v>
      </c>
      <c r="AJ2462" s="26">
        <v>20635.221101860501</v>
      </c>
      <c r="AK2462" s="14">
        <v>38761</v>
      </c>
      <c r="AL2462" s="14">
        <v>48454</v>
      </c>
      <c r="AM2462" s="27">
        <v>1.5058832364764718</v>
      </c>
      <c r="AN2462" s="27">
        <v>0.93888680285598081</v>
      </c>
    </row>
    <row r="2463" spans="1:40" x14ac:dyDescent="0.25">
      <c r="A2463" t="s">
        <v>60</v>
      </c>
      <c r="B2463" s="1">
        <v>44647</v>
      </c>
      <c r="C2463" s="8" t="s">
        <v>390</v>
      </c>
      <c r="D2463" s="10" t="s">
        <v>391</v>
      </c>
      <c r="E2463" s="14">
        <v>49422</v>
      </c>
      <c r="F2463" s="14">
        <v>47433</v>
      </c>
      <c r="G2463" s="14">
        <v>37475</v>
      </c>
      <c r="H2463" s="14">
        <v>-9958</v>
      </c>
      <c r="I2463" s="14">
        <v>27312</v>
      </c>
      <c r="J2463" s="14">
        <v>0</v>
      </c>
      <c r="M2463" s="14">
        <v>7396</v>
      </c>
      <c r="N2463" s="14">
        <v>1252</v>
      </c>
      <c r="O2463" s="14">
        <v>303</v>
      </c>
      <c r="P2463" s="14">
        <v>1212</v>
      </c>
      <c r="R2463" s="14">
        <v>-69</v>
      </c>
      <c r="S2463" s="14">
        <v>0</v>
      </c>
      <c r="T2463" s="14">
        <v>-18343</v>
      </c>
      <c r="U2463" s="14">
        <v>-154</v>
      </c>
      <c r="V2463" s="14">
        <v>-1382</v>
      </c>
      <c r="W2463" s="14">
        <v>-17189</v>
      </c>
      <c r="X2463" s="14">
        <v>25812</v>
      </c>
      <c r="Y2463" s="14">
        <v>1367</v>
      </c>
      <c r="Z2463" s="25">
        <v>2.2215240172179995</v>
      </c>
      <c r="AC2463" s="26">
        <v>27521.415916692218</v>
      </c>
      <c r="AD2463" s="26">
        <v>0</v>
      </c>
      <c r="AF2463" s="26">
        <v>67.696704589547025</v>
      </c>
      <c r="AG2463" s="26">
        <v>27589.112621281765</v>
      </c>
      <c r="AH2463" s="26">
        <v>9132.6655973103825</v>
      </c>
      <c r="AI2463" s="26">
        <v>13899.353785150139</v>
      </c>
      <c r="AJ2463" s="26">
        <v>22822.424433442011</v>
      </c>
      <c r="AK2463" s="14">
        <v>37475</v>
      </c>
      <c r="AL2463" s="14">
        <v>47433</v>
      </c>
      <c r="AM2463" s="27">
        <v>1.6230422806439013</v>
      </c>
      <c r="AN2463" s="27">
        <v>1.0607546086997435</v>
      </c>
    </row>
    <row r="2464" spans="1:40" x14ac:dyDescent="0.25">
      <c r="A2464" t="s">
        <v>60</v>
      </c>
      <c r="B2464" s="1">
        <v>44648</v>
      </c>
      <c r="C2464" s="8" t="s">
        <v>390</v>
      </c>
      <c r="D2464" s="10" t="s">
        <v>391</v>
      </c>
      <c r="E2464" s="14">
        <v>56163</v>
      </c>
      <c r="F2464" s="14">
        <v>51769</v>
      </c>
      <c r="G2464" s="14">
        <v>28010</v>
      </c>
      <c r="H2464" s="14">
        <v>-23759</v>
      </c>
      <c r="I2464" s="14">
        <v>16198</v>
      </c>
      <c r="J2464" s="14">
        <v>0</v>
      </c>
      <c r="M2464" s="14">
        <v>7615</v>
      </c>
      <c r="N2464" s="14">
        <v>1520</v>
      </c>
      <c r="O2464" s="14">
        <v>1552</v>
      </c>
      <c r="P2464" s="14">
        <v>1125</v>
      </c>
      <c r="R2464" s="14">
        <v>-2102</v>
      </c>
      <c r="S2464" s="14">
        <v>-3452</v>
      </c>
      <c r="T2464" s="14">
        <v>-15505</v>
      </c>
      <c r="U2464" s="14">
        <v>472</v>
      </c>
      <c r="V2464" s="14">
        <v>-1596</v>
      </c>
      <c r="W2464" s="14">
        <v>-17593</v>
      </c>
      <c r="X2464" s="14">
        <v>14598</v>
      </c>
      <c r="Y2464" s="14">
        <v>1419</v>
      </c>
      <c r="Z2464" s="25">
        <v>2.2239159398588946</v>
      </c>
      <c r="AC2464" s="26">
        <v>16339.773019311438</v>
      </c>
      <c r="AD2464" s="26">
        <v>0</v>
      </c>
      <c r="AF2464" s="26">
        <v>78.680849612489368</v>
      </c>
      <c r="AG2464" s="26">
        <v>16418.453868923927</v>
      </c>
      <c r="AH2464" s="26">
        <v>8199.9516249818262</v>
      </c>
      <c r="AI2464" s="26">
        <v>6585.2378317146104</v>
      </c>
      <c r="AJ2464" s="26">
        <v>18033.167662191147</v>
      </c>
      <c r="AK2464" s="14">
        <v>28010</v>
      </c>
      <c r="AL2464" s="14">
        <v>51769</v>
      </c>
      <c r="AM2464" s="27">
        <v>1.2922688956982171</v>
      </c>
      <c r="AN2464" s="27">
        <v>0.76795538046745826</v>
      </c>
    </row>
    <row r="2465" spans="1:40" x14ac:dyDescent="0.25">
      <c r="A2465" t="s">
        <v>60</v>
      </c>
      <c r="B2465" s="1">
        <v>44649</v>
      </c>
      <c r="C2465" s="8" t="s">
        <v>390</v>
      </c>
      <c r="D2465" s="10" t="s">
        <v>391</v>
      </c>
      <c r="E2465" s="14">
        <v>54843</v>
      </c>
      <c r="F2465" s="14">
        <v>51387</v>
      </c>
      <c r="G2465" s="14">
        <v>29654</v>
      </c>
      <c r="H2465" s="14">
        <v>-21733</v>
      </c>
      <c r="I2465" s="14">
        <v>13198</v>
      </c>
      <c r="J2465" s="14">
        <v>0</v>
      </c>
      <c r="M2465" s="14">
        <v>7269</v>
      </c>
      <c r="N2465" s="14">
        <v>2671</v>
      </c>
      <c r="O2465" s="14">
        <v>5385</v>
      </c>
      <c r="P2465" s="14">
        <v>1131</v>
      </c>
      <c r="R2465" s="14">
        <v>872</v>
      </c>
      <c r="S2465" s="14">
        <v>-2886</v>
      </c>
      <c r="T2465" s="14">
        <v>-22086</v>
      </c>
      <c r="U2465" s="14">
        <v>221</v>
      </c>
      <c r="V2465" s="14">
        <v>-1571</v>
      </c>
      <c r="W2465" s="14">
        <v>-9973</v>
      </c>
      <c r="X2465" s="14">
        <v>12351</v>
      </c>
      <c r="Y2465" s="14">
        <v>1339</v>
      </c>
      <c r="Z2465" s="25">
        <v>2.2273656453536437</v>
      </c>
      <c r="AC2465" s="26">
        <v>13334.167243052041</v>
      </c>
      <c r="AD2465" s="26">
        <v>0</v>
      </c>
      <c r="AF2465" s="26">
        <v>109.61497301245556</v>
      </c>
      <c r="AG2465" s="26">
        <v>13443.782216064497</v>
      </c>
      <c r="AH2465" s="26">
        <v>4204.2742453607561</v>
      </c>
      <c r="AI2465" s="26">
        <v>4711.4550832682362</v>
      </c>
      <c r="AJ2465" s="26">
        <v>12936.601378157016</v>
      </c>
      <c r="AK2465" s="14">
        <v>29654</v>
      </c>
      <c r="AL2465" s="14">
        <v>51387</v>
      </c>
      <c r="AM2465" s="27">
        <v>0.99947498311121974</v>
      </c>
      <c r="AN2465" s="27">
        <v>0.55500982992415437</v>
      </c>
    </row>
    <row r="2466" spans="1:40" x14ac:dyDescent="0.25">
      <c r="A2466" t="s">
        <v>60</v>
      </c>
      <c r="B2466" s="1">
        <v>44650</v>
      </c>
      <c r="C2466" s="8" t="s">
        <v>390</v>
      </c>
      <c r="D2466" s="10" t="s">
        <v>391</v>
      </c>
      <c r="E2466" s="14">
        <v>56086</v>
      </c>
      <c r="F2466" s="14">
        <v>52738</v>
      </c>
      <c r="G2466" s="14">
        <v>36505</v>
      </c>
      <c r="H2466" s="14">
        <v>-16233</v>
      </c>
      <c r="I2466" s="14">
        <v>12479</v>
      </c>
      <c r="J2466" s="14">
        <v>0</v>
      </c>
      <c r="M2466" s="14">
        <v>7526</v>
      </c>
      <c r="N2466" s="14">
        <v>1741</v>
      </c>
      <c r="O2466" s="14">
        <v>13620</v>
      </c>
      <c r="P2466" s="14">
        <v>1139</v>
      </c>
      <c r="R2466" s="14">
        <v>2964</v>
      </c>
      <c r="S2466" s="14">
        <v>-73</v>
      </c>
      <c r="T2466" s="14">
        <v>-23395</v>
      </c>
      <c r="U2466" s="14">
        <v>351</v>
      </c>
      <c r="V2466" s="14">
        <v>-1508</v>
      </c>
      <c r="W2466" s="14">
        <v>-7236</v>
      </c>
      <c r="X2466" s="14">
        <v>11746</v>
      </c>
      <c r="Y2466" s="14">
        <v>918</v>
      </c>
      <c r="Z2466" s="25">
        <v>2.2217056714544987</v>
      </c>
      <c r="AC2466" s="26">
        <v>12575.711494080928</v>
      </c>
      <c r="AD2466" s="26">
        <v>0</v>
      </c>
      <c r="AF2466" s="26">
        <v>160.0394592608931</v>
      </c>
      <c r="AG2466" s="26">
        <v>12735.750953341822</v>
      </c>
      <c r="AH2466" s="26">
        <v>2471.1772696986873</v>
      </c>
      <c r="AI2466" s="26">
        <v>4099.1519994874616</v>
      </c>
      <c r="AJ2466" s="26">
        <v>11107.776223553046</v>
      </c>
      <c r="AK2466" s="14">
        <v>36505</v>
      </c>
      <c r="AL2466" s="14">
        <v>52738</v>
      </c>
      <c r="AM2466" s="27">
        <v>0.76914097429821793</v>
      </c>
      <c r="AN2466" s="27">
        <v>0.46434118885755082</v>
      </c>
    </row>
    <row r="2467" spans="1:40" x14ac:dyDescent="0.25">
      <c r="A2467" t="s">
        <v>60</v>
      </c>
      <c r="B2467" s="1">
        <v>44651</v>
      </c>
      <c r="C2467" s="8" t="s">
        <v>390</v>
      </c>
      <c r="D2467" s="10" t="s">
        <v>391</v>
      </c>
      <c r="E2467" s="14">
        <v>57538</v>
      </c>
      <c r="F2467" s="14">
        <v>55114</v>
      </c>
      <c r="G2467" s="14">
        <v>36494</v>
      </c>
      <c r="H2467" s="14">
        <v>-18620</v>
      </c>
      <c r="I2467" s="14">
        <v>17756</v>
      </c>
      <c r="J2467" s="14">
        <v>0</v>
      </c>
      <c r="M2467" s="14">
        <v>7419</v>
      </c>
      <c r="N2467" s="14">
        <v>2636</v>
      </c>
      <c r="O2467" s="14">
        <v>7562</v>
      </c>
      <c r="P2467" s="14">
        <v>1121</v>
      </c>
      <c r="R2467" s="14">
        <v>662</v>
      </c>
      <c r="S2467" s="14">
        <v>-3070</v>
      </c>
      <c r="T2467" s="14">
        <v>-24928</v>
      </c>
      <c r="U2467" s="14">
        <v>318</v>
      </c>
      <c r="V2467" s="14">
        <v>-1716</v>
      </c>
      <c r="W2467" s="14">
        <v>-7642</v>
      </c>
      <c r="X2467" s="14">
        <v>16812</v>
      </c>
      <c r="Y2467" s="14">
        <v>944</v>
      </c>
      <c r="Z2467" s="25">
        <v>2.2167188706595553</v>
      </c>
      <c r="AC2467" s="26">
        <v>17853.444252266174</v>
      </c>
      <c r="AD2467" s="26">
        <v>0</v>
      </c>
      <c r="AF2467" s="26">
        <v>124.81559092777056</v>
      </c>
      <c r="AG2467" s="26">
        <v>17978.259843193944</v>
      </c>
      <c r="AH2467" s="26">
        <v>2856.6292319678091</v>
      </c>
      <c r="AI2467" s="26">
        <v>5504.9085994381403</v>
      </c>
      <c r="AJ2467" s="26">
        <v>15329.980475723614</v>
      </c>
      <c r="AK2467" s="14">
        <v>36494</v>
      </c>
      <c r="AL2467" s="14">
        <v>55114</v>
      </c>
      <c r="AM2467" s="27">
        <v>1.0860752785526999</v>
      </c>
      <c r="AN2467" s="27">
        <v>0.61321590805221526</v>
      </c>
    </row>
    <row r="2468" spans="1:40" x14ac:dyDescent="0.25">
      <c r="A2468" t="s">
        <v>60</v>
      </c>
      <c r="B2468" s="1">
        <v>44652</v>
      </c>
      <c r="C2468" s="8" t="s">
        <v>390</v>
      </c>
      <c r="D2468" s="10" t="s">
        <v>391</v>
      </c>
      <c r="E2468" s="14">
        <v>56278</v>
      </c>
      <c r="F2468" s="14">
        <v>55339</v>
      </c>
      <c r="G2468" s="14">
        <v>39272</v>
      </c>
      <c r="H2468" s="14">
        <v>-16067</v>
      </c>
      <c r="I2468" s="14">
        <v>23947</v>
      </c>
      <c r="J2468" s="14">
        <v>0</v>
      </c>
      <c r="M2468" s="14">
        <v>7777</v>
      </c>
      <c r="N2468" s="14">
        <v>2781</v>
      </c>
      <c r="O2468" s="14">
        <v>3630</v>
      </c>
      <c r="P2468" s="14">
        <v>1137</v>
      </c>
      <c r="R2468" s="14">
        <v>-997</v>
      </c>
      <c r="S2468" s="14">
        <v>-7127</v>
      </c>
      <c r="T2468" s="14">
        <v>-26397</v>
      </c>
      <c r="U2468" s="14">
        <v>302</v>
      </c>
      <c r="V2468" s="14">
        <v>-1571</v>
      </c>
      <c r="W2468" s="14">
        <v>-4359</v>
      </c>
      <c r="X2468" s="14">
        <v>22680</v>
      </c>
      <c r="Y2468" s="14">
        <v>1402</v>
      </c>
      <c r="Z2468" s="25">
        <v>2.2206307466781787</v>
      </c>
      <c r="AC2468" s="26">
        <v>24120.911762889911</v>
      </c>
      <c r="AD2468" s="26">
        <v>0</v>
      </c>
      <c r="AF2468" s="26">
        <v>102.08127500096509</v>
      </c>
      <c r="AG2468" s="26">
        <v>24222.993037890876</v>
      </c>
      <c r="AH2468" s="26">
        <v>3913.7590126996347</v>
      </c>
      <c r="AI2468" s="26">
        <v>8877.9650073970406</v>
      </c>
      <c r="AJ2468" s="26">
        <v>19258.787043193468</v>
      </c>
      <c r="AK2468" s="14">
        <v>39272</v>
      </c>
      <c r="AL2468" s="14">
        <v>55339</v>
      </c>
      <c r="AM2468" s="27">
        <v>1.3598109317374969</v>
      </c>
      <c r="AN2468" s="27">
        <v>0.76724023005773845</v>
      </c>
    </row>
    <row r="2469" spans="1:40" x14ac:dyDescent="0.25">
      <c r="A2469" t="s">
        <v>60</v>
      </c>
      <c r="B2469" s="1">
        <v>44653</v>
      </c>
      <c r="C2469" s="8" t="s">
        <v>390</v>
      </c>
      <c r="D2469" s="10" t="s">
        <v>391</v>
      </c>
      <c r="E2469" s="14">
        <v>51551</v>
      </c>
      <c r="F2469" s="14">
        <v>49708</v>
      </c>
      <c r="G2469" s="14">
        <v>41775</v>
      </c>
      <c r="H2469" s="14">
        <v>-7933</v>
      </c>
      <c r="I2469" s="14">
        <v>19920</v>
      </c>
      <c r="J2469" s="14">
        <v>0</v>
      </c>
      <c r="M2469" s="14">
        <v>6201</v>
      </c>
      <c r="N2469" s="14">
        <v>3357</v>
      </c>
      <c r="O2469" s="14">
        <v>11102</v>
      </c>
      <c r="P2469" s="14">
        <v>1195</v>
      </c>
      <c r="R2469" s="14">
        <v>3551</v>
      </c>
      <c r="S2469" s="14">
        <v>-589</v>
      </c>
      <c r="T2469" s="14">
        <v>-29595</v>
      </c>
      <c r="U2469" s="14">
        <v>286</v>
      </c>
      <c r="V2469" s="14">
        <v>-1448</v>
      </c>
      <c r="W2469" s="14">
        <v>-354</v>
      </c>
      <c r="X2469" s="14">
        <v>18642</v>
      </c>
      <c r="Y2469" s="14">
        <v>1574</v>
      </c>
      <c r="Z2469" s="25">
        <v>2.2177916911122662</v>
      </c>
      <c r="AC2469" s="26">
        <v>20039.013747020501</v>
      </c>
      <c r="AD2469" s="26">
        <v>0</v>
      </c>
      <c r="AF2469" s="26">
        <v>145.57822284803206</v>
      </c>
      <c r="AG2469" s="26">
        <v>20184.591969868532</v>
      </c>
      <c r="AH2469" s="26">
        <v>1249.5094014709891</v>
      </c>
      <c r="AI2469" s="26">
        <v>7765.7983394918974</v>
      </c>
      <c r="AJ2469" s="26">
        <v>13668.303031847625</v>
      </c>
      <c r="AK2469" s="14">
        <v>41775</v>
      </c>
      <c r="AL2469" s="14">
        <v>49708</v>
      </c>
      <c r="AM2469" s="27">
        <v>1.0652149646585651</v>
      </c>
      <c r="AN2469" s="27">
        <v>0.60620854248957734</v>
      </c>
    </row>
    <row r="2470" spans="1:40" x14ac:dyDescent="0.25">
      <c r="A2470" t="s">
        <v>60</v>
      </c>
      <c r="B2470" s="1">
        <v>44654</v>
      </c>
      <c r="C2470" s="8" t="s">
        <v>390</v>
      </c>
      <c r="D2470" s="10" t="s">
        <v>391</v>
      </c>
      <c r="E2470" s="14">
        <v>51468</v>
      </c>
      <c r="F2470" s="14">
        <v>51332</v>
      </c>
      <c r="G2470" s="14">
        <v>40121</v>
      </c>
      <c r="H2470" s="14">
        <v>-11211</v>
      </c>
      <c r="I2470" s="14">
        <v>26773</v>
      </c>
      <c r="J2470" s="14">
        <v>0</v>
      </c>
      <c r="M2470" s="14">
        <v>5820</v>
      </c>
      <c r="N2470" s="14">
        <v>2468</v>
      </c>
      <c r="O2470" s="14">
        <v>3805</v>
      </c>
      <c r="P2470" s="14">
        <v>1255</v>
      </c>
      <c r="R2470" s="14">
        <v>75</v>
      </c>
      <c r="S2470" s="14">
        <v>-9072</v>
      </c>
      <c r="T2470" s="14">
        <v>-27081</v>
      </c>
      <c r="U2470" s="14">
        <v>213</v>
      </c>
      <c r="V2470" s="14">
        <v>-1509</v>
      </c>
      <c r="W2470" s="14">
        <v>-462</v>
      </c>
      <c r="X2470" s="14">
        <v>25323</v>
      </c>
      <c r="Y2470" s="14">
        <v>1302</v>
      </c>
      <c r="Z2470" s="25">
        <v>2.2233258568472367</v>
      </c>
      <c r="AC2470" s="26">
        <v>27000.16472923728</v>
      </c>
      <c r="AD2470" s="26">
        <v>0</v>
      </c>
      <c r="AF2470" s="26">
        <v>88.912290943744324</v>
      </c>
      <c r="AG2470" s="26">
        <v>27089.077020181012</v>
      </c>
      <c r="AH2470" s="26">
        <v>3638.9734722729959</v>
      </c>
      <c r="AI2470" s="26">
        <v>11070.831844321456</v>
      </c>
      <c r="AJ2470" s="26">
        <v>19657.218648132559</v>
      </c>
      <c r="AK2470" s="14">
        <v>40121</v>
      </c>
      <c r="AL2470" s="14">
        <v>51332</v>
      </c>
      <c r="AM2470" s="27">
        <v>1.4885252356678911</v>
      </c>
      <c r="AN2470" s="27">
        <v>0.84424330585299623</v>
      </c>
    </row>
    <row r="2471" spans="1:40" x14ac:dyDescent="0.25">
      <c r="A2471" t="s">
        <v>60</v>
      </c>
      <c r="B2471" s="1">
        <v>44655</v>
      </c>
      <c r="C2471" s="8" t="s">
        <v>390</v>
      </c>
      <c r="D2471" s="10" t="s">
        <v>391</v>
      </c>
      <c r="E2471" s="14">
        <v>57589</v>
      </c>
      <c r="F2471" s="14">
        <v>56954</v>
      </c>
      <c r="G2471" s="14">
        <v>35715</v>
      </c>
      <c r="H2471" s="14">
        <v>-21239</v>
      </c>
      <c r="I2471" s="14">
        <v>16219</v>
      </c>
      <c r="J2471" s="14">
        <v>0</v>
      </c>
      <c r="M2471" s="14">
        <v>6599</v>
      </c>
      <c r="N2471" s="14">
        <v>1576</v>
      </c>
      <c r="O2471" s="14">
        <v>10149</v>
      </c>
      <c r="P2471" s="14">
        <v>1172</v>
      </c>
      <c r="R2471" s="14">
        <v>1644</v>
      </c>
      <c r="S2471" s="14">
        <v>-5691</v>
      </c>
      <c r="T2471" s="14">
        <v>-32326</v>
      </c>
      <c r="U2471" s="14">
        <v>351</v>
      </c>
      <c r="V2471" s="14">
        <v>-1741</v>
      </c>
      <c r="W2471" s="14">
        <v>767</v>
      </c>
      <c r="X2471" s="14">
        <v>14789</v>
      </c>
      <c r="Y2471" s="14">
        <v>968</v>
      </c>
      <c r="Z2471" s="25">
        <v>2.2199775414582406</v>
      </c>
      <c r="AC2471" s="26">
        <v>16331.982720337835</v>
      </c>
      <c r="AD2471" s="26">
        <v>0</v>
      </c>
      <c r="AF2471" s="26">
        <v>129.86470064723102</v>
      </c>
      <c r="AG2471" s="26">
        <v>16461.847420985068</v>
      </c>
      <c r="AH2471" s="26">
        <v>1785.203383821357</v>
      </c>
      <c r="AI2471" s="26">
        <v>5410.6312777823341</v>
      </c>
      <c r="AJ2471" s="26">
        <v>12836.419527024089</v>
      </c>
      <c r="AK2471" s="14">
        <v>35715</v>
      </c>
      <c r="AL2471" s="14">
        <v>56954</v>
      </c>
      <c r="AM2471" s="27">
        <v>1.0161589825354083</v>
      </c>
      <c r="AN2471" s="27">
        <v>0.49688217188727474</v>
      </c>
    </row>
    <row r="2472" spans="1:40" x14ac:dyDescent="0.25">
      <c r="A2472" t="s">
        <v>60</v>
      </c>
      <c r="B2472" s="1">
        <v>44656</v>
      </c>
      <c r="C2472" s="8" t="s">
        <v>390</v>
      </c>
      <c r="D2472" s="10" t="s">
        <v>391</v>
      </c>
      <c r="E2472" s="14">
        <v>59051</v>
      </c>
      <c r="F2472" s="14">
        <v>58330</v>
      </c>
      <c r="G2472" s="14">
        <v>38468</v>
      </c>
      <c r="H2472" s="14">
        <v>-19862</v>
      </c>
      <c r="I2472" s="14">
        <v>13610</v>
      </c>
      <c r="J2472" s="14">
        <v>0</v>
      </c>
      <c r="M2472" s="14">
        <v>6804</v>
      </c>
      <c r="N2472" s="14">
        <v>3314</v>
      </c>
      <c r="O2472" s="14">
        <v>13650</v>
      </c>
      <c r="P2472" s="14">
        <v>1090</v>
      </c>
      <c r="R2472" s="14">
        <v>4452</v>
      </c>
      <c r="S2472" s="14">
        <v>-4826</v>
      </c>
      <c r="T2472" s="14">
        <v>-30589</v>
      </c>
      <c r="U2472" s="14">
        <v>262</v>
      </c>
      <c r="V2472" s="14">
        <v>-1946</v>
      </c>
      <c r="W2472" s="14">
        <v>-290</v>
      </c>
      <c r="X2472" s="14">
        <v>12091</v>
      </c>
      <c r="Y2472" s="14">
        <v>984</v>
      </c>
      <c r="Z2472" s="25">
        <v>2.2257758072845206</v>
      </c>
      <c r="AC2472" s="26">
        <v>13740.603250057753</v>
      </c>
      <c r="AD2472" s="26">
        <v>0</v>
      </c>
      <c r="AF2472" s="26">
        <v>165.58148998198959</v>
      </c>
      <c r="AG2472" s="26">
        <v>13906.184740039744</v>
      </c>
      <c r="AH2472" s="26">
        <v>1879.5417303366312</v>
      </c>
      <c r="AI2472" s="26">
        <v>3905.1559887615581</v>
      </c>
      <c r="AJ2472" s="26">
        <v>11880.570481614817</v>
      </c>
      <c r="AK2472" s="14">
        <v>38468</v>
      </c>
      <c r="AL2472" s="14">
        <v>58330</v>
      </c>
      <c r="AM2472" s="27">
        <v>0.7969702870330253</v>
      </c>
      <c r="AN2472" s="27">
        <v>0.44903382985046558</v>
      </c>
    </row>
    <row r="2473" spans="1:40" x14ac:dyDescent="0.25">
      <c r="A2473" t="s">
        <v>60</v>
      </c>
      <c r="B2473" s="1">
        <v>44657</v>
      </c>
      <c r="C2473" s="8" t="s">
        <v>390</v>
      </c>
      <c r="D2473" s="10" t="s">
        <v>391</v>
      </c>
      <c r="E2473" s="14">
        <v>58639</v>
      </c>
      <c r="F2473" s="14">
        <v>57816</v>
      </c>
      <c r="G2473" s="14">
        <v>24713</v>
      </c>
      <c r="H2473" s="14">
        <v>-33103</v>
      </c>
      <c r="I2473" s="14">
        <v>11490</v>
      </c>
      <c r="J2473" s="14">
        <v>0</v>
      </c>
      <c r="M2473" s="14">
        <v>6722</v>
      </c>
      <c r="N2473" s="14">
        <v>3744</v>
      </c>
      <c r="O2473" s="14">
        <v>1651</v>
      </c>
      <c r="P2473" s="14">
        <v>1106</v>
      </c>
      <c r="R2473" s="14">
        <v>-1587</v>
      </c>
      <c r="S2473" s="14">
        <v>-11161</v>
      </c>
      <c r="T2473" s="14">
        <v>-27893</v>
      </c>
      <c r="U2473" s="14">
        <v>248</v>
      </c>
      <c r="V2473" s="14">
        <v>-1949</v>
      </c>
      <c r="W2473" s="14">
        <v>-761</v>
      </c>
      <c r="X2473" s="14">
        <v>9786</v>
      </c>
      <c r="Y2473" s="14">
        <v>214</v>
      </c>
      <c r="Z2473" s="25">
        <v>2.2278065479555891</v>
      </c>
      <c r="AC2473" s="26">
        <v>11610.843245552387</v>
      </c>
      <c r="AD2473" s="26">
        <v>0</v>
      </c>
      <c r="AF2473" s="26">
        <v>88.092976305889934</v>
      </c>
      <c r="AG2473" s="26">
        <v>11698.936221858279</v>
      </c>
      <c r="AH2473" s="26">
        <v>6426.430689291481</v>
      </c>
      <c r="AI2473" s="26">
        <v>2862.1946164773535</v>
      </c>
      <c r="AJ2473" s="26">
        <v>15263.172294672404</v>
      </c>
      <c r="AK2473" s="14">
        <v>24715</v>
      </c>
      <c r="AL2473" s="14">
        <v>57818</v>
      </c>
      <c r="AM2473" s="27">
        <v>1.0435649918443535</v>
      </c>
      <c r="AN2473" s="27">
        <v>0.58198994957073347</v>
      </c>
    </row>
    <row r="2474" spans="1:40" x14ac:dyDescent="0.25">
      <c r="A2474" t="s">
        <v>60</v>
      </c>
      <c r="B2474" s="1">
        <v>44658</v>
      </c>
      <c r="C2474" s="8" t="s">
        <v>390</v>
      </c>
      <c r="D2474" s="10" t="s">
        <v>391</v>
      </c>
      <c r="E2474" s="14">
        <v>54308</v>
      </c>
      <c r="F2474" s="14">
        <v>54144</v>
      </c>
      <c r="G2474" s="14">
        <v>27311</v>
      </c>
      <c r="H2474" s="14">
        <v>-26833</v>
      </c>
      <c r="I2474" s="14">
        <v>14687</v>
      </c>
      <c r="J2474" s="14">
        <v>0</v>
      </c>
      <c r="M2474" s="14">
        <v>7492</v>
      </c>
      <c r="N2474" s="14">
        <v>3543</v>
      </c>
      <c r="O2474" s="14">
        <v>524</v>
      </c>
      <c r="P2474" s="14">
        <v>1065</v>
      </c>
      <c r="R2474" s="14">
        <v>-2188</v>
      </c>
      <c r="S2474" s="14">
        <v>-11042</v>
      </c>
      <c r="T2474" s="14">
        <v>-25039</v>
      </c>
      <c r="U2474" s="14">
        <v>337</v>
      </c>
      <c r="V2474" s="14">
        <v>-1853</v>
      </c>
      <c r="W2474" s="14">
        <v>-559</v>
      </c>
      <c r="X2474" s="14">
        <v>13096</v>
      </c>
      <c r="Y2474" s="14">
        <v>415</v>
      </c>
      <c r="Z2474" s="25">
        <v>2.2273569071594599</v>
      </c>
      <c r="AC2474" s="26">
        <v>14838.471435191097</v>
      </c>
      <c r="AD2474" s="26">
        <v>0</v>
      </c>
      <c r="AF2474" s="26">
        <v>84.109641725101866</v>
      </c>
      <c r="AG2474" s="26">
        <v>14922.581076916198</v>
      </c>
      <c r="AH2474" s="26">
        <v>5715.8046365895498</v>
      </c>
      <c r="AI2474" s="26">
        <v>4933.7821497997011</v>
      </c>
      <c r="AJ2474" s="26">
        <v>15704.603563706047</v>
      </c>
      <c r="AK2474" s="14">
        <v>27314</v>
      </c>
      <c r="AL2474" s="14">
        <v>54147</v>
      </c>
      <c r="AM2474" s="27">
        <v>1.2044600092916082</v>
      </c>
      <c r="AN2474" s="27">
        <v>0.63942015455367107</v>
      </c>
    </row>
    <row r="2475" spans="1:40" x14ac:dyDescent="0.25">
      <c r="A2475" t="s">
        <v>60</v>
      </c>
      <c r="B2475" s="1">
        <v>44659</v>
      </c>
      <c r="C2475" s="8" t="s">
        <v>390</v>
      </c>
      <c r="D2475" s="10" t="s">
        <v>391</v>
      </c>
      <c r="E2475" s="14">
        <v>53074</v>
      </c>
      <c r="F2475" s="14">
        <v>52347</v>
      </c>
      <c r="G2475" s="14">
        <v>49030</v>
      </c>
      <c r="H2475" s="14">
        <v>-3317</v>
      </c>
      <c r="I2475" s="14">
        <v>24806</v>
      </c>
      <c r="J2475" s="14">
        <v>0</v>
      </c>
      <c r="M2475" s="14">
        <v>7723</v>
      </c>
      <c r="N2475" s="14">
        <v>3109</v>
      </c>
      <c r="O2475" s="14">
        <v>12266</v>
      </c>
      <c r="P2475" s="14">
        <v>1126</v>
      </c>
      <c r="R2475" s="14">
        <v>3334</v>
      </c>
      <c r="S2475" s="14">
        <v>-4077</v>
      </c>
      <c r="T2475" s="14">
        <v>-25073</v>
      </c>
      <c r="U2475" s="14">
        <v>394</v>
      </c>
      <c r="V2475" s="14">
        <v>-1789</v>
      </c>
      <c r="W2475" s="14">
        <v>397</v>
      </c>
      <c r="X2475" s="14">
        <v>23215</v>
      </c>
      <c r="Y2475" s="14">
        <v>282</v>
      </c>
      <c r="Z2475" s="25">
        <v>2.2248009018854553</v>
      </c>
      <c r="AC2475" s="26">
        <v>25033.07199071522</v>
      </c>
      <c r="AD2475" s="26">
        <v>0</v>
      </c>
      <c r="AF2475" s="26">
        <v>161.35835599500024</v>
      </c>
      <c r="AG2475" s="26">
        <v>25194.430346710218</v>
      </c>
      <c r="AH2475" s="26">
        <v>1756.2749203938192</v>
      </c>
      <c r="AI2475" s="26">
        <v>9687.228520321245</v>
      </c>
      <c r="AJ2475" s="26">
        <v>17263.476746782795</v>
      </c>
      <c r="AK2475" s="14">
        <v>49030</v>
      </c>
      <c r="AL2475" s="14">
        <v>52347</v>
      </c>
      <c r="AM2475" s="27">
        <v>1.1328603922285188</v>
      </c>
      <c r="AN2475" s="27">
        <v>0.7270599290406764</v>
      </c>
    </row>
    <row r="2476" spans="1:40" x14ac:dyDescent="0.25">
      <c r="A2476" t="s">
        <v>60</v>
      </c>
      <c r="B2476" s="1">
        <v>44660</v>
      </c>
      <c r="C2476" s="8" t="s">
        <v>390</v>
      </c>
      <c r="D2476" s="10" t="s">
        <v>391</v>
      </c>
      <c r="E2476" s="14">
        <v>56093</v>
      </c>
      <c r="F2476" s="14">
        <v>53554</v>
      </c>
      <c r="G2476" s="14">
        <v>39370</v>
      </c>
      <c r="H2476" s="14">
        <v>-14184</v>
      </c>
      <c r="I2476" s="14">
        <v>14088</v>
      </c>
      <c r="J2476" s="14">
        <v>0</v>
      </c>
      <c r="M2476" s="14">
        <v>7607</v>
      </c>
      <c r="N2476" s="14">
        <v>3374</v>
      </c>
      <c r="O2476" s="14">
        <v>13220</v>
      </c>
      <c r="P2476" s="14">
        <v>1081</v>
      </c>
      <c r="R2476" s="14">
        <v>4632</v>
      </c>
      <c r="S2476" s="14">
        <v>-3793</v>
      </c>
      <c r="T2476" s="14">
        <v>-25094</v>
      </c>
      <c r="U2476" s="14">
        <v>354</v>
      </c>
      <c r="V2476" s="14">
        <v>-1871</v>
      </c>
      <c r="W2476" s="14">
        <v>-930</v>
      </c>
      <c r="X2476" s="14">
        <v>12960</v>
      </c>
      <c r="Y2476" s="14">
        <v>-442</v>
      </c>
      <c r="Z2476" s="25">
        <v>2.2293253530148465</v>
      </c>
      <c r="AC2476" s="26">
        <v>14245.872564556772</v>
      </c>
      <c r="AD2476" s="26">
        <v>0</v>
      </c>
      <c r="AF2476" s="26">
        <v>168.40579409947139</v>
      </c>
      <c r="AG2476" s="26">
        <v>14414.278358656244</v>
      </c>
      <c r="AH2476" s="26">
        <v>1781.8966317073744</v>
      </c>
      <c r="AI2476" s="26">
        <v>4207.3034996360257</v>
      </c>
      <c r="AJ2476" s="26">
        <v>11988.871490727593</v>
      </c>
      <c r="AK2476" s="14">
        <v>39370</v>
      </c>
      <c r="AL2476" s="14">
        <v>53554</v>
      </c>
      <c r="AM2476" s="27">
        <v>0.80716297574449392</v>
      </c>
      <c r="AN2476" s="27">
        <v>0.49353747368801332</v>
      </c>
    </row>
    <row r="2477" spans="1:40" x14ac:dyDescent="0.25">
      <c r="A2477" t="s">
        <v>60</v>
      </c>
      <c r="B2477" s="1">
        <v>44661</v>
      </c>
      <c r="C2477" s="8" t="s">
        <v>390</v>
      </c>
      <c r="D2477" s="10" t="s">
        <v>391</v>
      </c>
      <c r="E2477" s="14">
        <v>57481</v>
      </c>
      <c r="F2477" s="14">
        <v>56153</v>
      </c>
      <c r="G2477" s="14">
        <v>37265</v>
      </c>
      <c r="H2477" s="14">
        <v>-18888</v>
      </c>
      <c r="I2477" s="14">
        <v>16844</v>
      </c>
      <c r="J2477" s="14">
        <v>0</v>
      </c>
      <c r="M2477" s="14">
        <v>7348</v>
      </c>
      <c r="N2477" s="14">
        <v>1556</v>
      </c>
      <c r="O2477" s="14">
        <v>10524</v>
      </c>
      <c r="P2477" s="14">
        <v>993</v>
      </c>
      <c r="R2477" s="14">
        <v>3110</v>
      </c>
      <c r="S2477" s="14">
        <v>-9658</v>
      </c>
      <c r="T2477" s="14">
        <v>-20946</v>
      </c>
      <c r="U2477" s="14">
        <v>118</v>
      </c>
      <c r="V2477" s="14">
        <v>-1930</v>
      </c>
      <c r="W2477" s="14">
        <v>-2089</v>
      </c>
      <c r="X2477" s="14">
        <v>15720</v>
      </c>
      <c r="Y2477" s="14">
        <v>-3213</v>
      </c>
      <c r="Z2477" s="25">
        <v>2.228292213566025</v>
      </c>
      <c r="AC2477" s="26">
        <v>17024.863262288345</v>
      </c>
      <c r="AD2477" s="26">
        <v>0</v>
      </c>
      <c r="AF2477" s="26">
        <v>136.02621316768079</v>
      </c>
      <c r="AG2477" s="26">
        <v>17160.889475456028</v>
      </c>
      <c r="AH2477" s="26">
        <v>4249.1959925630117</v>
      </c>
      <c r="AI2477" s="26">
        <v>5933.7153727398099</v>
      </c>
      <c r="AJ2477" s="26">
        <v>15476.370095279228</v>
      </c>
      <c r="AK2477" s="14">
        <v>37265</v>
      </c>
      <c r="AL2477" s="14">
        <v>56153</v>
      </c>
      <c r="AM2477" s="27">
        <v>1.0152486288844724</v>
      </c>
      <c r="AN2477" s="27">
        <v>0.60761695794444626</v>
      </c>
    </row>
    <row r="2478" spans="1:40" x14ac:dyDescent="0.25">
      <c r="A2478" t="s">
        <v>60</v>
      </c>
      <c r="B2478" s="1">
        <v>44662</v>
      </c>
      <c r="C2478" s="8" t="s">
        <v>390</v>
      </c>
      <c r="D2478" s="10" t="s">
        <v>391</v>
      </c>
      <c r="E2478" s="14">
        <v>62750</v>
      </c>
      <c r="F2478" s="14">
        <v>64064</v>
      </c>
      <c r="G2478" s="14">
        <v>37472</v>
      </c>
      <c r="H2478" s="14">
        <v>-26592</v>
      </c>
      <c r="I2478" s="14">
        <v>20387</v>
      </c>
      <c r="J2478" s="14">
        <v>0</v>
      </c>
      <c r="M2478" s="14">
        <v>7668</v>
      </c>
      <c r="N2478" s="14">
        <v>2067</v>
      </c>
      <c r="O2478" s="14">
        <v>6266</v>
      </c>
      <c r="P2478" s="14">
        <v>1084</v>
      </c>
      <c r="R2478" s="14">
        <v>366</v>
      </c>
      <c r="S2478" s="14">
        <v>-9136</v>
      </c>
      <c r="T2478" s="14">
        <v>-22417</v>
      </c>
      <c r="U2478" s="14">
        <v>4</v>
      </c>
      <c r="V2478" s="14">
        <v>-2423</v>
      </c>
      <c r="W2478" s="14">
        <v>-7935</v>
      </c>
      <c r="X2478" s="14">
        <v>18936</v>
      </c>
      <c r="Y2478" s="14">
        <v>-3987</v>
      </c>
      <c r="Z2478" s="25">
        <v>2.2240665179739092</v>
      </c>
      <c r="AC2478" s="26">
        <v>20566.829703955362</v>
      </c>
      <c r="AD2478" s="26">
        <v>0</v>
      </c>
      <c r="AF2478" s="26">
        <v>113.8048015263614</v>
      </c>
      <c r="AG2478" s="26">
        <v>20680.634505481728</v>
      </c>
      <c r="AH2478" s="26">
        <v>5741.2797967256811</v>
      </c>
      <c r="AI2478" s="26">
        <v>6436.9886229108106</v>
      </c>
      <c r="AJ2478" s="26">
        <v>19984.925679296593</v>
      </c>
      <c r="AK2478" s="14">
        <v>37472</v>
      </c>
      <c r="AL2478" s="14">
        <v>64064</v>
      </c>
      <c r="AM2478" s="27">
        <v>1.2167202295974362</v>
      </c>
      <c r="AN2478" s="27">
        <v>0.68773674530299167</v>
      </c>
    </row>
    <row r="2479" spans="1:40" x14ac:dyDescent="0.25">
      <c r="A2479" t="s">
        <v>60</v>
      </c>
      <c r="B2479" s="1">
        <v>44663</v>
      </c>
      <c r="C2479" s="8" t="s">
        <v>390</v>
      </c>
      <c r="D2479" s="10" t="s">
        <v>391</v>
      </c>
      <c r="E2479" s="14">
        <v>66046</v>
      </c>
      <c r="F2479" s="14">
        <v>65483</v>
      </c>
      <c r="G2479" s="14">
        <v>25119</v>
      </c>
      <c r="H2479" s="14">
        <v>-40364</v>
      </c>
      <c r="I2479" s="14">
        <v>12369</v>
      </c>
      <c r="J2479" s="14">
        <v>0</v>
      </c>
      <c r="M2479" s="14">
        <v>8240</v>
      </c>
      <c r="N2479" s="14">
        <v>2075</v>
      </c>
      <c r="O2479" s="14">
        <v>1403</v>
      </c>
      <c r="P2479" s="14">
        <v>1032</v>
      </c>
      <c r="R2479" s="14">
        <v>-1583</v>
      </c>
      <c r="S2479" s="14">
        <v>-10060</v>
      </c>
      <c r="T2479" s="14">
        <v>-18211</v>
      </c>
      <c r="U2479" s="14">
        <v>6</v>
      </c>
      <c r="V2479" s="14">
        <v>-2413</v>
      </c>
      <c r="W2479" s="14">
        <v>-15394</v>
      </c>
      <c r="X2479" s="14">
        <v>10915</v>
      </c>
      <c r="Y2479" s="14">
        <v>-3624</v>
      </c>
      <c r="Z2479" s="25">
        <v>2.2268208852122835</v>
      </c>
      <c r="AC2479" s="26">
        <v>12493.557859944447</v>
      </c>
      <c r="AD2479" s="26">
        <v>0</v>
      </c>
      <c r="AF2479" s="26">
        <v>84.928956362956285</v>
      </c>
      <c r="AG2479" s="26">
        <v>12578.486816307406</v>
      </c>
      <c r="AH2479" s="26">
        <v>8878.3843936393296</v>
      </c>
      <c r="AI2479" s="26">
        <v>3270.5367402213874</v>
      </c>
      <c r="AJ2479" s="26">
        <v>18186.334469725352</v>
      </c>
      <c r="AK2479" s="14">
        <v>25119</v>
      </c>
      <c r="AL2479" s="14">
        <v>65483</v>
      </c>
      <c r="AM2479" s="27">
        <v>1.103976416456373</v>
      </c>
      <c r="AN2479" s="27">
        <v>0.61228038878252222</v>
      </c>
    </row>
    <row r="2480" spans="1:40" x14ac:dyDescent="0.25">
      <c r="A2480" t="s">
        <v>60</v>
      </c>
      <c r="B2480" s="1">
        <v>44664</v>
      </c>
      <c r="C2480" s="8" t="s">
        <v>390</v>
      </c>
      <c r="D2480" s="10" t="s">
        <v>391</v>
      </c>
      <c r="E2480" s="14">
        <v>66111</v>
      </c>
      <c r="F2480" s="14">
        <v>65761</v>
      </c>
      <c r="G2480" s="14">
        <v>30073</v>
      </c>
      <c r="H2480" s="14">
        <v>-35688</v>
      </c>
      <c r="I2480" s="14">
        <v>18247</v>
      </c>
      <c r="J2480" s="14">
        <v>0</v>
      </c>
      <c r="M2480" s="14">
        <v>8128</v>
      </c>
      <c r="N2480" s="14">
        <v>2098</v>
      </c>
      <c r="O2480" s="14">
        <v>639</v>
      </c>
      <c r="P2480" s="14">
        <v>961</v>
      </c>
      <c r="R2480" s="14">
        <v>-1574</v>
      </c>
      <c r="S2480" s="14">
        <v>-12767</v>
      </c>
      <c r="T2480" s="14">
        <v>-19641</v>
      </c>
      <c r="U2480" s="14">
        <v>-200</v>
      </c>
      <c r="V2480" s="14">
        <v>-2535</v>
      </c>
      <c r="W2480" s="14">
        <v>-11877</v>
      </c>
      <c r="X2480" s="14">
        <v>16693</v>
      </c>
      <c r="Y2480" s="14">
        <v>-3787</v>
      </c>
      <c r="Z2480" s="25">
        <v>2.224915930756286</v>
      </c>
      <c r="AC2480" s="26">
        <v>18414.983529365578</v>
      </c>
      <c r="AD2480" s="26">
        <v>0</v>
      </c>
      <c r="AF2480" s="26">
        <v>78.780766031739915</v>
      </c>
      <c r="AG2480" s="26">
        <v>18493.764295397315</v>
      </c>
      <c r="AH2480" s="26">
        <v>11594.167412743987</v>
      </c>
      <c r="AI2480" s="26">
        <v>6414.1195235759023</v>
      </c>
      <c r="AJ2480" s="26">
        <v>23673.812184565395</v>
      </c>
      <c r="AK2480" s="14">
        <v>30074</v>
      </c>
      <c r="AL2480" s="14">
        <v>65762</v>
      </c>
      <c r="AM2480" s="27">
        <v>1.3557133284870262</v>
      </c>
      <c r="AN2480" s="27">
        <v>0.793646175881764</v>
      </c>
    </row>
    <row r="2481" spans="1:40" x14ac:dyDescent="0.25">
      <c r="A2481" t="s">
        <v>60</v>
      </c>
      <c r="B2481" s="1">
        <v>44665</v>
      </c>
      <c r="C2481" s="8" t="s">
        <v>390</v>
      </c>
      <c r="D2481" s="10" t="s">
        <v>391</v>
      </c>
      <c r="E2481" s="14">
        <v>65046</v>
      </c>
      <c r="F2481" s="14">
        <v>63629</v>
      </c>
      <c r="G2481" s="14">
        <v>33125</v>
      </c>
      <c r="H2481" s="14">
        <v>-30504</v>
      </c>
      <c r="I2481" s="14">
        <v>20692</v>
      </c>
      <c r="J2481" s="14">
        <v>0</v>
      </c>
      <c r="M2481" s="14">
        <v>7439</v>
      </c>
      <c r="N2481" s="14">
        <v>2218</v>
      </c>
      <c r="O2481" s="14">
        <v>1768</v>
      </c>
      <c r="P2481" s="14">
        <v>1008</v>
      </c>
      <c r="R2481" s="14">
        <v>-1</v>
      </c>
      <c r="S2481" s="14">
        <v>-11198</v>
      </c>
      <c r="T2481" s="14">
        <v>-16748</v>
      </c>
      <c r="U2481" s="14">
        <v>-246</v>
      </c>
      <c r="V2481" s="14">
        <v>-2539</v>
      </c>
      <c r="W2481" s="14">
        <v>-14917</v>
      </c>
      <c r="X2481" s="14">
        <v>18943</v>
      </c>
      <c r="Y2481" s="14">
        <v>-3798</v>
      </c>
      <c r="Z2481" s="25">
        <v>2.2259979649419037</v>
      </c>
      <c r="AC2481" s="26">
        <v>20892.648116490764</v>
      </c>
      <c r="AD2481" s="26">
        <v>0</v>
      </c>
      <c r="AF2481" s="26">
        <v>82.830711558694972</v>
      </c>
      <c r="AG2481" s="26">
        <v>20975.478828049454</v>
      </c>
      <c r="AH2481" s="26">
        <v>11331.597277796158</v>
      </c>
      <c r="AI2481" s="26">
        <v>7666.8916408999676</v>
      </c>
      <c r="AJ2481" s="26">
        <v>24640.184464945647</v>
      </c>
      <c r="AK2481" s="14">
        <v>33127</v>
      </c>
      <c r="AL2481" s="14">
        <v>63631</v>
      </c>
      <c r="AM2481" s="27">
        <v>1.39592960829216</v>
      </c>
      <c r="AN2481" s="27">
        <v>0.85370720993082727</v>
      </c>
    </row>
    <row r="2482" spans="1:40" x14ac:dyDescent="0.25">
      <c r="A2482" t="s">
        <v>60</v>
      </c>
      <c r="B2482" s="1">
        <v>44666</v>
      </c>
      <c r="C2482" s="8" t="s">
        <v>390</v>
      </c>
      <c r="D2482" s="10" t="s">
        <v>391</v>
      </c>
      <c r="E2482" s="14">
        <v>64473</v>
      </c>
      <c r="F2482" s="14">
        <v>61065</v>
      </c>
      <c r="G2482" s="14">
        <v>37852</v>
      </c>
      <c r="H2482" s="14">
        <v>-23213</v>
      </c>
      <c r="I2482" s="14">
        <v>23305</v>
      </c>
      <c r="J2482" s="14">
        <v>0</v>
      </c>
      <c r="M2482" s="14">
        <v>8216</v>
      </c>
      <c r="N2482" s="14">
        <v>3166</v>
      </c>
      <c r="O2482" s="14">
        <v>2183</v>
      </c>
      <c r="P2482" s="14">
        <v>982</v>
      </c>
      <c r="R2482" s="14">
        <v>348</v>
      </c>
      <c r="S2482" s="14">
        <v>-6871</v>
      </c>
      <c r="T2482" s="14">
        <v>-16998</v>
      </c>
      <c r="U2482" s="14">
        <v>-259</v>
      </c>
      <c r="V2482" s="14">
        <v>-2368</v>
      </c>
      <c r="W2482" s="14">
        <v>-15352</v>
      </c>
      <c r="X2482" s="14">
        <v>21874</v>
      </c>
      <c r="Y2482" s="14">
        <v>-3587</v>
      </c>
      <c r="Z2482" s="25">
        <v>2.2241951199738663</v>
      </c>
      <c r="AC2482" s="26">
        <v>23511.928255659001</v>
      </c>
      <c r="AD2482" s="26">
        <v>0</v>
      </c>
      <c r="AF2482" s="26">
        <v>96.898943389170569</v>
      </c>
      <c r="AG2482" s="26">
        <v>23608.827199048181</v>
      </c>
      <c r="AH2482" s="26">
        <v>9404.6481913731241</v>
      </c>
      <c r="AI2482" s="26">
        <v>8951.3299996725291</v>
      </c>
      <c r="AJ2482" s="26">
        <v>24062.145390748774</v>
      </c>
      <c r="AK2482" s="14">
        <v>37852</v>
      </c>
      <c r="AL2482" s="14">
        <v>61065</v>
      </c>
      <c r="AM2482" s="27">
        <v>1.3750526423852267</v>
      </c>
      <c r="AN2482" s="27">
        <v>0.86871181480967108</v>
      </c>
    </row>
    <row r="2483" spans="1:40" x14ac:dyDescent="0.25">
      <c r="A2483" t="s">
        <v>60</v>
      </c>
      <c r="B2483" s="1">
        <v>44667</v>
      </c>
      <c r="C2483" s="8" t="s">
        <v>390</v>
      </c>
      <c r="D2483" s="10" t="s">
        <v>391</v>
      </c>
      <c r="E2483" s="14">
        <v>57181</v>
      </c>
      <c r="F2483" s="14">
        <v>57682</v>
      </c>
      <c r="G2483" s="14">
        <v>35575</v>
      </c>
      <c r="H2483" s="14">
        <v>-22107</v>
      </c>
      <c r="I2483" s="14">
        <v>18123</v>
      </c>
      <c r="J2483" s="14">
        <v>0</v>
      </c>
      <c r="M2483" s="14">
        <v>8572</v>
      </c>
      <c r="N2483" s="14">
        <v>2316</v>
      </c>
      <c r="O2483" s="14">
        <v>5432</v>
      </c>
      <c r="P2483" s="14">
        <v>1132</v>
      </c>
      <c r="R2483" s="14">
        <v>2203</v>
      </c>
      <c r="S2483" s="14">
        <v>-58</v>
      </c>
      <c r="T2483" s="14">
        <v>-19972</v>
      </c>
      <c r="U2483" s="14">
        <v>-152</v>
      </c>
      <c r="V2483" s="14">
        <v>-2326</v>
      </c>
      <c r="W2483" s="14">
        <v>-15423</v>
      </c>
      <c r="X2483" s="14">
        <v>16981</v>
      </c>
      <c r="Y2483" s="14">
        <v>-3360</v>
      </c>
      <c r="Z2483" s="25">
        <v>2.224832898910587</v>
      </c>
      <c r="AC2483" s="26">
        <v>18289.159413847545</v>
      </c>
      <c r="AD2483" s="26">
        <v>0</v>
      </c>
      <c r="AF2483" s="26">
        <v>116.24942325069124</v>
      </c>
      <c r="AG2483" s="26">
        <v>18405.408837098239</v>
      </c>
      <c r="AH2483" s="26">
        <v>7278.127992087545</v>
      </c>
      <c r="AI2483" s="26">
        <v>6677.8628458572857</v>
      </c>
      <c r="AJ2483" s="26">
        <v>19005.673983328496</v>
      </c>
      <c r="AK2483" s="14">
        <v>35575</v>
      </c>
      <c r="AL2483" s="14">
        <v>57682</v>
      </c>
      <c r="AM2483" s="27">
        <v>1.1406024576372036</v>
      </c>
      <c r="AN2483" s="27">
        <v>0.72640145933091205</v>
      </c>
    </row>
    <row r="2484" spans="1:40" x14ac:dyDescent="0.25">
      <c r="A2484" t="s">
        <v>60</v>
      </c>
      <c r="B2484" s="1">
        <v>44668</v>
      </c>
      <c r="C2484" s="8" t="s">
        <v>390</v>
      </c>
      <c r="D2484" s="10" t="s">
        <v>391</v>
      </c>
      <c r="E2484" s="14">
        <v>54503</v>
      </c>
      <c r="F2484" s="14">
        <v>54755</v>
      </c>
      <c r="G2484" s="14">
        <v>30839</v>
      </c>
      <c r="H2484" s="14">
        <v>-23916</v>
      </c>
      <c r="I2484" s="14">
        <v>13224</v>
      </c>
      <c r="J2484" s="14">
        <v>0</v>
      </c>
      <c r="M2484" s="14">
        <v>8872</v>
      </c>
      <c r="N2484" s="14">
        <v>2593</v>
      </c>
      <c r="O2484" s="14">
        <v>4949</v>
      </c>
      <c r="P2484" s="14">
        <v>1201</v>
      </c>
      <c r="R2484" s="14">
        <v>1651</v>
      </c>
      <c r="S2484" s="14">
        <v>-186</v>
      </c>
      <c r="T2484" s="14">
        <v>-16036</v>
      </c>
      <c r="U2484" s="14">
        <v>-58</v>
      </c>
      <c r="V2484" s="14">
        <v>-2099</v>
      </c>
      <c r="W2484" s="14">
        <v>-16399</v>
      </c>
      <c r="X2484" s="14">
        <v>12183</v>
      </c>
      <c r="Y2484" s="14">
        <v>-2972</v>
      </c>
      <c r="Z2484" s="25">
        <v>2.2205230899686161</v>
      </c>
      <c r="AC2484" s="26">
        <v>13319.391705484379</v>
      </c>
      <c r="AD2484" s="26">
        <v>0</v>
      </c>
      <c r="AF2484" s="26">
        <v>117.3351816732137</v>
      </c>
      <c r="AG2484" s="26">
        <v>13436.726887157598</v>
      </c>
      <c r="AH2484" s="26">
        <v>6484.7059191435947</v>
      </c>
      <c r="AI2484" s="26">
        <v>4281.0990865598096</v>
      </c>
      <c r="AJ2484" s="26">
        <v>15640.333719741384</v>
      </c>
      <c r="AK2484" s="14">
        <v>30839</v>
      </c>
      <c r="AL2484" s="14">
        <v>54755</v>
      </c>
      <c r="AM2484" s="27">
        <v>0.96056541489559921</v>
      </c>
      <c r="AN2484" s="27">
        <v>0.62973230801235047</v>
      </c>
    </row>
    <row r="2485" spans="1:40" x14ac:dyDescent="0.25">
      <c r="A2485" t="s">
        <v>60</v>
      </c>
      <c r="B2485" s="1">
        <v>44669</v>
      </c>
      <c r="C2485" s="8" t="s">
        <v>390</v>
      </c>
      <c r="D2485" s="10" t="s">
        <v>391</v>
      </c>
      <c r="E2485" s="14">
        <v>58809</v>
      </c>
      <c r="F2485" s="14">
        <v>58509</v>
      </c>
      <c r="G2485" s="14">
        <v>35866</v>
      </c>
      <c r="H2485" s="14">
        <v>-22643</v>
      </c>
      <c r="I2485" s="14">
        <v>20727</v>
      </c>
      <c r="J2485" s="14">
        <v>0</v>
      </c>
      <c r="M2485" s="14">
        <v>8316</v>
      </c>
      <c r="N2485" s="14">
        <v>2063</v>
      </c>
      <c r="O2485" s="14">
        <v>3626</v>
      </c>
      <c r="P2485" s="14">
        <v>1134</v>
      </c>
      <c r="R2485" s="14">
        <v>433</v>
      </c>
      <c r="S2485" s="14">
        <v>-211</v>
      </c>
      <c r="T2485" s="14">
        <v>-24568</v>
      </c>
      <c r="U2485" s="14">
        <v>-125</v>
      </c>
      <c r="V2485" s="14">
        <v>-2027</v>
      </c>
      <c r="W2485" s="14">
        <v>-12219</v>
      </c>
      <c r="X2485" s="14">
        <v>19470</v>
      </c>
      <c r="Y2485" s="14">
        <v>-3396</v>
      </c>
      <c r="Z2485" s="25">
        <v>2.2237574232417727</v>
      </c>
      <c r="AC2485" s="26">
        <v>20906.922785574036</v>
      </c>
      <c r="AD2485" s="26">
        <v>0</v>
      </c>
      <c r="AF2485" s="26">
        <v>100.84231140225843</v>
      </c>
      <c r="AG2485" s="26">
        <v>21007.765096976287</v>
      </c>
      <c r="AH2485" s="26">
        <v>6481.2204110330604</v>
      </c>
      <c r="AI2485" s="26">
        <v>7417.3778025123156</v>
      </c>
      <c r="AJ2485" s="26">
        <v>20071.60770549703</v>
      </c>
      <c r="AK2485" s="14">
        <v>35866</v>
      </c>
      <c r="AL2485" s="14">
        <v>58509</v>
      </c>
      <c r="AM2485" s="27">
        <v>1.2913104078541198</v>
      </c>
      <c r="AN2485" s="27">
        <v>0.75629848022856072</v>
      </c>
    </row>
    <row r="2486" spans="1:40" x14ac:dyDescent="0.25">
      <c r="A2486" t="s">
        <v>60</v>
      </c>
      <c r="B2486" s="1">
        <v>44670</v>
      </c>
      <c r="C2486" s="8" t="s">
        <v>390</v>
      </c>
      <c r="D2486" s="10" t="s">
        <v>391</v>
      </c>
      <c r="E2486" s="14">
        <v>59301</v>
      </c>
      <c r="F2486" s="14">
        <v>60718</v>
      </c>
      <c r="G2486" s="14">
        <v>36249</v>
      </c>
      <c r="H2486" s="14">
        <v>-24469</v>
      </c>
      <c r="I2486" s="14">
        <v>16235</v>
      </c>
      <c r="J2486" s="14">
        <v>0</v>
      </c>
      <c r="M2486" s="14">
        <v>8787</v>
      </c>
      <c r="N2486" s="14">
        <v>2155</v>
      </c>
      <c r="O2486" s="14">
        <v>8016</v>
      </c>
      <c r="P2486" s="14">
        <v>1056</v>
      </c>
      <c r="R2486" s="14">
        <v>2071</v>
      </c>
      <c r="S2486" s="14">
        <v>0</v>
      </c>
      <c r="T2486" s="14">
        <v>-18163</v>
      </c>
      <c r="U2486" s="14">
        <v>-7</v>
      </c>
      <c r="V2486" s="14">
        <v>-2063</v>
      </c>
      <c r="W2486" s="14">
        <v>-17511</v>
      </c>
      <c r="X2486" s="14">
        <v>14656</v>
      </c>
      <c r="Y2486" s="14">
        <v>-3452</v>
      </c>
      <c r="Z2486" s="25">
        <v>2.2287390628943466</v>
      </c>
      <c r="AC2486" s="26">
        <v>16412.614730016841</v>
      </c>
      <c r="AD2486" s="26">
        <v>0</v>
      </c>
      <c r="AF2486" s="26">
        <v>133.31514765868292</v>
      </c>
      <c r="AG2486" s="26">
        <v>16545.929877675524</v>
      </c>
      <c r="AH2486" s="26">
        <v>7456.6773285145773</v>
      </c>
      <c r="AI2486" s="26">
        <v>5683.6413122587292</v>
      </c>
      <c r="AJ2486" s="26">
        <v>18318.96589393137</v>
      </c>
      <c r="AK2486" s="14">
        <v>36249</v>
      </c>
      <c r="AL2486" s="14">
        <v>60718</v>
      </c>
      <c r="AM2486" s="27">
        <v>1.0063032891092447</v>
      </c>
      <c r="AN2486" s="27">
        <v>0.66514639133500741</v>
      </c>
    </row>
    <row r="2487" spans="1:40" x14ac:dyDescent="0.25">
      <c r="A2487" t="s">
        <v>60</v>
      </c>
      <c r="B2487" s="1">
        <v>44671</v>
      </c>
      <c r="C2487" s="8" t="s">
        <v>390</v>
      </c>
      <c r="D2487" s="10" t="s">
        <v>391</v>
      </c>
      <c r="E2487" s="14">
        <v>58928</v>
      </c>
      <c r="F2487" s="14">
        <v>61023</v>
      </c>
      <c r="G2487" s="14">
        <v>29279</v>
      </c>
      <c r="H2487" s="14">
        <v>-31744</v>
      </c>
      <c r="I2487" s="14">
        <v>14028</v>
      </c>
      <c r="J2487" s="14">
        <v>0</v>
      </c>
      <c r="M2487" s="14">
        <v>7986</v>
      </c>
      <c r="N2487" s="14">
        <v>1557</v>
      </c>
      <c r="O2487" s="14">
        <v>4681</v>
      </c>
      <c r="P2487" s="14">
        <v>1027</v>
      </c>
      <c r="R2487" s="14">
        <v>1276</v>
      </c>
      <c r="S2487" s="14">
        <v>-215</v>
      </c>
      <c r="T2487" s="14">
        <v>-19399</v>
      </c>
      <c r="U2487" s="14">
        <v>-247</v>
      </c>
      <c r="V2487" s="14">
        <v>-2250</v>
      </c>
      <c r="W2487" s="14">
        <v>-19565</v>
      </c>
      <c r="X2487" s="14">
        <v>12542</v>
      </c>
      <c r="Y2487" s="14">
        <v>-3886</v>
      </c>
      <c r="Z2487" s="25">
        <v>2.2272154493146483</v>
      </c>
      <c r="AC2487" s="26">
        <v>14171.774874121564</v>
      </c>
      <c r="AD2487" s="26">
        <v>0</v>
      </c>
      <c r="AF2487" s="26">
        <v>101.5883539993291</v>
      </c>
      <c r="AG2487" s="26">
        <v>14273.363228120894</v>
      </c>
      <c r="AH2487" s="26">
        <v>8241.9425418858846</v>
      </c>
      <c r="AI2487" s="26">
        <v>4653.4317801471179</v>
      </c>
      <c r="AJ2487" s="26">
        <v>17861.873989859658</v>
      </c>
      <c r="AK2487" s="14">
        <v>29279</v>
      </c>
      <c r="AL2487" s="14">
        <v>61023</v>
      </c>
      <c r="AM2487" s="27">
        <v>1.0747410102797186</v>
      </c>
      <c r="AN2487" s="27">
        <v>0.64530823845966934</v>
      </c>
    </row>
    <row r="2488" spans="1:40" x14ac:dyDescent="0.25">
      <c r="A2488" t="s">
        <v>60</v>
      </c>
      <c r="B2488" s="1">
        <v>44672</v>
      </c>
      <c r="C2488" s="8" t="s">
        <v>390</v>
      </c>
      <c r="D2488" s="10" t="s">
        <v>391</v>
      </c>
      <c r="E2488" s="14">
        <v>57198</v>
      </c>
      <c r="F2488" s="14">
        <v>57436</v>
      </c>
      <c r="G2488" s="14">
        <v>31440</v>
      </c>
      <c r="H2488" s="14">
        <v>-25996</v>
      </c>
      <c r="I2488" s="14">
        <v>14672</v>
      </c>
      <c r="J2488" s="14">
        <v>0</v>
      </c>
      <c r="M2488" s="14">
        <v>9353</v>
      </c>
      <c r="N2488" s="14">
        <v>2740</v>
      </c>
      <c r="O2488" s="14">
        <v>3652</v>
      </c>
      <c r="P2488" s="14">
        <v>1023</v>
      </c>
      <c r="R2488" s="14">
        <v>1100</v>
      </c>
      <c r="S2488" s="14">
        <v>-530</v>
      </c>
      <c r="T2488" s="14">
        <v>-14974</v>
      </c>
      <c r="U2488" s="14">
        <v>-136</v>
      </c>
      <c r="V2488" s="14">
        <v>-1980</v>
      </c>
      <c r="W2488" s="14">
        <v>-18920</v>
      </c>
      <c r="X2488" s="14">
        <v>13123</v>
      </c>
      <c r="Y2488" s="14">
        <v>-3679</v>
      </c>
      <c r="Z2488" s="25">
        <v>2.2259102094535672</v>
      </c>
      <c r="AC2488" s="26">
        <v>14813.688795848144</v>
      </c>
      <c r="AD2488" s="26">
        <v>0</v>
      </c>
      <c r="AF2488" s="26">
        <v>111.70655672210015</v>
      </c>
      <c r="AG2488" s="26">
        <v>14925.395352570245</v>
      </c>
      <c r="AH2488" s="26">
        <v>8420.4154762750768</v>
      </c>
      <c r="AI2488" s="26">
        <v>5225.2170342555037</v>
      </c>
      <c r="AJ2488" s="26">
        <v>18120.593794589822</v>
      </c>
      <c r="AK2488" s="14">
        <v>31442</v>
      </c>
      <c r="AL2488" s="14">
        <v>57438</v>
      </c>
      <c r="AM2488" s="27">
        <v>1.046524556395376</v>
      </c>
      <c r="AN2488" s="27">
        <v>0.69551557316460555</v>
      </c>
    </row>
    <row r="2489" spans="1:40" x14ac:dyDescent="0.25">
      <c r="A2489" t="s">
        <v>60</v>
      </c>
      <c r="B2489" s="1">
        <v>44673</v>
      </c>
      <c r="C2489" s="8" t="s">
        <v>390</v>
      </c>
      <c r="D2489" s="10" t="s">
        <v>391</v>
      </c>
      <c r="E2489" s="14">
        <v>58837</v>
      </c>
      <c r="F2489" s="14">
        <v>55472</v>
      </c>
      <c r="G2489" s="14">
        <v>34459</v>
      </c>
      <c r="H2489" s="14">
        <v>-21013</v>
      </c>
      <c r="I2489" s="14">
        <v>18932</v>
      </c>
      <c r="J2489" s="14">
        <v>0</v>
      </c>
      <c r="M2489" s="14">
        <v>9680</v>
      </c>
      <c r="N2489" s="14">
        <v>3122</v>
      </c>
      <c r="O2489" s="14">
        <v>1741</v>
      </c>
      <c r="P2489" s="14">
        <v>984</v>
      </c>
      <c r="R2489" s="14">
        <v>1101</v>
      </c>
      <c r="S2489" s="14">
        <v>-37</v>
      </c>
      <c r="T2489" s="14">
        <v>-18258</v>
      </c>
      <c r="U2489" s="14">
        <v>61</v>
      </c>
      <c r="V2489" s="14">
        <v>-1984</v>
      </c>
      <c r="W2489" s="14">
        <v>-16883</v>
      </c>
      <c r="X2489" s="14">
        <v>17479</v>
      </c>
      <c r="Y2489" s="14">
        <v>-2492</v>
      </c>
      <c r="Z2489" s="25">
        <v>2.2280573702465243</v>
      </c>
      <c r="AC2489" s="26">
        <v>19133.266564535923</v>
      </c>
      <c r="AD2489" s="26">
        <v>0</v>
      </c>
      <c r="AF2489" s="26">
        <v>103.42681611353899</v>
      </c>
      <c r="AG2489" s="26">
        <v>19236.693380649467</v>
      </c>
      <c r="AH2489" s="26">
        <v>6992.9777320441135</v>
      </c>
      <c r="AI2489" s="26">
        <v>7011.9675326842444</v>
      </c>
      <c r="AJ2489" s="26">
        <v>19217.703580009333</v>
      </c>
      <c r="AK2489" s="14">
        <v>34459</v>
      </c>
      <c r="AL2489" s="14">
        <v>55472</v>
      </c>
      <c r="AM2489" s="27">
        <v>1.2307263403130508</v>
      </c>
      <c r="AN2489" s="27">
        <v>0.76376791293914359</v>
      </c>
    </row>
    <row r="2490" spans="1:40" x14ac:dyDescent="0.25">
      <c r="A2490" t="s">
        <v>60</v>
      </c>
      <c r="B2490" s="1">
        <v>44674</v>
      </c>
      <c r="C2490" s="8" t="s">
        <v>390</v>
      </c>
      <c r="D2490" s="10" t="s">
        <v>391</v>
      </c>
      <c r="E2490" s="14">
        <v>51501</v>
      </c>
      <c r="F2490" s="14">
        <v>50413</v>
      </c>
      <c r="G2490" s="14">
        <v>27403</v>
      </c>
      <c r="H2490" s="14">
        <v>-23010</v>
      </c>
      <c r="I2490" s="14">
        <v>8867</v>
      </c>
      <c r="J2490" s="14">
        <v>0</v>
      </c>
      <c r="M2490" s="14">
        <v>8451</v>
      </c>
      <c r="N2490" s="14">
        <v>3887</v>
      </c>
      <c r="O2490" s="14">
        <v>5103</v>
      </c>
      <c r="P2490" s="14">
        <v>1095</v>
      </c>
      <c r="R2490" s="14">
        <v>2520</v>
      </c>
      <c r="S2490" s="14">
        <v>-353</v>
      </c>
      <c r="T2490" s="14">
        <v>-8013</v>
      </c>
      <c r="U2490" s="14">
        <v>85</v>
      </c>
      <c r="V2490" s="14">
        <v>-1864</v>
      </c>
      <c r="W2490" s="14">
        <v>-20934</v>
      </c>
      <c r="X2490" s="14">
        <v>7414</v>
      </c>
      <c r="Y2490" s="14">
        <v>-1865</v>
      </c>
      <c r="Z2490" s="25">
        <v>2.2303190066274525</v>
      </c>
      <c r="AC2490" s="26">
        <v>8970.3616186760628</v>
      </c>
      <c r="AD2490" s="26">
        <v>0</v>
      </c>
      <c r="AF2490" s="26">
        <v>123.48337200443008</v>
      </c>
      <c r="AG2490" s="26">
        <v>9093.8449906804908</v>
      </c>
      <c r="AH2490" s="26">
        <v>5923.1905678694675</v>
      </c>
      <c r="AI2490" s="26">
        <v>2654.3325584341251</v>
      </c>
      <c r="AJ2490" s="26">
        <v>12362.703000115833</v>
      </c>
      <c r="AK2490" s="14">
        <v>27405</v>
      </c>
      <c r="AL2490" s="14">
        <v>50415</v>
      </c>
      <c r="AM2490" s="27">
        <v>0.73156258140317543</v>
      </c>
      <c r="AN2490" s="27">
        <v>0.54061414833115873</v>
      </c>
    </row>
    <row r="2491" spans="1:40" x14ac:dyDescent="0.25">
      <c r="A2491" t="s">
        <v>60</v>
      </c>
      <c r="B2491" s="1">
        <v>44675</v>
      </c>
      <c r="C2491" s="8" t="s">
        <v>390</v>
      </c>
      <c r="D2491" s="10" t="s">
        <v>391</v>
      </c>
      <c r="E2491" s="14">
        <v>49487</v>
      </c>
      <c r="F2491" s="14">
        <v>49158</v>
      </c>
      <c r="G2491" s="14">
        <v>32371</v>
      </c>
      <c r="H2491" s="14">
        <v>-16787</v>
      </c>
      <c r="I2491" s="14">
        <v>18375</v>
      </c>
      <c r="J2491" s="14">
        <v>0</v>
      </c>
      <c r="M2491" s="14">
        <v>8260</v>
      </c>
      <c r="N2491" s="14">
        <v>3931</v>
      </c>
      <c r="O2491" s="14">
        <v>601</v>
      </c>
      <c r="P2491" s="14">
        <v>1204</v>
      </c>
      <c r="R2491" s="14">
        <v>495</v>
      </c>
      <c r="S2491" s="14">
        <v>-413</v>
      </c>
      <c r="T2491" s="14">
        <v>-11157</v>
      </c>
      <c r="U2491" s="14">
        <v>-91</v>
      </c>
      <c r="V2491" s="14">
        <v>-1713</v>
      </c>
      <c r="W2491" s="14">
        <v>-18863</v>
      </c>
      <c r="X2491" s="14">
        <v>16724</v>
      </c>
      <c r="Y2491" s="14">
        <v>-1769</v>
      </c>
      <c r="Z2491" s="25">
        <v>2.2297952612925993</v>
      </c>
      <c r="AC2491" s="26">
        <v>18584.830005285043</v>
      </c>
      <c r="AD2491" s="26">
        <v>0</v>
      </c>
      <c r="AF2491" s="26">
        <v>93.228680255367522</v>
      </c>
      <c r="AG2491" s="26">
        <v>18678.058685540414</v>
      </c>
      <c r="AH2491" s="26">
        <v>7872.0558971519904</v>
      </c>
      <c r="AI2491" s="26">
        <v>7377.9057137968639</v>
      </c>
      <c r="AJ2491" s="26">
        <v>19172.208868895541</v>
      </c>
      <c r="AK2491" s="14">
        <v>32371</v>
      </c>
      <c r="AL2491" s="14">
        <v>49158</v>
      </c>
      <c r="AM2491" s="27">
        <v>1.2720651737455162</v>
      </c>
      <c r="AN2491" s="27">
        <v>0.85982820937679494</v>
      </c>
    </row>
    <row r="2492" spans="1:40" x14ac:dyDescent="0.25">
      <c r="A2492" t="s">
        <v>60</v>
      </c>
      <c r="B2492" s="1">
        <v>44676</v>
      </c>
      <c r="C2492" s="8" t="s">
        <v>390</v>
      </c>
      <c r="D2492" s="10" t="s">
        <v>391</v>
      </c>
      <c r="E2492" s="14">
        <v>53299</v>
      </c>
      <c r="F2492" s="14">
        <v>52873</v>
      </c>
      <c r="G2492" s="14">
        <v>40190</v>
      </c>
      <c r="H2492" s="14">
        <v>-12683</v>
      </c>
      <c r="I2492" s="14">
        <v>24723</v>
      </c>
      <c r="J2492" s="14">
        <v>0</v>
      </c>
      <c r="M2492" s="14">
        <v>8847</v>
      </c>
      <c r="N2492" s="14">
        <v>2079</v>
      </c>
      <c r="O2492" s="14">
        <v>3601</v>
      </c>
      <c r="P2492" s="14">
        <v>940</v>
      </c>
      <c r="R2492" s="14">
        <v>1278</v>
      </c>
      <c r="S2492" s="14">
        <v>-481</v>
      </c>
      <c r="T2492" s="14">
        <v>-19160</v>
      </c>
      <c r="U2492" s="14">
        <v>15</v>
      </c>
      <c r="V2492" s="14">
        <v>-1910</v>
      </c>
      <c r="W2492" s="14">
        <v>-13841</v>
      </c>
      <c r="X2492" s="14">
        <v>23376</v>
      </c>
      <c r="Y2492" s="14">
        <v>-1960</v>
      </c>
      <c r="Z2492" s="25">
        <v>2.2282413854343641</v>
      </c>
      <c r="AC2492" s="26">
        <v>24987.894409056338</v>
      </c>
      <c r="AD2492" s="26">
        <v>0</v>
      </c>
      <c r="AF2492" s="26">
        <v>103.02715043653681</v>
      </c>
      <c r="AG2492" s="26">
        <v>25090.921559492872</v>
      </c>
      <c r="AH2492" s="26">
        <v>6312.7086945955652</v>
      </c>
      <c r="AI2492" s="26">
        <v>10095.541662904356</v>
      </c>
      <c r="AJ2492" s="26">
        <v>21308.088591184078</v>
      </c>
      <c r="AK2492" s="14">
        <v>40190</v>
      </c>
      <c r="AL2492" s="14">
        <v>52873</v>
      </c>
      <c r="AM2492" s="27">
        <v>1.3763609725924153</v>
      </c>
      <c r="AN2492" s="27">
        <v>0.88847310101367882</v>
      </c>
    </row>
    <row r="2493" spans="1:40" x14ac:dyDescent="0.25">
      <c r="A2493" t="s">
        <v>60</v>
      </c>
      <c r="B2493" s="1">
        <v>44677</v>
      </c>
      <c r="C2493" s="8" t="s">
        <v>390</v>
      </c>
      <c r="D2493" s="10" t="s">
        <v>391</v>
      </c>
      <c r="E2493" s="14">
        <v>55988</v>
      </c>
      <c r="F2493" s="14">
        <v>54787</v>
      </c>
      <c r="G2493" s="14">
        <v>45795</v>
      </c>
      <c r="H2493" s="14">
        <v>-8992</v>
      </c>
      <c r="I2493" s="14">
        <v>21039</v>
      </c>
      <c r="J2493" s="14">
        <v>0</v>
      </c>
      <c r="M2493" s="14">
        <v>9557</v>
      </c>
      <c r="N2493" s="14">
        <v>3350</v>
      </c>
      <c r="O2493" s="14">
        <v>11040</v>
      </c>
      <c r="P2493" s="14">
        <v>809</v>
      </c>
      <c r="R2493" s="14">
        <v>5350</v>
      </c>
      <c r="S2493" s="14">
        <v>0</v>
      </c>
      <c r="T2493" s="14">
        <v>-16185</v>
      </c>
      <c r="U2493" s="14">
        <v>95</v>
      </c>
      <c r="V2493" s="14">
        <v>-2083</v>
      </c>
      <c r="W2493" s="14">
        <v>-13597</v>
      </c>
      <c r="X2493" s="14">
        <v>19618</v>
      </c>
      <c r="Y2493" s="14">
        <v>-2190</v>
      </c>
      <c r="Z2493" s="25">
        <v>2.2288589137685211</v>
      </c>
      <c r="AC2493" s="26">
        <v>21270.315377151583</v>
      </c>
      <c r="AD2493" s="26">
        <v>0</v>
      </c>
      <c r="AF2493" s="26">
        <v>164.90205833108595</v>
      </c>
      <c r="AG2493" s="26">
        <v>21435.21743548266</v>
      </c>
      <c r="AH2493" s="26">
        <v>5061.1654901588863</v>
      </c>
      <c r="AI2493" s="26">
        <v>8360.6111969048707</v>
      </c>
      <c r="AJ2493" s="26">
        <v>18135.77172873668</v>
      </c>
      <c r="AK2493" s="14">
        <v>45795</v>
      </c>
      <c r="AL2493" s="14">
        <v>54787</v>
      </c>
      <c r="AM2493" s="27">
        <v>1.0319141623018622</v>
      </c>
      <c r="AN2493" s="27">
        <v>0.72978051487775308</v>
      </c>
    </row>
    <row r="2494" spans="1:40" x14ac:dyDescent="0.25">
      <c r="A2494" t="s">
        <v>60</v>
      </c>
      <c r="B2494" s="1">
        <v>44678</v>
      </c>
      <c r="C2494" s="8" t="s">
        <v>390</v>
      </c>
      <c r="D2494" s="10" t="s">
        <v>391</v>
      </c>
      <c r="E2494" s="14">
        <v>56661</v>
      </c>
      <c r="F2494" s="14">
        <v>55345</v>
      </c>
      <c r="G2494" s="14">
        <v>42018</v>
      </c>
      <c r="H2494" s="14">
        <v>-13327</v>
      </c>
      <c r="I2494" s="14">
        <v>23784</v>
      </c>
      <c r="J2494" s="14">
        <v>0</v>
      </c>
      <c r="M2494" s="14">
        <v>8906</v>
      </c>
      <c r="N2494" s="14">
        <v>3307</v>
      </c>
      <c r="O2494" s="14">
        <v>4768</v>
      </c>
      <c r="P2494" s="14">
        <v>1253</v>
      </c>
      <c r="R2494" s="14">
        <v>2200</v>
      </c>
      <c r="S2494" s="14">
        <v>0</v>
      </c>
      <c r="T2494" s="14">
        <v>-18539</v>
      </c>
      <c r="U2494" s="14">
        <v>22</v>
      </c>
      <c r="V2494" s="14">
        <v>-2052</v>
      </c>
      <c r="W2494" s="14">
        <v>-14962</v>
      </c>
      <c r="X2494" s="14">
        <v>22456</v>
      </c>
      <c r="Y2494" s="14">
        <v>-2452</v>
      </c>
      <c r="Z2494" s="25">
        <v>2.2313206130228345</v>
      </c>
      <c r="AC2494" s="26">
        <v>24072.052988784963</v>
      </c>
      <c r="AD2494" s="26">
        <v>0</v>
      </c>
      <c r="AF2494" s="26">
        <v>121.45839924095253</v>
      </c>
      <c r="AG2494" s="26">
        <v>24193.511388025912</v>
      </c>
      <c r="AH2494" s="26">
        <v>6000.2011521301856</v>
      </c>
      <c r="AI2494" s="26">
        <v>9428.032941127989</v>
      </c>
      <c r="AJ2494" s="26">
        <v>20765.67959902811</v>
      </c>
      <c r="AK2494" s="14">
        <v>42018</v>
      </c>
      <c r="AL2494" s="14">
        <v>55345</v>
      </c>
      <c r="AM2494" s="27">
        <v>1.2693964271566873</v>
      </c>
      <c r="AN2494" s="27">
        <v>0.82718280888263351</v>
      </c>
    </row>
    <row r="2495" spans="1:40" x14ac:dyDescent="0.25">
      <c r="A2495" t="s">
        <v>60</v>
      </c>
      <c r="B2495" s="1">
        <v>44679</v>
      </c>
      <c r="C2495" s="8" t="s">
        <v>390</v>
      </c>
      <c r="D2495" s="10" t="s">
        <v>391</v>
      </c>
      <c r="E2495" s="14">
        <v>57681</v>
      </c>
      <c r="F2495" s="14">
        <v>56508</v>
      </c>
      <c r="G2495" s="14">
        <v>38683</v>
      </c>
      <c r="H2495" s="14">
        <v>-17825</v>
      </c>
      <c r="I2495" s="14">
        <v>23235</v>
      </c>
      <c r="J2495" s="14">
        <v>0</v>
      </c>
      <c r="M2495" s="14">
        <v>8954</v>
      </c>
      <c r="N2495" s="14">
        <v>2228</v>
      </c>
      <c r="O2495" s="14">
        <v>3071</v>
      </c>
      <c r="P2495" s="14">
        <v>1195</v>
      </c>
      <c r="R2495" s="14">
        <v>895</v>
      </c>
      <c r="S2495" s="14">
        <v>-213</v>
      </c>
      <c r="T2495" s="14">
        <v>-21413</v>
      </c>
      <c r="U2495" s="14">
        <v>95</v>
      </c>
      <c r="V2495" s="14">
        <v>-2024</v>
      </c>
      <c r="W2495" s="14">
        <v>-14672</v>
      </c>
      <c r="X2495" s="14">
        <v>21991</v>
      </c>
      <c r="Y2495" s="14">
        <v>-2484</v>
      </c>
      <c r="Z2495" s="25">
        <v>2.2278139667196735</v>
      </c>
      <c r="AC2495" s="26">
        <v>23479.446578880536</v>
      </c>
      <c r="AD2495" s="26">
        <v>0</v>
      </c>
      <c r="AF2495" s="26">
        <v>102.90058963881948</v>
      </c>
      <c r="AG2495" s="26">
        <v>23582.347168519354</v>
      </c>
      <c r="AH2495" s="26">
        <v>6144.4963271831602</v>
      </c>
      <c r="AI2495" s="26">
        <v>8777.3448827313623</v>
      </c>
      <c r="AJ2495" s="26">
        <v>20949.498612971154</v>
      </c>
      <c r="AK2495" s="14">
        <v>38683</v>
      </c>
      <c r="AL2495" s="14">
        <v>56508</v>
      </c>
      <c r="AM2495" s="27">
        <v>1.3440041934353886</v>
      </c>
      <c r="AN2495" s="27">
        <v>0.81732999986070043</v>
      </c>
    </row>
    <row r="2496" spans="1:40" x14ac:dyDescent="0.25">
      <c r="A2496" t="s">
        <v>60</v>
      </c>
      <c r="B2496" s="1">
        <v>44680</v>
      </c>
      <c r="C2496" s="8" t="s">
        <v>390</v>
      </c>
      <c r="D2496" s="10" t="s">
        <v>391</v>
      </c>
      <c r="E2496" s="14">
        <v>54623</v>
      </c>
      <c r="F2496" s="14">
        <v>55080</v>
      </c>
      <c r="G2496" s="14">
        <v>31890</v>
      </c>
      <c r="H2496" s="14">
        <v>-23190</v>
      </c>
      <c r="I2496" s="14">
        <v>11235</v>
      </c>
      <c r="J2496" s="14">
        <v>0</v>
      </c>
      <c r="M2496" s="14">
        <v>8382</v>
      </c>
      <c r="N2496" s="14">
        <v>3632</v>
      </c>
      <c r="O2496" s="14">
        <v>7417</v>
      </c>
      <c r="P2496" s="14">
        <v>1224</v>
      </c>
      <c r="R2496" s="14">
        <v>3191</v>
      </c>
      <c r="S2496" s="14">
        <v>-314</v>
      </c>
      <c r="T2496" s="14">
        <v>-8179</v>
      </c>
      <c r="U2496" s="14">
        <v>159</v>
      </c>
      <c r="V2496" s="14">
        <v>-2023</v>
      </c>
      <c r="W2496" s="14">
        <v>-22711</v>
      </c>
      <c r="X2496" s="14">
        <v>9825</v>
      </c>
      <c r="Y2496" s="14">
        <v>-3138</v>
      </c>
      <c r="Z2496" s="25">
        <v>2.2295374041891343</v>
      </c>
      <c r="AC2496" s="26">
        <v>11361.981990576574</v>
      </c>
      <c r="AD2496" s="26">
        <v>0</v>
      </c>
      <c r="AF2496" s="26">
        <v>137.58490930798914</v>
      </c>
      <c r="AG2496" s="26">
        <v>11499.566899884559</v>
      </c>
      <c r="AH2496" s="26">
        <v>6772.1933033251407</v>
      </c>
      <c r="AI2496" s="26">
        <v>4312.428808957683</v>
      </c>
      <c r="AJ2496" s="26">
        <v>13959.331394252022</v>
      </c>
      <c r="AK2496" s="14">
        <v>31890</v>
      </c>
      <c r="AL2496" s="14">
        <v>55080</v>
      </c>
      <c r="AM2496" s="27">
        <v>0.79498824643535582</v>
      </c>
      <c r="AN2496" s="27">
        <v>0.55873313686267045</v>
      </c>
    </row>
    <row r="2497" spans="1:40" x14ac:dyDescent="0.25">
      <c r="A2497" t="s">
        <v>60</v>
      </c>
      <c r="B2497" s="1">
        <v>44681</v>
      </c>
      <c r="C2497" s="8" t="s">
        <v>390</v>
      </c>
      <c r="D2497" s="10" t="s">
        <v>391</v>
      </c>
      <c r="E2497" s="14">
        <v>50200</v>
      </c>
      <c r="F2497" s="14">
        <v>49919</v>
      </c>
      <c r="G2497" s="14">
        <v>33583</v>
      </c>
      <c r="H2497" s="14">
        <v>-16336</v>
      </c>
      <c r="I2497" s="14">
        <v>19935</v>
      </c>
      <c r="J2497" s="14">
        <v>0</v>
      </c>
      <c r="M2497" s="14">
        <v>8148</v>
      </c>
      <c r="N2497" s="14">
        <v>2432</v>
      </c>
      <c r="O2497" s="14">
        <v>1833</v>
      </c>
      <c r="P2497" s="14">
        <v>1235</v>
      </c>
      <c r="R2497" s="14">
        <v>645</v>
      </c>
      <c r="S2497" s="14">
        <v>-89</v>
      </c>
      <c r="T2497" s="14">
        <v>-14704</v>
      </c>
      <c r="U2497" s="14">
        <v>5</v>
      </c>
      <c r="V2497" s="14">
        <v>-1754</v>
      </c>
      <c r="W2497" s="14">
        <v>-16038</v>
      </c>
      <c r="X2497" s="14">
        <v>18517</v>
      </c>
      <c r="Y2497" s="14">
        <v>-2918</v>
      </c>
      <c r="Z2497" s="25">
        <v>2.2257068338195669</v>
      </c>
      <c r="AC2497" s="26">
        <v>20125.675051570372</v>
      </c>
      <c r="AD2497" s="26">
        <v>0</v>
      </c>
      <c r="AF2497" s="26">
        <v>90.910619328755075</v>
      </c>
      <c r="AG2497" s="26">
        <v>20216.585670899123</v>
      </c>
      <c r="AH2497" s="26">
        <v>6454.9604483047879</v>
      </c>
      <c r="AI2497" s="26">
        <v>7504.3435515787078</v>
      </c>
      <c r="AJ2497" s="26">
        <v>19167.202567625205</v>
      </c>
      <c r="AK2497" s="14">
        <v>33583</v>
      </c>
      <c r="AL2497" s="14">
        <v>49919</v>
      </c>
      <c r="AM2497" s="27">
        <v>1.327156272571766</v>
      </c>
      <c r="AN2497" s="27">
        <v>0.84649929134473612</v>
      </c>
    </row>
    <row r="2498" spans="1:40" x14ac:dyDescent="0.25">
      <c r="A2498" t="s">
        <v>60</v>
      </c>
      <c r="B2498" s="1">
        <v>44682</v>
      </c>
      <c r="C2498" s="8" t="s">
        <v>390</v>
      </c>
      <c r="D2498" s="10" t="s">
        <v>391</v>
      </c>
      <c r="E2498" s="14">
        <v>48186</v>
      </c>
      <c r="F2498" s="14">
        <v>49275</v>
      </c>
      <c r="G2498" s="14">
        <v>29313</v>
      </c>
      <c r="H2498" s="14">
        <v>-19962</v>
      </c>
      <c r="I2498" s="14">
        <v>14779</v>
      </c>
      <c r="J2498" s="14">
        <v>0</v>
      </c>
      <c r="M2498" s="14">
        <v>9345</v>
      </c>
      <c r="N2498" s="14">
        <v>3507</v>
      </c>
      <c r="O2498" s="14">
        <v>1027</v>
      </c>
      <c r="P2498" s="14">
        <v>655</v>
      </c>
      <c r="R2498" s="14">
        <v>178</v>
      </c>
      <c r="S2498" s="14">
        <v>-6</v>
      </c>
      <c r="T2498" s="14">
        <v>-10531</v>
      </c>
      <c r="U2498" s="14">
        <v>102</v>
      </c>
      <c r="V2498" s="14">
        <v>-1680</v>
      </c>
      <c r="W2498" s="14">
        <v>-18663</v>
      </c>
      <c r="X2498" s="14">
        <v>13313</v>
      </c>
      <c r="Y2498" s="14">
        <v>-2675</v>
      </c>
      <c r="Z2498" s="25">
        <v>2.2225580920695376</v>
      </c>
      <c r="AC2498" s="26">
        <v>14899.250683880078</v>
      </c>
      <c r="AD2498" s="26">
        <v>0</v>
      </c>
      <c r="AF2498" s="26">
        <v>96.819010253770145</v>
      </c>
      <c r="AG2498" s="26">
        <v>14996.069694133846</v>
      </c>
      <c r="AH2498" s="26">
        <v>5897.4395823268433</v>
      </c>
      <c r="AI2498" s="26">
        <v>5040.0922350912133</v>
      </c>
      <c r="AJ2498" s="26">
        <v>15853.417041369479</v>
      </c>
      <c r="AK2498" s="14">
        <v>29314</v>
      </c>
      <c r="AL2498" s="14">
        <v>49276</v>
      </c>
      <c r="AM2498" s="27">
        <v>1.1278104376434932</v>
      </c>
      <c r="AN2498" s="27">
        <v>0.70928566193976739</v>
      </c>
    </row>
    <row r="2499" spans="1:40" x14ac:dyDescent="0.25">
      <c r="A2499" t="s">
        <v>60</v>
      </c>
      <c r="B2499" s="1">
        <v>44683</v>
      </c>
      <c r="C2499" s="8" t="s">
        <v>390</v>
      </c>
      <c r="D2499" s="10" t="s">
        <v>391</v>
      </c>
      <c r="E2499" s="14">
        <v>55347</v>
      </c>
      <c r="F2499" s="14">
        <v>54782</v>
      </c>
      <c r="G2499" s="14">
        <v>37532</v>
      </c>
      <c r="H2499" s="14">
        <v>-17250</v>
      </c>
      <c r="I2499" s="14">
        <v>18232</v>
      </c>
      <c r="J2499" s="14">
        <v>0</v>
      </c>
      <c r="M2499" s="14">
        <v>8451</v>
      </c>
      <c r="N2499" s="14">
        <v>2546</v>
      </c>
      <c r="O2499" s="14">
        <v>7700</v>
      </c>
      <c r="P2499" s="14">
        <v>603</v>
      </c>
      <c r="R2499" s="14">
        <v>3194</v>
      </c>
      <c r="S2499" s="14">
        <v>-128</v>
      </c>
      <c r="T2499" s="14">
        <v>-17577</v>
      </c>
      <c r="U2499" s="14">
        <v>8</v>
      </c>
      <c r="V2499" s="14">
        <v>-1241</v>
      </c>
      <c r="W2499" s="14">
        <v>-15336</v>
      </c>
      <c r="X2499" s="14">
        <v>16836</v>
      </c>
      <c r="Y2499" s="14">
        <v>-3006</v>
      </c>
      <c r="Z2499" s="25">
        <v>2.2270935557228113</v>
      </c>
      <c r="AC2499" s="26">
        <v>18417.854191624087</v>
      </c>
      <c r="AD2499" s="26">
        <v>0</v>
      </c>
      <c r="AF2499" s="26">
        <v>128.55912610235734</v>
      </c>
      <c r="AG2499" s="26">
        <v>18546.413317726445</v>
      </c>
      <c r="AH2499" s="26">
        <v>4903.5001379973237</v>
      </c>
      <c r="AI2499" s="26">
        <v>6458.9051057343031</v>
      </c>
      <c r="AJ2499" s="26">
        <v>16991.008349989468</v>
      </c>
      <c r="AK2499" s="14">
        <v>37532</v>
      </c>
      <c r="AL2499" s="14">
        <v>54782</v>
      </c>
      <c r="AM2499" s="27">
        <v>1.0894115349175655</v>
      </c>
      <c r="AN2499" s="27">
        <v>0.68377782535419995</v>
      </c>
    </row>
    <row r="2500" spans="1:40" x14ac:dyDescent="0.25">
      <c r="A2500" t="s">
        <v>60</v>
      </c>
      <c r="B2500" s="1">
        <v>44684</v>
      </c>
      <c r="C2500" s="8" t="s">
        <v>390</v>
      </c>
      <c r="D2500" s="10" t="s">
        <v>391</v>
      </c>
      <c r="E2500" s="14">
        <v>54828</v>
      </c>
      <c r="F2500" s="14">
        <v>54495</v>
      </c>
      <c r="G2500" s="14">
        <v>46456</v>
      </c>
      <c r="H2500" s="14">
        <v>-8039</v>
      </c>
      <c r="I2500" s="14">
        <v>22337</v>
      </c>
      <c r="J2500" s="14">
        <v>0</v>
      </c>
      <c r="M2500" s="14">
        <v>9177</v>
      </c>
      <c r="N2500" s="14">
        <v>4144</v>
      </c>
      <c r="O2500" s="14">
        <v>10209</v>
      </c>
      <c r="P2500" s="14">
        <v>589</v>
      </c>
      <c r="R2500" s="14">
        <v>3956</v>
      </c>
      <c r="S2500" s="14">
        <v>0</v>
      </c>
      <c r="T2500" s="14">
        <v>-21401</v>
      </c>
      <c r="U2500" s="14">
        <v>145</v>
      </c>
      <c r="V2500" s="14">
        <v>-1017</v>
      </c>
      <c r="W2500" s="14">
        <v>-7720</v>
      </c>
      <c r="X2500" s="14">
        <v>21051</v>
      </c>
      <c r="Y2500" s="14">
        <v>-3053</v>
      </c>
      <c r="Z2500" s="25">
        <v>2.2256379928168695</v>
      </c>
      <c r="AC2500" s="26">
        <v>22549.952302687267</v>
      </c>
      <c r="AD2500" s="26">
        <v>0</v>
      </c>
      <c r="AF2500" s="26">
        <v>160.65894106024646</v>
      </c>
      <c r="AG2500" s="26">
        <v>22710.611243747513</v>
      </c>
      <c r="AH2500" s="26">
        <v>2847.8025015091839</v>
      </c>
      <c r="AI2500" s="26">
        <v>8146.5955510835856</v>
      </c>
      <c r="AJ2500" s="26">
        <v>17411.818194173113</v>
      </c>
      <c r="AK2500" s="14">
        <v>46456</v>
      </c>
      <c r="AL2500" s="14">
        <v>54495</v>
      </c>
      <c r="AM2500" s="27">
        <v>1.0777567539217894</v>
      </c>
      <c r="AN2500" s="27">
        <v>0.70440302096041696</v>
      </c>
    </row>
    <row r="2501" spans="1:40" x14ac:dyDescent="0.25">
      <c r="A2501" t="s">
        <v>60</v>
      </c>
      <c r="B2501" s="1">
        <v>44685</v>
      </c>
      <c r="C2501" s="8" t="s">
        <v>390</v>
      </c>
      <c r="D2501" s="10" t="s">
        <v>391</v>
      </c>
      <c r="E2501" s="14">
        <v>54975</v>
      </c>
      <c r="F2501" s="14">
        <v>53060</v>
      </c>
      <c r="G2501" s="14">
        <v>39100</v>
      </c>
      <c r="H2501" s="14">
        <v>-13960</v>
      </c>
      <c r="I2501" s="14">
        <v>24443</v>
      </c>
      <c r="J2501" s="14">
        <v>0</v>
      </c>
      <c r="M2501" s="14">
        <v>8276</v>
      </c>
      <c r="N2501" s="14">
        <v>4044</v>
      </c>
      <c r="O2501" s="14">
        <v>1734</v>
      </c>
      <c r="P2501" s="14">
        <v>603</v>
      </c>
      <c r="R2501" s="14">
        <v>-934</v>
      </c>
      <c r="S2501" s="14">
        <v>-247</v>
      </c>
      <c r="T2501" s="14">
        <v>-26125</v>
      </c>
      <c r="U2501" s="14">
        <v>7</v>
      </c>
      <c r="V2501" s="14">
        <v>-987</v>
      </c>
      <c r="W2501" s="14">
        <v>-5594</v>
      </c>
      <c r="X2501" s="14">
        <v>23245</v>
      </c>
      <c r="Y2501" s="14">
        <v>-3325</v>
      </c>
      <c r="Z2501" s="25">
        <v>2.2243654064902816</v>
      </c>
      <c r="AC2501" s="26">
        <v>24661.92070780541</v>
      </c>
      <c r="AD2501" s="26">
        <v>0</v>
      </c>
      <c r="AF2501" s="26">
        <v>97.651647080857927</v>
      </c>
      <c r="AG2501" s="26">
        <v>24759.572354886259</v>
      </c>
      <c r="AH2501" s="26">
        <v>3259.901106303068</v>
      </c>
      <c r="AI2501" s="26">
        <v>8651.820459812734</v>
      </c>
      <c r="AJ2501" s="26">
        <v>19367.653001376595</v>
      </c>
      <c r="AK2501" s="14">
        <v>39103</v>
      </c>
      <c r="AL2501" s="14">
        <v>53063</v>
      </c>
      <c r="AM2501" s="27">
        <v>1.3959401684021517</v>
      </c>
      <c r="AN2501" s="27">
        <v>0.80467209090882286</v>
      </c>
    </row>
    <row r="2502" spans="1:40" x14ac:dyDescent="0.25">
      <c r="A2502" t="s">
        <v>60</v>
      </c>
      <c r="B2502" s="1">
        <v>44686</v>
      </c>
      <c r="C2502" s="8" t="s">
        <v>390</v>
      </c>
      <c r="D2502" s="10" t="s">
        <v>391</v>
      </c>
      <c r="E2502" s="14">
        <v>53332</v>
      </c>
      <c r="F2502" s="14">
        <v>52583</v>
      </c>
      <c r="G2502" s="14">
        <v>36367</v>
      </c>
      <c r="H2502" s="14">
        <v>-16216</v>
      </c>
      <c r="I2502" s="14">
        <v>19317</v>
      </c>
      <c r="J2502" s="14">
        <v>0</v>
      </c>
      <c r="M2502" s="14">
        <v>10246</v>
      </c>
      <c r="N2502" s="14">
        <v>1446</v>
      </c>
      <c r="O2502" s="14">
        <v>4752</v>
      </c>
      <c r="P2502" s="14">
        <v>606</v>
      </c>
      <c r="R2502" s="14">
        <v>678</v>
      </c>
      <c r="S2502" s="14">
        <v>-53</v>
      </c>
      <c r="T2502" s="14">
        <v>-26217</v>
      </c>
      <c r="U2502" s="14">
        <v>188</v>
      </c>
      <c r="V2502" s="14">
        <v>-983</v>
      </c>
      <c r="W2502" s="14">
        <v>-5031</v>
      </c>
      <c r="X2502" s="14">
        <v>18272</v>
      </c>
      <c r="Y2502" s="14">
        <v>-3070</v>
      </c>
      <c r="Z2502" s="25">
        <v>2.2241956216040801</v>
      </c>
      <c r="AC2502" s="26">
        <v>19488.522658111604</v>
      </c>
      <c r="AD2502" s="26">
        <v>0</v>
      </c>
      <c r="AF2502" s="26">
        <v>113.57166321477683</v>
      </c>
      <c r="AG2502" s="26">
        <v>19602.094321326385</v>
      </c>
      <c r="AH2502" s="26">
        <v>2259.1739948004647</v>
      </c>
      <c r="AI2502" s="26">
        <v>6171.4177075409852</v>
      </c>
      <c r="AJ2502" s="26">
        <v>15689.850608585863</v>
      </c>
      <c r="AK2502" s="14">
        <v>36367</v>
      </c>
      <c r="AL2502" s="14">
        <v>52583</v>
      </c>
      <c r="AM2502" s="27">
        <v>1.1883072341046161</v>
      </c>
      <c r="AN2502" s="27">
        <v>0.65782017855011243</v>
      </c>
    </row>
    <row r="2503" spans="1:40" x14ac:dyDescent="0.25">
      <c r="A2503" t="s">
        <v>60</v>
      </c>
      <c r="B2503" s="1">
        <v>44687</v>
      </c>
      <c r="C2503" s="8" t="s">
        <v>390</v>
      </c>
      <c r="D2503" s="10" t="s">
        <v>391</v>
      </c>
      <c r="E2503" s="14">
        <v>52433</v>
      </c>
      <c r="F2503" s="14">
        <v>52387</v>
      </c>
      <c r="G2503" s="14">
        <v>32851</v>
      </c>
      <c r="H2503" s="14">
        <v>-19536</v>
      </c>
      <c r="I2503" s="14">
        <v>12154</v>
      </c>
      <c r="J2503" s="14">
        <v>0</v>
      </c>
      <c r="M2503" s="14">
        <v>11506</v>
      </c>
      <c r="N2503" s="14">
        <v>2702</v>
      </c>
      <c r="O2503" s="14">
        <v>5870</v>
      </c>
      <c r="P2503" s="14">
        <v>619</v>
      </c>
      <c r="R2503" s="14">
        <v>1016</v>
      </c>
      <c r="S2503" s="14">
        <v>-53</v>
      </c>
      <c r="T2503" s="14">
        <v>-23423</v>
      </c>
      <c r="U2503" s="14">
        <v>222</v>
      </c>
      <c r="V2503" s="14">
        <v>-1199</v>
      </c>
      <c r="W2503" s="14">
        <v>-5293</v>
      </c>
      <c r="X2503" s="14">
        <v>11212</v>
      </c>
      <c r="Y2503" s="14">
        <v>-2018</v>
      </c>
      <c r="Z2503" s="25">
        <v>2.2208030583732241</v>
      </c>
      <c r="AC2503" s="26">
        <v>12243.216686534719</v>
      </c>
      <c r="AD2503" s="26">
        <v>0</v>
      </c>
      <c r="AF2503" s="26">
        <v>137.86467528189064</v>
      </c>
      <c r="AG2503" s="26">
        <v>12381.081361816608</v>
      </c>
      <c r="AH2503" s="26">
        <v>3014.7886616422302</v>
      </c>
      <c r="AI2503" s="26">
        <v>3185.2832318138912</v>
      </c>
      <c r="AJ2503" s="26">
        <v>12210.586791644946</v>
      </c>
      <c r="AK2503" s="14">
        <v>32851</v>
      </c>
      <c r="AL2503" s="14">
        <v>52387</v>
      </c>
      <c r="AM2503" s="27">
        <v>0.8308903714312541</v>
      </c>
      <c r="AN2503" s="27">
        <v>0.51386229126684635</v>
      </c>
    </row>
    <row r="2504" spans="1:40" x14ac:dyDescent="0.25">
      <c r="A2504" t="s">
        <v>60</v>
      </c>
      <c r="B2504" s="1">
        <v>44688</v>
      </c>
      <c r="C2504" s="8" t="s">
        <v>390</v>
      </c>
      <c r="D2504" s="10" t="s">
        <v>391</v>
      </c>
      <c r="E2504" s="14">
        <v>51111</v>
      </c>
      <c r="F2504" s="14">
        <v>50693</v>
      </c>
      <c r="G2504" s="14">
        <v>43257</v>
      </c>
      <c r="H2504" s="14">
        <v>-7436</v>
      </c>
      <c r="I2504" s="14">
        <v>14310</v>
      </c>
      <c r="J2504" s="14">
        <v>0</v>
      </c>
      <c r="M2504" s="14">
        <v>12252</v>
      </c>
      <c r="N2504" s="14">
        <v>2549</v>
      </c>
      <c r="O2504" s="14">
        <v>13455</v>
      </c>
      <c r="P2504" s="14">
        <v>691</v>
      </c>
      <c r="R2504" s="14">
        <v>4840</v>
      </c>
      <c r="S2504" s="14">
        <v>-47</v>
      </c>
      <c r="T2504" s="14">
        <v>-18646</v>
      </c>
      <c r="U2504" s="14">
        <v>259</v>
      </c>
      <c r="V2504" s="14">
        <v>-1538</v>
      </c>
      <c r="W2504" s="14">
        <v>-4579</v>
      </c>
      <c r="X2504" s="14">
        <v>13419</v>
      </c>
      <c r="Y2504" s="14">
        <v>-1144</v>
      </c>
      <c r="Z2504" s="25">
        <v>2.2230881811270167</v>
      </c>
      <c r="AC2504" s="26">
        <v>14429.875385294337</v>
      </c>
      <c r="AD2504" s="26">
        <v>0</v>
      </c>
      <c r="AF2504" s="26">
        <v>192.81870586968589</v>
      </c>
      <c r="AG2504" s="26">
        <v>14622.694091164027</v>
      </c>
      <c r="AH2504" s="26">
        <v>1779.884375718744</v>
      </c>
      <c r="AI2504" s="26">
        <v>4824.580505167015</v>
      </c>
      <c r="AJ2504" s="26">
        <v>11577.997961715755</v>
      </c>
      <c r="AK2504" s="14">
        <v>43257</v>
      </c>
      <c r="AL2504" s="14">
        <v>50693</v>
      </c>
      <c r="AM2504" s="27">
        <v>0.74525472980701468</v>
      </c>
      <c r="AN2504" s="27">
        <v>0.50352289007077478</v>
      </c>
    </row>
    <row r="2505" spans="1:40" x14ac:dyDescent="0.25">
      <c r="A2505" t="s">
        <v>60</v>
      </c>
      <c r="B2505" s="1">
        <v>44689</v>
      </c>
      <c r="C2505" s="8" t="s">
        <v>390</v>
      </c>
      <c r="D2505" s="10" t="s">
        <v>391</v>
      </c>
      <c r="E2505" s="14">
        <v>54166</v>
      </c>
      <c r="F2505" s="14">
        <v>52997</v>
      </c>
      <c r="G2505" s="14">
        <v>43445</v>
      </c>
      <c r="H2505" s="14">
        <v>-9552</v>
      </c>
      <c r="I2505" s="14">
        <v>20985</v>
      </c>
      <c r="J2505" s="14">
        <v>0</v>
      </c>
      <c r="M2505" s="14">
        <v>11895</v>
      </c>
      <c r="N2505" s="14">
        <v>1894</v>
      </c>
      <c r="O2505" s="14">
        <v>8067</v>
      </c>
      <c r="P2505" s="14">
        <v>604</v>
      </c>
      <c r="R2505" s="14">
        <v>2055</v>
      </c>
      <c r="S2505" s="14">
        <v>-29</v>
      </c>
      <c r="T2505" s="14">
        <v>-26691</v>
      </c>
      <c r="U2505" s="14">
        <v>121</v>
      </c>
      <c r="V2505" s="14">
        <v>-1589</v>
      </c>
      <c r="W2505" s="14">
        <v>-2238</v>
      </c>
      <c r="X2505" s="14">
        <v>20141</v>
      </c>
      <c r="Y2505" s="14">
        <v>-1322</v>
      </c>
      <c r="Z2505" s="25">
        <v>2.2207932115792972</v>
      </c>
      <c r="AC2505" s="26">
        <v>21138.947095187177</v>
      </c>
      <c r="AD2505" s="26">
        <v>0</v>
      </c>
      <c r="AF2505" s="26">
        <v>149.6081850911371</v>
      </c>
      <c r="AG2505" s="26">
        <v>21288.55528027832</v>
      </c>
      <c r="AH2505" s="26">
        <v>1597.9706518713572</v>
      </c>
      <c r="AI2505" s="26">
        <v>6996.5887579126156</v>
      </c>
      <c r="AJ2505" s="26">
        <v>15889.937174237053</v>
      </c>
      <c r="AK2505" s="14">
        <v>43445</v>
      </c>
      <c r="AL2505" s="14">
        <v>52997</v>
      </c>
      <c r="AM2505" s="27">
        <v>1.0802894404881387</v>
      </c>
      <c r="AN2505" s="27">
        <v>0.66100483599197102</v>
      </c>
    </row>
    <row r="2506" spans="1:40" x14ac:dyDescent="0.25">
      <c r="A2506" t="s">
        <v>60</v>
      </c>
      <c r="B2506" s="1">
        <v>44690</v>
      </c>
      <c r="C2506" s="8" t="s">
        <v>390</v>
      </c>
      <c r="D2506" s="10" t="s">
        <v>391</v>
      </c>
      <c r="E2506" s="14">
        <v>59210</v>
      </c>
      <c r="F2506" s="14">
        <v>58077</v>
      </c>
      <c r="G2506" s="14">
        <v>38618</v>
      </c>
      <c r="H2506" s="14">
        <v>-19459</v>
      </c>
      <c r="I2506" s="14">
        <v>14127</v>
      </c>
      <c r="J2506" s="14">
        <v>0</v>
      </c>
      <c r="M2506" s="14">
        <v>10119</v>
      </c>
      <c r="N2506" s="14">
        <v>2578</v>
      </c>
      <c r="O2506" s="14">
        <v>11213</v>
      </c>
      <c r="P2506" s="14">
        <v>581</v>
      </c>
      <c r="R2506" s="14">
        <v>2760</v>
      </c>
      <c r="S2506" s="14">
        <v>0</v>
      </c>
      <c r="T2506" s="14">
        <v>-30708</v>
      </c>
      <c r="U2506" s="14">
        <v>308</v>
      </c>
      <c r="V2506" s="14">
        <v>-1777</v>
      </c>
      <c r="W2506" s="14">
        <v>-1093</v>
      </c>
      <c r="X2506" s="14">
        <v>13009</v>
      </c>
      <c r="Y2506" s="14">
        <v>-1958</v>
      </c>
      <c r="Z2506" s="25">
        <v>2.2220476746859013</v>
      </c>
      <c r="AC2506" s="26">
        <v>14238.674919164179</v>
      </c>
      <c r="AD2506" s="26">
        <v>0</v>
      </c>
      <c r="AF2506" s="26">
        <v>163.13686825765978</v>
      </c>
      <c r="AG2506" s="26">
        <v>14401.811787421835</v>
      </c>
      <c r="AH2506" s="26">
        <v>1234.6968911886763</v>
      </c>
      <c r="AI2506" s="26">
        <v>3969.8254113899511</v>
      </c>
      <c r="AJ2506" s="26">
        <v>11666.68326722056</v>
      </c>
      <c r="AK2506" s="14">
        <v>38618</v>
      </c>
      <c r="AL2506" s="14">
        <v>58077</v>
      </c>
      <c r="AM2506" s="27">
        <v>0.82216899639509877</v>
      </c>
      <c r="AN2506" s="27">
        <v>0.44287072790570781</v>
      </c>
    </row>
    <row r="2507" spans="1:40" x14ac:dyDescent="0.25">
      <c r="A2507" t="s">
        <v>60</v>
      </c>
      <c r="B2507" s="1">
        <v>44691</v>
      </c>
      <c r="C2507" s="8" t="s">
        <v>390</v>
      </c>
      <c r="D2507" s="10" t="s">
        <v>391</v>
      </c>
      <c r="E2507" s="14">
        <v>59092</v>
      </c>
      <c r="F2507" s="14">
        <v>56631</v>
      </c>
      <c r="G2507" s="14">
        <v>38072</v>
      </c>
      <c r="H2507" s="14">
        <v>-18559</v>
      </c>
      <c r="I2507" s="14">
        <v>18438</v>
      </c>
      <c r="J2507" s="14">
        <v>0</v>
      </c>
      <c r="M2507" s="14">
        <v>10193</v>
      </c>
      <c r="N2507" s="14">
        <v>3092</v>
      </c>
      <c r="O2507" s="14">
        <v>5818</v>
      </c>
      <c r="P2507" s="14">
        <v>531</v>
      </c>
      <c r="R2507" s="14">
        <v>-1111</v>
      </c>
      <c r="S2507" s="14">
        <v>0</v>
      </c>
      <c r="T2507" s="14">
        <v>-32574</v>
      </c>
      <c r="U2507" s="14">
        <v>302</v>
      </c>
      <c r="V2507" s="14">
        <v>-1625</v>
      </c>
      <c r="W2507" s="14">
        <v>965</v>
      </c>
      <c r="X2507" s="14">
        <v>17477</v>
      </c>
      <c r="Y2507" s="14">
        <v>-1993</v>
      </c>
      <c r="Z2507" s="25">
        <v>2.2203833333115055</v>
      </c>
      <c r="AC2507" s="26">
        <v>18569.834211609043</v>
      </c>
      <c r="AD2507" s="26">
        <v>0</v>
      </c>
      <c r="AF2507" s="26">
        <v>130.78393170433594</v>
      </c>
      <c r="AG2507" s="26">
        <v>18700.618143313379</v>
      </c>
      <c r="AH2507" s="26">
        <v>1307.6108124951895</v>
      </c>
      <c r="AI2507" s="26">
        <v>5462.7918195682478</v>
      </c>
      <c r="AJ2507" s="26">
        <v>14545.437136240318</v>
      </c>
      <c r="AK2507" s="14">
        <v>38072</v>
      </c>
      <c r="AL2507" s="14">
        <v>56631</v>
      </c>
      <c r="AM2507" s="27">
        <v>1.0828891776400384</v>
      </c>
      <c r="AN2507" s="27">
        <v>0.56624749023146559</v>
      </c>
    </row>
    <row r="2508" spans="1:40" x14ac:dyDescent="0.25">
      <c r="A2508" t="s">
        <v>60</v>
      </c>
      <c r="B2508" s="1">
        <v>44692</v>
      </c>
      <c r="C2508" s="8" t="s">
        <v>390</v>
      </c>
      <c r="D2508" s="10" t="s">
        <v>391</v>
      </c>
      <c r="E2508" s="14">
        <v>57791</v>
      </c>
      <c r="F2508" s="14">
        <v>55393</v>
      </c>
      <c r="G2508" s="14">
        <v>38960</v>
      </c>
      <c r="H2508" s="14">
        <v>-16433</v>
      </c>
      <c r="I2508" s="14">
        <v>22197</v>
      </c>
      <c r="J2508" s="14">
        <v>0</v>
      </c>
      <c r="M2508" s="14">
        <v>9781</v>
      </c>
      <c r="N2508" s="14">
        <v>3539</v>
      </c>
      <c r="O2508" s="14">
        <v>2859</v>
      </c>
      <c r="P2508" s="14">
        <v>584</v>
      </c>
      <c r="R2508" s="14">
        <v>-1973</v>
      </c>
      <c r="S2508" s="14">
        <v>0</v>
      </c>
      <c r="T2508" s="14">
        <v>-22302</v>
      </c>
      <c r="U2508" s="14">
        <v>257</v>
      </c>
      <c r="V2508" s="14">
        <v>-1568</v>
      </c>
      <c r="W2508" s="14">
        <v>-9447</v>
      </c>
      <c r="X2508" s="14">
        <v>21046</v>
      </c>
      <c r="Y2508" s="14">
        <v>-2446</v>
      </c>
      <c r="Z2508" s="25">
        <v>2.2211034298541752</v>
      </c>
      <c r="AC2508" s="26">
        <v>22362.961794991032</v>
      </c>
      <c r="AD2508" s="26">
        <v>0</v>
      </c>
      <c r="AF2508" s="26">
        <v>111.65992905978322</v>
      </c>
      <c r="AG2508" s="26">
        <v>22474.621724050812</v>
      </c>
      <c r="AH2508" s="26">
        <v>3018.8772921574873</v>
      </c>
      <c r="AI2508" s="26">
        <v>7136.6671822760181</v>
      </c>
      <c r="AJ2508" s="26">
        <v>18356.831833932287</v>
      </c>
      <c r="AK2508" s="14">
        <v>38960</v>
      </c>
      <c r="AL2508" s="14">
        <v>55393</v>
      </c>
      <c r="AM2508" s="27">
        <v>1.2717659277535138</v>
      </c>
      <c r="AN2508" s="27">
        <v>0.73059481518826919</v>
      </c>
    </row>
    <row r="2509" spans="1:40" x14ac:dyDescent="0.25">
      <c r="A2509" t="s">
        <v>60</v>
      </c>
      <c r="B2509" s="1">
        <v>44693</v>
      </c>
      <c r="C2509" s="8" t="s">
        <v>390</v>
      </c>
      <c r="D2509" s="10" t="s">
        <v>391</v>
      </c>
      <c r="E2509" s="14">
        <v>57272</v>
      </c>
      <c r="F2509" s="14">
        <v>57216</v>
      </c>
      <c r="G2509" s="14">
        <v>30001</v>
      </c>
      <c r="H2509" s="14">
        <v>-27215</v>
      </c>
      <c r="I2509" s="14">
        <v>12559</v>
      </c>
      <c r="J2509" s="14">
        <v>0</v>
      </c>
      <c r="M2509" s="14">
        <v>10076</v>
      </c>
      <c r="N2509" s="14">
        <v>1606</v>
      </c>
      <c r="O2509" s="14">
        <v>5404</v>
      </c>
      <c r="P2509" s="14">
        <v>356</v>
      </c>
      <c r="R2509" s="14">
        <v>-864</v>
      </c>
      <c r="S2509" s="14">
        <v>-326</v>
      </c>
      <c r="T2509" s="14">
        <v>-19685</v>
      </c>
      <c r="U2509" s="14">
        <v>245</v>
      </c>
      <c r="V2509" s="14">
        <v>-1665</v>
      </c>
      <c r="W2509" s="14">
        <v>-14569</v>
      </c>
      <c r="X2509" s="14">
        <v>11277</v>
      </c>
      <c r="Y2509" s="14">
        <v>-1628</v>
      </c>
      <c r="Z2509" s="25">
        <v>2.223189203844107</v>
      </c>
      <c r="AC2509" s="26">
        <v>12664.782688662051</v>
      </c>
      <c r="AD2509" s="26">
        <v>0</v>
      </c>
      <c r="AF2509" s="26">
        <v>116.18281230452416</v>
      </c>
      <c r="AG2509" s="26">
        <v>12780.965500966577</v>
      </c>
      <c r="AH2509" s="26">
        <v>3735.7216728029898</v>
      </c>
      <c r="AI2509" s="26">
        <v>3293.0376292169667</v>
      </c>
      <c r="AJ2509" s="26">
        <v>13223.6495445526</v>
      </c>
      <c r="AK2509" s="14">
        <v>30001</v>
      </c>
      <c r="AL2509" s="14">
        <v>57216</v>
      </c>
      <c r="AM2509" s="27">
        <v>0.93920776516585891</v>
      </c>
      <c r="AN2509" s="27">
        <v>0.50952744440211739</v>
      </c>
    </row>
    <row r="2510" spans="1:40" x14ac:dyDescent="0.25">
      <c r="A2510" t="s">
        <v>60</v>
      </c>
      <c r="B2510" s="1">
        <v>44694</v>
      </c>
      <c r="C2510" s="8" t="s">
        <v>390</v>
      </c>
      <c r="D2510" s="10" t="s">
        <v>391</v>
      </c>
      <c r="E2510" s="14">
        <v>55155</v>
      </c>
      <c r="F2510" s="14">
        <v>55499</v>
      </c>
      <c r="G2510" s="14">
        <v>27537</v>
      </c>
      <c r="H2510" s="14">
        <v>-27962</v>
      </c>
      <c r="I2510" s="14">
        <v>7142</v>
      </c>
      <c r="J2510" s="14">
        <v>0</v>
      </c>
      <c r="M2510" s="14">
        <v>10737</v>
      </c>
      <c r="N2510" s="14">
        <v>2694</v>
      </c>
      <c r="O2510" s="14">
        <v>6568</v>
      </c>
      <c r="P2510" s="14">
        <v>396</v>
      </c>
      <c r="R2510" s="14">
        <v>-1575</v>
      </c>
      <c r="S2510" s="14">
        <v>-350</v>
      </c>
      <c r="T2510" s="14">
        <v>-16379</v>
      </c>
      <c r="U2510" s="14">
        <v>237</v>
      </c>
      <c r="V2510" s="14">
        <v>-1784</v>
      </c>
      <c r="W2510" s="14">
        <v>-12951</v>
      </c>
      <c r="X2510" s="14">
        <v>6111</v>
      </c>
      <c r="Y2510" s="14">
        <v>-1271</v>
      </c>
      <c r="Z2510" s="25">
        <v>2.2183356723877194</v>
      </c>
      <c r="AC2510" s="26">
        <v>7186.4327513100179</v>
      </c>
      <c r="AD2510" s="26">
        <v>0</v>
      </c>
      <c r="AF2510" s="26">
        <v>135.85302470764651</v>
      </c>
      <c r="AG2510" s="26">
        <v>7322.2857760176648</v>
      </c>
      <c r="AH2510" s="26">
        <v>3157.6937163093371</v>
      </c>
      <c r="AI2510" s="26">
        <v>1272.9503773882336</v>
      </c>
      <c r="AJ2510" s="26">
        <v>9207.0291149387685</v>
      </c>
      <c r="AK2510" s="14">
        <v>27537</v>
      </c>
      <c r="AL2510" s="14">
        <v>55499</v>
      </c>
      <c r="AM2510" s="27">
        <v>0.58622426798576688</v>
      </c>
      <c r="AN2510" s="27">
        <v>0.36573632907577264</v>
      </c>
    </row>
    <row r="2511" spans="1:40" x14ac:dyDescent="0.25">
      <c r="A2511" t="s">
        <v>60</v>
      </c>
      <c r="B2511" s="1">
        <v>44695</v>
      </c>
      <c r="C2511" s="8" t="s">
        <v>390</v>
      </c>
      <c r="D2511" s="10" t="s">
        <v>391</v>
      </c>
      <c r="E2511" s="14">
        <v>49479</v>
      </c>
      <c r="F2511" s="14">
        <v>49141</v>
      </c>
      <c r="G2511" s="14">
        <v>31154</v>
      </c>
      <c r="H2511" s="14">
        <v>-17987</v>
      </c>
      <c r="I2511" s="14">
        <v>15364</v>
      </c>
      <c r="J2511" s="14">
        <v>0</v>
      </c>
      <c r="M2511" s="14">
        <v>11006</v>
      </c>
      <c r="N2511" s="14">
        <v>2963</v>
      </c>
      <c r="O2511" s="14">
        <v>1390</v>
      </c>
      <c r="P2511" s="14">
        <v>431</v>
      </c>
      <c r="R2511" s="14">
        <v>-3369</v>
      </c>
      <c r="S2511" s="14">
        <v>-80</v>
      </c>
      <c r="T2511" s="14">
        <v>-13000</v>
      </c>
      <c r="U2511" s="14">
        <v>271</v>
      </c>
      <c r="V2511" s="14">
        <v>-1464</v>
      </c>
      <c r="W2511" s="14">
        <v>-13768</v>
      </c>
      <c r="X2511" s="14">
        <v>13998</v>
      </c>
      <c r="Y2511" s="14">
        <v>-575</v>
      </c>
      <c r="Z2511" s="25">
        <v>2.2149914694436919</v>
      </c>
      <c r="AC2511" s="26">
        <v>15436.278785701337</v>
      </c>
      <c r="AD2511" s="26">
        <v>0</v>
      </c>
      <c r="AF2511" s="26">
        <v>105.17868399773174</v>
      </c>
      <c r="AG2511" s="26">
        <v>15541.457469699071</v>
      </c>
      <c r="AH2511" s="26">
        <v>4656.117842945052</v>
      </c>
      <c r="AI2511" s="26">
        <v>4850.9550543014029</v>
      </c>
      <c r="AJ2511" s="26">
        <v>15346.620258342717</v>
      </c>
      <c r="AK2511" s="14">
        <v>31154</v>
      </c>
      <c r="AL2511" s="14">
        <v>49141</v>
      </c>
      <c r="AM2511" s="27">
        <v>1.0997948246404303</v>
      </c>
      <c r="AN2511" s="27">
        <v>0.68849770973214874</v>
      </c>
    </row>
    <row r="2512" spans="1:40" x14ac:dyDescent="0.25">
      <c r="A2512" t="s">
        <v>60</v>
      </c>
      <c r="B2512" s="1">
        <v>44696</v>
      </c>
      <c r="C2512" s="8" t="s">
        <v>390</v>
      </c>
      <c r="D2512" s="10" t="s">
        <v>391</v>
      </c>
      <c r="E2512" s="14">
        <v>49287</v>
      </c>
      <c r="F2512" s="14">
        <v>47336</v>
      </c>
      <c r="G2512" s="14">
        <v>39474</v>
      </c>
      <c r="H2512" s="14">
        <v>-7862</v>
      </c>
      <c r="I2512" s="14">
        <v>23649</v>
      </c>
      <c r="J2512" s="14">
        <v>0</v>
      </c>
      <c r="M2512" s="14">
        <v>11120</v>
      </c>
      <c r="N2512" s="14">
        <v>3478</v>
      </c>
      <c r="O2512" s="14">
        <v>700</v>
      </c>
      <c r="P2512" s="14">
        <v>527</v>
      </c>
      <c r="R2512" s="14">
        <v>-3165</v>
      </c>
      <c r="S2512" s="14">
        <v>-151</v>
      </c>
      <c r="T2512" s="14">
        <v>-16221</v>
      </c>
      <c r="U2512" s="14">
        <v>271</v>
      </c>
      <c r="V2512" s="14">
        <v>-1477</v>
      </c>
      <c r="W2512" s="14">
        <v>-8642</v>
      </c>
      <c r="X2512" s="14">
        <v>22338</v>
      </c>
      <c r="Y2512" s="14">
        <v>-815</v>
      </c>
      <c r="Z2512" s="25">
        <v>2.218859706363669</v>
      </c>
      <c r="AC2512" s="26">
        <v>23801.749596662645</v>
      </c>
      <c r="AD2512" s="26">
        <v>0</v>
      </c>
      <c r="AF2512" s="26">
        <v>105.43846668778312</v>
      </c>
      <c r="AG2512" s="26">
        <v>23907.188063350437</v>
      </c>
      <c r="AH2512" s="26">
        <v>3297.8317994446738</v>
      </c>
      <c r="AI2512" s="26">
        <v>9023.0370935332394</v>
      </c>
      <c r="AJ2512" s="26">
        <v>18181.982769261867</v>
      </c>
      <c r="AK2512" s="14">
        <v>39478</v>
      </c>
      <c r="AL2512" s="14">
        <v>47340</v>
      </c>
      <c r="AM2512" s="27">
        <v>1.3350794100061714</v>
      </c>
      <c r="AN2512" s="27">
        <v>0.84673347808977817</v>
      </c>
    </row>
    <row r="2513" spans="1:40" x14ac:dyDescent="0.25">
      <c r="A2513" t="s">
        <v>60</v>
      </c>
      <c r="B2513" s="1">
        <v>44697</v>
      </c>
      <c r="C2513" s="8" t="s">
        <v>390</v>
      </c>
      <c r="D2513" s="10" t="s">
        <v>391</v>
      </c>
      <c r="E2513" s="14">
        <v>52729</v>
      </c>
      <c r="F2513" s="14">
        <v>50991</v>
      </c>
      <c r="G2513" s="14">
        <v>46195</v>
      </c>
      <c r="H2513" s="14">
        <v>-4796</v>
      </c>
      <c r="I2513" s="14">
        <v>22846</v>
      </c>
      <c r="J2513" s="14">
        <v>0</v>
      </c>
      <c r="M2513" s="14">
        <v>10710</v>
      </c>
      <c r="N2513" s="14">
        <v>3763</v>
      </c>
      <c r="O2513" s="14">
        <v>8424</v>
      </c>
      <c r="P2513" s="14">
        <v>452</v>
      </c>
      <c r="R2513" s="14">
        <v>-471</v>
      </c>
      <c r="S2513" s="14">
        <v>-156</v>
      </c>
      <c r="T2513" s="14">
        <v>-27068</v>
      </c>
      <c r="U2513" s="14">
        <v>245</v>
      </c>
      <c r="V2513" s="14">
        <v>-1579</v>
      </c>
      <c r="W2513" s="14">
        <v>2777</v>
      </c>
      <c r="X2513" s="14">
        <v>21787</v>
      </c>
      <c r="Y2513" s="14">
        <v>-331</v>
      </c>
      <c r="Z2513" s="25">
        <v>2.2182697694185451</v>
      </c>
      <c r="AC2513" s="26">
        <v>22987.449606796672</v>
      </c>
      <c r="AD2513" s="26">
        <v>0</v>
      </c>
      <c r="AF2513" s="26">
        <v>155.52989820538556</v>
      </c>
      <c r="AG2513" s="26">
        <v>23142.979505002058</v>
      </c>
      <c r="AH2513" s="26">
        <v>869.55504832267718</v>
      </c>
      <c r="AI2513" s="26">
        <v>8243.5160997738039</v>
      </c>
      <c r="AJ2513" s="26">
        <v>15769.018453550932</v>
      </c>
      <c r="AK2513" s="14">
        <v>46195</v>
      </c>
      <c r="AL2513" s="14">
        <v>50991</v>
      </c>
      <c r="AM2513" s="27">
        <v>1.1044804735646203</v>
      </c>
      <c r="AN2513" s="27">
        <v>0.68178097042747654</v>
      </c>
    </row>
    <row r="2514" spans="1:40" x14ac:dyDescent="0.25">
      <c r="A2514" t="s">
        <v>60</v>
      </c>
      <c r="B2514" s="1">
        <v>44698</v>
      </c>
      <c r="C2514" s="8" t="s">
        <v>390</v>
      </c>
      <c r="D2514" s="10" t="s">
        <v>391</v>
      </c>
      <c r="E2514" s="14">
        <v>53629</v>
      </c>
      <c r="F2514" s="14">
        <v>52296</v>
      </c>
      <c r="G2514" s="14">
        <v>41198</v>
      </c>
      <c r="H2514" s="14">
        <v>-11098</v>
      </c>
      <c r="I2514" s="14">
        <v>20746</v>
      </c>
      <c r="J2514" s="14">
        <v>0</v>
      </c>
      <c r="M2514" s="14">
        <v>9934</v>
      </c>
      <c r="N2514" s="14">
        <v>4176</v>
      </c>
      <c r="O2514" s="14">
        <v>5940</v>
      </c>
      <c r="P2514" s="14">
        <v>402</v>
      </c>
      <c r="R2514" s="14">
        <v>-1769</v>
      </c>
      <c r="S2514" s="14">
        <v>-128</v>
      </c>
      <c r="T2514" s="14">
        <v>-24239</v>
      </c>
      <c r="U2514" s="14">
        <v>446</v>
      </c>
      <c r="V2514" s="14">
        <v>-1599</v>
      </c>
      <c r="W2514" s="14">
        <v>-2973</v>
      </c>
      <c r="X2514" s="14">
        <v>19670</v>
      </c>
      <c r="Y2514" s="14">
        <v>-506</v>
      </c>
      <c r="Z2514" s="25">
        <v>2.2207660070113766</v>
      </c>
      <c r="AC2514" s="26">
        <v>20897.937776786028</v>
      </c>
      <c r="AD2514" s="26">
        <v>0</v>
      </c>
      <c r="AF2514" s="26">
        <v>136.23270710079859</v>
      </c>
      <c r="AG2514" s="26">
        <v>21034.170483886832</v>
      </c>
      <c r="AH2514" s="26">
        <v>1496.6908005539503</v>
      </c>
      <c r="AI2514" s="26">
        <v>6580.184588176533</v>
      </c>
      <c r="AJ2514" s="26">
        <v>15950.676696264247</v>
      </c>
      <c r="AK2514" s="14">
        <v>41198</v>
      </c>
      <c r="AL2514" s="14">
        <v>52296</v>
      </c>
      <c r="AM2514" s="27">
        <v>1.1255971875379043</v>
      </c>
      <c r="AN2514" s="27">
        <v>0.67242582335394829</v>
      </c>
    </row>
    <row r="2515" spans="1:40" x14ac:dyDescent="0.25">
      <c r="A2515" t="s">
        <v>60</v>
      </c>
      <c r="B2515" s="1">
        <v>44699</v>
      </c>
      <c r="C2515" s="8" t="s">
        <v>390</v>
      </c>
      <c r="D2515" s="10" t="s">
        <v>391</v>
      </c>
      <c r="E2515" s="14">
        <v>52341</v>
      </c>
      <c r="F2515" s="14">
        <v>53093</v>
      </c>
      <c r="G2515" s="14">
        <v>41553</v>
      </c>
      <c r="H2515" s="14">
        <v>-11540</v>
      </c>
      <c r="I2515" s="14">
        <v>19104</v>
      </c>
      <c r="J2515" s="14">
        <v>0</v>
      </c>
      <c r="M2515" s="14">
        <v>10569</v>
      </c>
      <c r="N2515" s="14">
        <v>2824</v>
      </c>
      <c r="O2515" s="14">
        <v>8642</v>
      </c>
      <c r="P2515" s="14">
        <v>414</v>
      </c>
      <c r="R2515" s="14">
        <v>15</v>
      </c>
      <c r="S2515" s="14">
        <v>-21</v>
      </c>
      <c r="T2515" s="14">
        <v>-22948</v>
      </c>
      <c r="U2515" s="14">
        <v>483</v>
      </c>
      <c r="V2515" s="14">
        <v>-1589</v>
      </c>
      <c r="W2515" s="14">
        <v>-4849</v>
      </c>
      <c r="X2515" s="14">
        <v>17874</v>
      </c>
      <c r="Y2515" s="14">
        <v>-505</v>
      </c>
      <c r="Z2515" s="25">
        <v>2.218202661289324</v>
      </c>
      <c r="AC2515" s="26">
        <v>19221.699722070585</v>
      </c>
      <c r="AD2515" s="26">
        <v>0</v>
      </c>
      <c r="AF2515" s="26">
        <v>149.5349130503534</v>
      </c>
      <c r="AG2515" s="26">
        <v>19371.234635120938</v>
      </c>
      <c r="AH2515" s="26">
        <v>1965.5832011563584</v>
      </c>
      <c r="AI2515" s="26">
        <v>6140.9954763001715</v>
      </c>
      <c r="AJ2515" s="26">
        <v>15195.822359977123</v>
      </c>
      <c r="AK2515" s="14">
        <v>41553</v>
      </c>
      <c r="AL2515" s="14">
        <v>53093</v>
      </c>
      <c r="AM2515" s="27">
        <v>1.0277527808167959</v>
      </c>
      <c r="AN2515" s="27">
        <v>0.63098739742061594</v>
      </c>
    </row>
    <row r="2516" spans="1:40" x14ac:dyDescent="0.25">
      <c r="A2516" t="s">
        <v>60</v>
      </c>
      <c r="B2516" s="1">
        <v>44700</v>
      </c>
      <c r="C2516" s="8" t="s">
        <v>390</v>
      </c>
      <c r="D2516" s="10" t="s">
        <v>391</v>
      </c>
      <c r="E2516" s="14">
        <v>54296</v>
      </c>
      <c r="F2516" s="14">
        <v>53709</v>
      </c>
      <c r="G2516" s="14">
        <v>40228</v>
      </c>
      <c r="H2516" s="14">
        <v>-13481</v>
      </c>
      <c r="I2516" s="14">
        <v>14710</v>
      </c>
      <c r="J2516" s="14">
        <v>0</v>
      </c>
      <c r="M2516" s="14">
        <v>10467</v>
      </c>
      <c r="N2516" s="14">
        <v>3739</v>
      </c>
      <c r="O2516" s="14">
        <v>10909</v>
      </c>
      <c r="P2516" s="14">
        <v>403</v>
      </c>
      <c r="R2516" s="14">
        <v>1257</v>
      </c>
      <c r="S2516" s="14">
        <v>0</v>
      </c>
      <c r="T2516" s="14">
        <v>-13926</v>
      </c>
      <c r="U2516" s="14">
        <v>328</v>
      </c>
      <c r="V2516" s="14">
        <v>-1637</v>
      </c>
      <c r="W2516" s="14">
        <v>-12390</v>
      </c>
      <c r="X2516" s="14">
        <v>13357</v>
      </c>
      <c r="Y2516" s="14">
        <v>-470</v>
      </c>
      <c r="Z2516" s="25">
        <v>2.2250534368713462</v>
      </c>
      <c r="AC2516" s="26">
        <v>14846.339077200379</v>
      </c>
      <c r="AD2516" s="26">
        <v>0</v>
      </c>
      <c r="AF2516" s="26">
        <v>169.97781242901317</v>
      </c>
      <c r="AG2516" s="26">
        <v>15016.316889629394</v>
      </c>
      <c r="AH2516" s="26">
        <v>2302.2320024101427</v>
      </c>
      <c r="AI2516" s="26">
        <v>3984.4657854915531</v>
      </c>
      <c r="AJ2516" s="26">
        <v>13334.083106547982</v>
      </c>
      <c r="AK2516" s="14">
        <v>40228</v>
      </c>
      <c r="AL2516" s="14">
        <v>53709</v>
      </c>
      <c r="AM2516" s="27">
        <v>0.82294104954794556</v>
      </c>
      <c r="AN2516" s="27">
        <v>0.54733073224893058</v>
      </c>
    </row>
    <row r="2517" spans="1:40" x14ac:dyDescent="0.25">
      <c r="A2517" t="s">
        <v>60</v>
      </c>
      <c r="B2517" s="1">
        <v>44701</v>
      </c>
      <c r="C2517" s="8" t="s">
        <v>390</v>
      </c>
      <c r="D2517" s="10" t="s">
        <v>391</v>
      </c>
      <c r="E2517" s="14">
        <v>54849</v>
      </c>
      <c r="F2517" s="14">
        <v>53940</v>
      </c>
      <c r="G2517" s="14">
        <v>40134</v>
      </c>
      <c r="H2517" s="14">
        <v>-13806</v>
      </c>
      <c r="I2517" s="14">
        <v>19770</v>
      </c>
      <c r="J2517" s="14">
        <v>0</v>
      </c>
      <c r="M2517" s="14">
        <v>10626</v>
      </c>
      <c r="N2517" s="14">
        <v>4326</v>
      </c>
      <c r="O2517" s="14">
        <v>4960</v>
      </c>
      <c r="P2517" s="14">
        <v>452</v>
      </c>
      <c r="R2517" s="14">
        <v>-2863</v>
      </c>
      <c r="S2517" s="14">
        <v>-480</v>
      </c>
      <c r="T2517" s="14">
        <v>-18182</v>
      </c>
      <c r="U2517" s="14">
        <v>229</v>
      </c>
      <c r="V2517" s="14">
        <v>-1530</v>
      </c>
      <c r="W2517" s="14">
        <v>-8628</v>
      </c>
      <c r="X2517" s="14">
        <v>18036</v>
      </c>
      <c r="Y2517" s="14">
        <v>-388</v>
      </c>
      <c r="Z2517" s="25">
        <v>2.2279957393728056</v>
      </c>
      <c r="AC2517" s="26">
        <v>19979.622686630966</v>
      </c>
      <c r="AD2517" s="26">
        <v>0</v>
      </c>
      <c r="AF2517" s="26">
        <v>135.65985296376215</v>
      </c>
      <c r="AG2517" s="26">
        <v>20115.282539594726</v>
      </c>
      <c r="AH2517" s="26">
        <v>2607.9824582253427</v>
      </c>
      <c r="AI2517" s="26">
        <v>5867.3959621949443</v>
      </c>
      <c r="AJ2517" s="26">
        <v>16855.869035625128</v>
      </c>
      <c r="AK2517" s="14">
        <v>40136</v>
      </c>
      <c r="AL2517" s="14">
        <v>53942</v>
      </c>
      <c r="AM2517" s="27">
        <v>1.1049071704315658</v>
      </c>
      <c r="AN2517" s="27">
        <v>0.68890263604093038</v>
      </c>
    </row>
    <row r="2518" spans="1:40" x14ac:dyDescent="0.25">
      <c r="A2518" t="s">
        <v>60</v>
      </c>
      <c r="B2518" s="1">
        <v>44702</v>
      </c>
      <c r="C2518" s="8" t="s">
        <v>390</v>
      </c>
      <c r="D2518" s="10" t="s">
        <v>391</v>
      </c>
      <c r="E2518" s="14">
        <v>49395</v>
      </c>
      <c r="F2518" s="14">
        <v>48106</v>
      </c>
      <c r="G2518" s="14">
        <v>35968</v>
      </c>
      <c r="H2518" s="14">
        <v>-12138</v>
      </c>
      <c r="I2518" s="14">
        <v>19847</v>
      </c>
      <c r="J2518" s="14">
        <v>0</v>
      </c>
      <c r="M2518" s="14">
        <v>10717</v>
      </c>
      <c r="N2518" s="14">
        <v>3877</v>
      </c>
      <c r="O2518" s="14">
        <v>1057</v>
      </c>
      <c r="P2518" s="14">
        <v>470</v>
      </c>
      <c r="R2518" s="14">
        <v>-4715</v>
      </c>
      <c r="S2518" s="14">
        <v>0</v>
      </c>
      <c r="T2518" s="14">
        <v>-18746</v>
      </c>
      <c r="U2518" s="14">
        <v>281</v>
      </c>
      <c r="V2518" s="14">
        <v>-1318</v>
      </c>
      <c r="W2518" s="14">
        <v>-6473</v>
      </c>
      <c r="X2518" s="14">
        <v>19026</v>
      </c>
      <c r="Y2518" s="14">
        <v>-193</v>
      </c>
      <c r="Z2518" s="25">
        <v>2.225688408037112</v>
      </c>
      <c r="AC2518" s="26">
        <v>20036.667468458312</v>
      </c>
      <c r="AD2518" s="26">
        <v>0</v>
      </c>
      <c r="AF2518" s="26">
        <v>107.39682850509365</v>
      </c>
      <c r="AG2518" s="26">
        <v>20144.064296963403</v>
      </c>
      <c r="AH2518" s="26">
        <v>2707.8151967835561</v>
      </c>
      <c r="AI2518" s="26">
        <v>6923.4002003976593</v>
      </c>
      <c r="AJ2518" s="26">
        <v>15928.479293349299</v>
      </c>
      <c r="AK2518" s="14">
        <v>35970</v>
      </c>
      <c r="AL2518" s="14">
        <v>48108</v>
      </c>
      <c r="AM2518" s="27">
        <v>1.2346401732102157</v>
      </c>
      <c r="AN2518" s="27">
        <v>0.72994603849055728</v>
      </c>
    </row>
    <row r="2519" spans="1:40" x14ac:dyDescent="0.25">
      <c r="A2519" t="s">
        <v>60</v>
      </c>
      <c r="B2519" s="1">
        <v>44703</v>
      </c>
      <c r="C2519" s="8" t="s">
        <v>390</v>
      </c>
      <c r="D2519" s="10" t="s">
        <v>391</v>
      </c>
      <c r="E2519" s="14">
        <v>47937</v>
      </c>
      <c r="F2519" s="14">
        <v>47215</v>
      </c>
      <c r="G2519" s="14">
        <v>33993</v>
      </c>
      <c r="H2519" s="14">
        <v>-13222</v>
      </c>
      <c r="I2519" s="14">
        <v>18669</v>
      </c>
      <c r="J2519" s="14">
        <v>0</v>
      </c>
      <c r="M2519" s="14">
        <v>10581</v>
      </c>
      <c r="N2519" s="14">
        <v>4166</v>
      </c>
      <c r="O2519" s="14">
        <v>65</v>
      </c>
      <c r="P2519" s="14">
        <v>512</v>
      </c>
      <c r="R2519" s="14">
        <v>-5115</v>
      </c>
      <c r="S2519" s="14">
        <v>0</v>
      </c>
      <c r="T2519" s="14">
        <v>-14316</v>
      </c>
      <c r="U2519" s="14">
        <v>295</v>
      </c>
      <c r="V2519" s="14">
        <v>-1235</v>
      </c>
      <c r="W2519" s="14">
        <v>-10366</v>
      </c>
      <c r="X2519" s="14">
        <v>17591</v>
      </c>
      <c r="Y2519" s="14">
        <v>-76</v>
      </c>
      <c r="Z2519" s="25">
        <v>2.2211457533742016</v>
      </c>
      <c r="AC2519" s="26">
        <v>18808.942162251533</v>
      </c>
      <c r="AD2519" s="26">
        <v>0</v>
      </c>
      <c r="AF2519" s="26">
        <v>102.13456375789868</v>
      </c>
      <c r="AG2519" s="26">
        <v>18911.076726009425</v>
      </c>
      <c r="AH2519" s="26">
        <v>3488.1466862101079</v>
      </c>
      <c r="AI2519" s="26">
        <v>6548.5429501804747</v>
      </c>
      <c r="AJ2519" s="26">
        <v>15850.680462039063</v>
      </c>
      <c r="AK2519" s="14">
        <v>34002</v>
      </c>
      <c r="AL2519" s="14">
        <v>47224</v>
      </c>
      <c r="AM2519" s="27">
        <v>1.2261554606109903</v>
      </c>
      <c r="AN2519" s="27">
        <v>0.73997812892216996</v>
      </c>
    </row>
    <row r="2520" spans="1:40" x14ac:dyDescent="0.25">
      <c r="A2520" t="s">
        <v>60</v>
      </c>
      <c r="B2520" s="1">
        <v>44704</v>
      </c>
      <c r="C2520" s="8" t="s">
        <v>390</v>
      </c>
      <c r="D2520" s="10" t="s">
        <v>391</v>
      </c>
      <c r="E2520" s="14">
        <v>52904</v>
      </c>
      <c r="F2520" s="14">
        <v>51641</v>
      </c>
      <c r="G2520" s="14">
        <v>38482</v>
      </c>
      <c r="H2520" s="14">
        <v>-13159</v>
      </c>
      <c r="I2520" s="14">
        <v>21106</v>
      </c>
      <c r="J2520" s="14">
        <v>0</v>
      </c>
      <c r="M2520" s="14">
        <v>10075</v>
      </c>
      <c r="N2520" s="14">
        <v>3992</v>
      </c>
      <c r="O2520" s="14">
        <v>2869</v>
      </c>
      <c r="P2520" s="14">
        <v>440</v>
      </c>
      <c r="R2520" s="14">
        <v>-4547</v>
      </c>
      <c r="S2520" s="14">
        <v>-3497</v>
      </c>
      <c r="T2520" s="14">
        <v>-18306</v>
      </c>
      <c r="U2520" s="14">
        <v>361</v>
      </c>
      <c r="V2520" s="14">
        <v>-1632</v>
      </c>
      <c r="W2520" s="14">
        <v>-4660</v>
      </c>
      <c r="X2520" s="14">
        <v>19970</v>
      </c>
      <c r="Y2520" s="14">
        <v>-848</v>
      </c>
      <c r="Z2520" s="25">
        <v>2.2187652638017576</v>
      </c>
      <c r="AC2520" s="26">
        <v>21241.420134898483</v>
      </c>
      <c r="AD2520" s="26">
        <v>0</v>
      </c>
      <c r="AF2520" s="26">
        <v>115.74318005982182</v>
      </c>
      <c r="AG2520" s="26">
        <v>21357.16331495831</v>
      </c>
      <c r="AH2520" s="26">
        <v>2899.6446488992219</v>
      </c>
      <c r="AI2520" s="26">
        <v>7053.3723490953862</v>
      </c>
      <c r="AJ2520" s="26">
        <v>17203.43561476214</v>
      </c>
      <c r="AK2520" s="14">
        <v>38482</v>
      </c>
      <c r="AL2520" s="14">
        <v>51641</v>
      </c>
      <c r="AM2520" s="27">
        <v>1.2235442385381059</v>
      </c>
      <c r="AN2520" s="27">
        <v>0.73443655670914398</v>
      </c>
    </row>
    <row r="2521" spans="1:40" x14ac:dyDescent="0.25">
      <c r="A2521" t="s">
        <v>60</v>
      </c>
      <c r="B2521" s="1">
        <v>44705</v>
      </c>
      <c r="C2521" s="8" t="s">
        <v>390</v>
      </c>
      <c r="D2521" s="10" t="s">
        <v>391</v>
      </c>
      <c r="E2521" s="14">
        <v>53922</v>
      </c>
      <c r="F2521" s="14">
        <v>52529</v>
      </c>
      <c r="G2521" s="14">
        <v>36714</v>
      </c>
      <c r="H2521" s="14">
        <v>-15815</v>
      </c>
      <c r="I2521" s="14">
        <v>20532</v>
      </c>
      <c r="J2521" s="14">
        <v>0</v>
      </c>
      <c r="M2521" s="14">
        <v>9868</v>
      </c>
      <c r="N2521" s="14">
        <v>3923</v>
      </c>
      <c r="O2521" s="14">
        <v>1989</v>
      </c>
      <c r="P2521" s="14">
        <v>402</v>
      </c>
      <c r="R2521" s="14">
        <v>-5604</v>
      </c>
      <c r="S2521" s="14">
        <v>-4139</v>
      </c>
      <c r="T2521" s="14">
        <v>-17256</v>
      </c>
      <c r="U2521" s="14">
        <v>262</v>
      </c>
      <c r="V2521" s="14">
        <v>-1578</v>
      </c>
      <c r="W2521" s="14">
        <v>-5676</v>
      </c>
      <c r="X2521" s="14">
        <v>19511</v>
      </c>
      <c r="Y2521" s="14">
        <v>-1335</v>
      </c>
      <c r="Z2521" s="25">
        <v>2.2204902380772924</v>
      </c>
      <c r="AC2521" s="26">
        <v>20679.802219068581</v>
      </c>
      <c r="AD2521" s="26">
        <v>0</v>
      </c>
      <c r="AF2521" s="26">
        <v>107.78983308747908</v>
      </c>
      <c r="AG2521" s="26">
        <v>20787.592052156062</v>
      </c>
      <c r="AH2521" s="26">
        <v>3923.8331587985354</v>
      </c>
      <c r="AI2521" s="26">
        <v>6921.074251142657</v>
      </c>
      <c r="AJ2521" s="26">
        <v>17790.350959811938</v>
      </c>
      <c r="AK2521" s="14">
        <v>36714</v>
      </c>
      <c r="AL2521" s="14">
        <v>52529</v>
      </c>
      <c r="AM2521" s="27">
        <v>1.2482633652019473</v>
      </c>
      <c r="AN2521" s="27">
        <v>0.74665353486684671</v>
      </c>
    </row>
    <row r="2522" spans="1:40" x14ac:dyDescent="0.25">
      <c r="A2522" t="s">
        <v>60</v>
      </c>
      <c r="B2522" s="1">
        <v>44706</v>
      </c>
      <c r="C2522" s="8" t="s">
        <v>390</v>
      </c>
      <c r="D2522" s="10" t="s">
        <v>391</v>
      </c>
      <c r="E2522" s="14">
        <v>54743</v>
      </c>
      <c r="F2522" s="14">
        <v>53079</v>
      </c>
      <c r="G2522" s="14">
        <v>37243</v>
      </c>
      <c r="H2522" s="14">
        <v>-15836</v>
      </c>
      <c r="I2522" s="14">
        <v>17423</v>
      </c>
      <c r="J2522" s="14">
        <v>0</v>
      </c>
      <c r="M2522" s="14">
        <v>9885</v>
      </c>
      <c r="N2522" s="14">
        <v>3783</v>
      </c>
      <c r="O2522" s="14">
        <v>5692</v>
      </c>
      <c r="P2522" s="14">
        <v>460</v>
      </c>
      <c r="R2522" s="14">
        <v>-4035</v>
      </c>
      <c r="S2522" s="14">
        <v>-5843</v>
      </c>
      <c r="T2522" s="14">
        <v>-16822</v>
      </c>
      <c r="U2522" s="14">
        <v>235</v>
      </c>
      <c r="V2522" s="14">
        <v>-1669</v>
      </c>
      <c r="W2522" s="14">
        <v>-3257</v>
      </c>
      <c r="X2522" s="14">
        <v>16355</v>
      </c>
      <c r="Y2522" s="14">
        <v>-800</v>
      </c>
      <c r="Z2522" s="25">
        <v>2.2232652450361989</v>
      </c>
      <c r="AC2522" s="26">
        <v>17570.352425481804</v>
      </c>
      <c r="AD2522" s="26">
        <v>0</v>
      </c>
      <c r="AF2522" s="26">
        <v>132.02289530304265</v>
      </c>
      <c r="AG2522" s="26">
        <v>17702.375320784849</v>
      </c>
      <c r="AH2522" s="26">
        <v>3210.8926308837886</v>
      </c>
      <c r="AI2522" s="26">
        <v>5387.0326037233217</v>
      </c>
      <c r="AJ2522" s="26">
        <v>15526.235347945314</v>
      </c>
      <c r="AK2522" s="14">
        <v>37243</v>
      </c>
      <c r="AL2522" s="14">
        <v>53079</v>
      </c>
      <c r="AM2522" s="27">
        <v>1.0479019058536823</v>
      </c>
      <c r="AN2522" s="27">
        <v>0.64487742747201704</v>
      </c>
    </row>
    <row r="2523" spans="1:40" x14ac:dyDescent="0.25">
      <c r="A2523" t="s">
        <v>60</v>
      </c>
      <c r="B2523" s="1">
        <v>44707</v>
      </c>
      <c r="C2523" s="8" t="s">
        <v>390</v>
      </c>
      <c r="D2523" s="10" t="s">
        <v>391</v>
      </c>
      <c r="E2523" s="14">
        <v>55586</v>
      </c>
      <c r="F2523" s="14">
        <v>53218</v>
      </c>
      <c r="G2523" s="14">
        <v>34895</v>
      </c>
      <c r="H2523" s="14">
        <v>-18323</v>
      </c>
      <c r="I2523" s="14">
        <v>20603</v>
      </c>
      <c r="J2523" s="14">
        <v>0</v>
      </c>
      <c r="M2523" s="14">
        <v>9688</v>
      </c>
      <c r="N2523" s="14">
        <v>2388</v>
      </c>
      <c r="O2523" s="14">
        <v>1765</v>
      </c>
      <c r="P2523" s="14">
        <v>451</v>
      </c>
      <c r="R2523" s="14">
        <v>-6043</v>
      </c>
      <c r="S2523" s="14">
        <v>-4468</v>
      </c>
      <c r="T2523" s="14">
        <v>-24392</v>
      </c>
      <c r="U2523" s="14">
        <v>220</v>
      </c>
      <c r="V2523" s="14">
        <v>-1667</v>
      </c>
      <c r="W2523" s="14">
        <v>-895</v>
      </c>
      <c r="X2523" s="14">
        <v>19240</v>
      </c>
      <c r="Y2523" s="14">
        <v>-318</v>
      </c>
      <c r="Z2523" s="25">
        <v>2.2201320497175381</v>
      </c>
      <c r="AC2523" s="26">
        <v>20747.96591717867</v>
      </c>
      <c r="AD2523" s="26">
        <v>0</v>
      </c>
      <c r="AF2523" s="26">
        <v>95.240330829611665</v>
      </c>
      <c r="AG2523" s="26">
        <v>20843.206248008279</v>
      </c>
      <c r="AH2523" s="26">
        <v>3754.6327485491606</v>
      </c>
      <c r="AI2523" s="26">
        <v>7109.2744837918453</v>
      </c>
      <c r="AJ2523" s="26">
        <v>17488.564512765592</v>
      </c>
      <c r="AK2523" s="14">
        <v>34901</v>
      </c>
      <c r="AL2523" s="14">
        <v>53224</v>
      </c>
      <c r="AM2523" s="27">
        <v>1.3166198492445491</v>
      </c>
      <c r="AN2523" s="27">
        <v>0.72440325973495556</v>
      </c>
    </row>
    <row r="2524" spans="1:40" x14ac:dyDescent="0.25">
      <c r="A2524" t="s">
        <v>60</v>
      </c>
      <c r="B2524" s="1">
        <v>44708</v>
      </c>
      <c r="C2524" s="8" t="s">
        <v>390</v>
      </c>
      <c r="D2524" s="10" t="s">
        <v>391</v>
      </c>
      <c r="E2524" s="14">
        <v>53563</v>
      </c>
      <c r="F2524" s="14">
        <v>50030</v>
      </c>
      <c r="G2524" s="14">
        <v>34099</v>
      </c>
      <c r="H2524" s="14">
        <v>-15931</v>
      </c>
      <c r="I2524" s="14">
        <v>15092</v>
      </c>
      <c r="J2524" s="14">
        <v>0</v>
      </c>
      <c r="M2524" s="14">
        <v>9358</v>
      </c>
      <c r="N2524" s="14">
        <v>1524</v>
      </c>
      <c r="O2524" s="14">
        <v>7647</v>
      </c>
      <c r="P2524" s="14">
        <v>478</v>
      </c>
      <c r="R2524" s="14">
        <v>-3141</v>
      </c>
      <c r="S2524" s="14">
        <v>-5523</v>
      </c>
      <c r="T2524" s="14">
        <v>-24930</v>
      </c>
      <c r="U2524" s="14">
        <v>358</v>
      </c>
      <c r="V2524" s="14">
        <v>-1598</v>
      </c>
      <c r="W2524" s="14">
        <v>4304</v>
      </c>
      <c r="X2524" s="14">
        <v>14181</v>
      </c>
      <c r="Y2524" s="14">
        <v>418</v>
      </c>
      <c r="Z2524" s="25">
        <v>2.2178335559183311</v>
      </c>
      <c r="AC2524" s="26">
        <v>15182.455038019907</v>
      </c>
      <c r="AD2524" s="26">
        <v>0</v>
      </c>
      <c r="AF2524" s="26">
        <v>126.60742537966351</v>
      </c>
      <c r="AG2524" s="26">
        <v>15309.062463399567</v>
      </c>
      <c r="AH2524" s="26">
        <v>2382.1326972264683</v>
      </c>
      <c r="AI2524" s="26">
        <v>5278.7572105834652</v>
      </c>
      <c r="AJ2524" s="26">
        <v>12412.437950042569</v>
      </c>
      <c r="AK2524" s="14">
        <v>34099</v>
      </c>
      <c r="AL2524" s="14">
        <v>50030</v>
      </c>
      <c r="AM2524" s="27">
        <v>0.98978460623654507</v>
      </c>
      <c r="AN2524" s="27">
        <v>0.54696599946877567</v>
      </c>
    </row>
    <row r="2525" spans="1:40" x14ac:dyDescent="0.25">
      <c r="A2525" t="s">
        <v>60</v>
      </c>
      <c r="B2525" s="1">
        <v>44709</v>
      </c>
      <c r="C2525" s="8" t="s">
        <v>390</v>
      </c>
      <c r="D2525" s="10" t="s">
        <v>391</v>
      </c>
      <c r="E2525" s="14">
        <v>47363</v>
      </c>
      <c r="F2525" s="14">
        <v>47033</v>
      </c>
      <c r="G2525" s="14">
        <v>28199</v>
      </c>
      <c r="H2525" s="14">
        <v>-18834</v>
      </c>
      <c r="I2525" s="14">
        <v>12105</v>
      </c>
      <c r="J2525" s="14">
        <v>0</v>
      </c>
      <c r="M2525" s="14">
        <v>10246</v>
      </c>
      <c r="N2525" s="14">
        <v>2083</v>
      </c>
      <c r="O2525" s="14">
        <v>3552</v>
      </c>
      <c r="P2525" s="14">
        <v>213</v>
      </c>
      <c r="R2525" s="14">
        <v>-4761</v>
      </c>
      <c r="S2525" s="14">
        <v>-360</v>
      </c>
      <c r="T2525" s="14">
        <v>-24424</v>
      </c>
      <c r="U2525" s="14">
        <v>226</v>
      </c>
      <c r="V2525" s="14">
        <v>-1375</v>
      </c>
      <c r="W2525" s="14">
        <v>-262</v>
      </c>
      <c r="X2525" s="14">
        <v>11366</v>
      </c>
      <c r="Y2525" s="14">
        <v>756</v>
      </c>
      <c r="Z2525" s="25">
        <v>2.2215823464831472</v>
      </c>
      <c r="AC2525" s="26">
        <v>12198.135871115428</v>
      </c>
      <c r="AD2525" s="26">
        <v>0</v>
      </c>
      <c r="AF2525" s="26">
        <v>107.20365676120927</v>
      </c>
      <c r="AG2525" s="26">
        <v>12305.339527876638</v>
      </c>
      <c r="AH2525" s="26">
        <v>1974.1990187668509</v>
      </c>
      <c r="AI2525" s="26">
        <v>3506.4145433047802</v>
      </c>
      <c r="AJ2525" s="26">
        <v>10773.124003338708</v>
      </c>
      <c r="AK2525" s="14">
        <v>28199</v>
      </c>
      <c r="AL2525" s="14">
        <v>47033</v>
      </c>
      <c r="AM2525" s="27">
        <v>0.9620411230876057</v>
      </c>
      <c r="AN2525" s="27">
        <v>0.50497830545022815</v>
      </c>
    </row>
    <row r="2526" spans="1:40" x14ac:dyDescent="0.25">
      <c r="A2526" t="s">
        <v>60</v>
      </c>
      <c r="B2526" s="1">
        <v>44710</v>
      </c>
      <c r="C2526" s="8" t="s">
        <v>390</v>
      </c>
      <c r="D2526" s="10" t="s">
        <v>391</v>
      </c>
      <c r="E2526" s="14">
        <v>48344</v>
      </c>
      <c r="F2526" s="14">
        <v>45795</v>
      </c>
      <c r="G2526" s="14">
        <v>31450</v>
      </c>
      <c r="H2526" s="14">
        <v>-14345</v>
      </c>
      <c r="I2526" s="14">
        <v>6503</v>
      </c>
      <c r="J2526" s="14">
        <v>0</v>
      </c>
      <c r="M2526" s="14">
        <v>10890</v>
      </c>
      <c r="N2526" s="14">
        <v>3209</v>
      </c>
      <c r="O2526" s="14">
        <v>10613</v>
      </c>
      <c r="P2526" s="14">
        <v>235</v>
      </c>
      <c r="R2526" s="14">
        <v>141</v>
      </c>
      <c r="S2526" s="14">
        <v>-36</v>
      </c>
      <c r="T2526" s="14">
        <v>-23372</v>
      </c>
      <c r="U2526" s="14">
        <v>325</v>
      </c>
      <c r="V2526" s="14">
        <v>-1287</v>
      </c>
      <c r="W2526" s="14">
        <v>2857</v>
      </c>
      <c r="X2526" s="14">
        <v>6152</v>
      </c>
      <c r="Y2526" s="14">
        <v>875</v>
      </c>
      <c r="Z2526" s="25">
        <v>2.2219616695950188</v>
      </c>
      <c r="AC2526" s="26">
        <v>6554.1529775545923</v>
      </c>
      <c r="AD2526" s="26">
        <v>0</v>
      </c>
      <c r="AF2526" s="26">
        <v>166.17432740287606</v>
      </c>
      <c r="AG2526" s="26">
        <v>6720.3273049574691</v>
      </c>
      <c r="AH2526" s="26">
        <v>483.80511656580723</v>
      </c>
      <c r="AI2526" s="26">
        <v>1563.964789965371</v>
      </c>
      <c r="AJ2526" s="26">
        <v>5640.1676315579061</v>
      </c>
      <c r="AK2526" s="14">
        <v>31450</v>
      </c>
      <c r="AL2526" s="14">
        <v>45795</v>
      </c>
      <c r="AM2526" s="27">
        <v>0.4710896020049391</v>
      </c>
      <c r="AN2526" s="27">
        <v>0.27152366773414544</v>
      </c>
    </row>
    <row r="2527" spans="1:40" x14ac:dyDescent="0.25">
      <c r="A2527" t="s">
        <v>60</v>
      </c>
      <c r="B2527" s="1">
        <v>44711</v>
      </c>
      <c r="C2527" s="8" t="s">
        <v>390</v>
      </c>
      <c r="D2527" s="10" t="s">
        <v>391</v>
      </c>
      <c r="E2527" s="14">
        <v>46533</v>
      </c>
      <c r="F2527" s="14">
        <v>47715</v>
      </c>
      <c r="G2527" s="14">
        <v>28923</v>
      </c>
      <c r="H2527" s="14">
        <v>-18792</v>
      </c>
      <c r="I2527" s="14">
        <v>9211</v>
      </c>
      <c r="J2527" s="14">
        <v>0</v>
      </c>
      <c r="M2527" s="14">
        <v>11066</v>
      </c>
      <c r="N2527" s="14">
        <v>3120</v>
      </c>
      <c r="O2527" s="14">
        <v>5210</v>
      </c>
      <c r="P2527" s="14">
        <v>316</v>
      </c>
      <c r="R2527" s="14">
        <v>-2792</v>
      </c>
      <c r="S2527" s="14">
        <v>-99</v>
      </c>
      <c r="T2527" s="14">
        <v>-16570</v>
      </c>
      <c r="U2527" s="14">
        <v>303</v>
      </c>
      <c r="V2527" s="14">
        <v>-1359</v>
      </c>
      <c r="W2527" s="14">
        <v>-7377</v>
      </c>
      <c r="X2527" s="14">
        <v>8326</v>
      </c>
      <c r="Y2527" s="14">
        <v>776</v>
      </c>
      <c r="Z2527" s="25">
        <v>2.2247902507928634</v>
      </c>
      <c r="AC2527" s="26">
        <v>9295.2722011290207</v>
      </c>
      <c r="AD2527" s="26">
        <v>0</v>
      </c>
      <c r="AF2527" s="26">
        <v>131.31015817905546</v>
      </c>
      <c r="AG2527" s="26">
        <v>9426.5823593080768</v>
      </c>
      <c r="AH2527" s="26">
        <v>1859.5975558854095</v>
      </c>
      <c r="AI2527" s="26">
        <v>2262.9827781345853</v>
      </c>
      <c r="AJ2527" s="26">
        <v>9023.1971370588963</v>
      </c>
      <c r="AK2527" s="14">
        <v>28924</v>
      </c>
      <c r="AL2527" s="14">
        <v>47716</v>
      </c>
      <c r="AM2527" s="27">
        <v>0.71850477115813061</v>
      </c>
      <c r="AN2527" s="27">
        <v>0.4168983333117357</v>
      </c>
    </row>
    <row r="2528" spans="1:40" x14ac:dyDescent="0.25">
      <c r="A2528" t="s">
        <v>60</v>
      </c>
      <c r="B2528" s="1">
        <v>44712</v>
      </c>
      <c r="C2528" s="8" t="s">
        <v>390</v>
      </c>
      <c r="D2528" s="10" t="s">
        <v>391</v>
      </c>
      <c r="E2528" s="14">
        <v>53030</v>
      </c>
      <c r="F2528" s="14">
        <v>51994</v>
      </c>
      <c r="G2528" s="14">
        <v>29844</v>
      </c>
      <c r="H2528" s="14">
        <v>-22150</v>
      </c>
      <c r="I2528" s="14">
        <v>15051</v>
      </c>
      <c r="J2528" s="14">
        <v>0</v>
      </c>
      <c r="M2528" s="14">
        <v>10323</v>
      </c>
      <c r="N2528" s="14">
        <v>3882</v>
      </c>
      <c r="O2528" s="14">
        <v>224</v>
      </c>
      <c r="P2528" s="14">
        <v>364</v>
      </c>
      <c r="R2528" s="14">
        <v>-5603</v>
      </c>
      <c r="S2528" s="14">
        <v>-38</v>
      </c>
      <c r="T2528" s="14">
        <v>-18949</v>
      </c>
      <c r="U2528" s="14">
        <v>351</v>
      </c>
      <c r="V2528" s="14">
        <v>-1646</v>
      </c>
      <c r="W2528" s="14">
        <v>-10744</v>
      </c>
      <c r="X2528" s="14">
        <v>14194</v>
      </c>
      <c r="Y2528" s="14">
        <v>285</v>
      </c>
      <c r="Z2528" s="25">
        <v>2.2247892233930551</v>
      </c>
      <c r="AC2528" s="26">
        <v>15188.695830251414</v>
      </c>
      <c r="AD2528" s="26">
        <v>0</v>
      </c>
      <c r="AF2528" s="26">
        <v>98.590861421813003</v>
      </c>
      <c r="AG2528" s="26">
        <v>15287.286691673229</v>
      </c>
      <c r="AH2528" s="26">
        <v>3791.7235415137143</v>
      </c>
      <c r="AI2528" s="26">
        <v>4277.3000029810955</v>
      </c>
      <c r="AJ2528" s="26">
        <v>14801.71023020585</v>
      </c>
      <c r="AK2528" s="14">
        <v>29852</v>
      </c>
      <c r="AL2528" s="14">
        <v>52002</v>
      </c>
      <c r="AM2528" s="27">
        <v>1.1289916248893417</v>
      </c>
      <c r="AN2528" s="27">
        <v>0.62751714179678508</v>
      </c>
    </row>
    <row r="2529" spans="1:40" x14ac:dyDescent="0.25">
      <c r="A2529" t="s">
        <v>60</v>
      </c>
      <c r="B2529" s="1">
        <v>44713</v>
      </c>
      <c r="C2529" s="8" t="s">
        <v>390</v>
      </c>
      <c r="D2529" s="10" t="s">
        <v>391</v>
      </c>
      <c r="E2529" s="14">
        <v>55290</v>
      </c>
      <c r="F2529" s="14">
        <v>52888</v>
      </c>
      <c r="G2529" s="14">
        <v>28867</v>
      </c>
      <c r="H2529" s="14">
        <v>-24021</v>
      </c>
      <c r="I2529" s="14">
        <v>14964</v>
      </c>
      <c r="J2529" s="14">
        <v>0</v>
      </c>
      <c r="M2529" s="14">
        <v>9499</v>
      </c>
      <c r="N2529" s="14">
        <v>3338</v>
      </c>
      <c r="O2529" s="14">
        <v>707</v>
      </c>
      <c r="P2529" s="14">
        <v>359</v>
      </c>
      <c r="R2529" s="14">
        <v>-5918</v>
      </c>
      <c r="S2529" s="14">
        <v>-3086</v>
      </c>
      <c r="T2529" s="14">
        <v>-21745</v>
      </c>
      <c r="U2529" s="14">
        <v>435</v>
      </c>
      <c r="V2529" s="14">
        <v>-1715</v>
      </c>
      <c r="W2529" s="14">
        <v>-7150</v>
      </c>
      <c r="X2529" s="14">
        <v>14465</v>
      </c>
      <c r="Y2529" s="14">
        <v>693</v>
      </c>
      <c r="Z2529" s="25">
        <v>2.2214666793691076</v>
      </c>
      <c r="AC2529" s="26">
        <v>15078.347919405305</v>
      </c>
      <c r="AD2529" s="26">
        <v>0</v>
      </c>
      <c r="AF2529" s="26">
        <v>92.62252064524759</v>
      </c>
      <c r="AG2529" s="26">
        <v>15170.970440050554</v>
      </c>
      <c r="AH2529" s="26">
        <v>3798.6928887759959</v>
      </c>
      <c r="AI2529" s="26">
        <v>4387.5878108527122</v>
      </c>
      <c r="AJ2529" s="26">
        <v>14582.075517973833</v>
      </c>
      <c r="AK2529" s="14">
        <v>28869</v>
      </c>
      <c r="AL2529" s="14">
        <v>52890</v>
      </c>
      <c r="AM2529" s="27">
        <v>1.1585515553550261</v>
      </c>
      <c r="AN2529" s="27">
        <v>0.60782634389176537</v>
      </c>
    </row>
    <row r="2530" spans="1:40" x14ac:dyDescent="0.25">
      <c r="A2530" t="s">
        <v>60</v>
      </c>
      <c r="B2530" s="1">
        <v>44714</v>
      </c>
      <c r="C2530" s="8" t="s">
        <v>390</v>
      </c>
      <c r="D2530" s="10" t="s">
        <v>391</v>
      </c>
      <c r="E2530" s="14">
        <v>55665</v>
      </c>
      <c r="F2530" s="14">
        <v>53728</v>
      </c>
      <c r="G2530" s="14">
        <v>36351</v>
      </c>
      <c r="H2530" s="14">
        <v>-17377</v>
      </c>
      <c r="I2530" s="14">
        <v>22690</v>
      </c>
      <c r="J2530" s="14">
        <v>0</v>
      </c>
      <c r="M2530" s="14">
        <v>9388</v>
      </c>
      <c r="N2530" s="14">
        <v>2479</v>
      </c>
      <c r="O2530" s="14">
        <v>1367</v>
      </c>
      <c r="P2530" s="14">
        <v>427</v>
      </c>
      <c r="R2530" s="14">
        <v>-5645</v>
      </c>
      <c r="S2530" s="14">
        <v>-3774</v>
      </c>
      <c r="T2530" s="14">
        <v>-20700</v>
      </c>
      <c r="U2530" s="14">
        <v>452</v>
      </c>
      <c r="V2530" s="14">
        <v>-1764</v>
      </c>
      <c r="W2530" s="14">
        <v>-7811</v>
      </c>
      <c r="X2530" s="14">
        <v>21567</v>
      </c>
      <c r="Y2530" s="14">
        <v>298</v>
      </c>
      <c r="Z2530" s="25">
        <v>2.2172332259497431</v>
      </c>
      <c r="AC2530" s="26">
        <v>22819.815613030671</v>
      </c>
      <c r="AD2530" s="26">
        <v>0</v>
      </c>
      <c r="AF2530" s="26">
        <v>91.023857937239029</v>
      </c>
      <c r="AG2530" s="26">
        <v>22910.839470967901</v>
      </c>
      <c r="AH2530" s="26">
        <v>4155.7722173610127</v>
      </c>
      <c r="AI2530" s="26">
        <v>8056.3304900246558</v>
      </c>
      <c r="AJ2530" s="26">
        <v>19010.281198304263</v>
      </c>
      <c r="AK2530" s="14">
        <v>36355</v>
      </c>
      <c r="AL2530" s="14">
        <v>53732</v>
      </c>
      <c r="AM2530" s="27">
        <v>1.3893465799610851</v>
      </c>
      <c r="AN2530" s="27">
        <v>0.77999043652582334</v>
      </c>
    </row>
    <row r="2531" spans="1:40" x14ac:dyDescent="0.25">
      <c r="A2531" t="s">
        <v>60</v>
      </c>
      <c r="B2531" s="1">
        <v>44715</v>
      </c>
      <c r="C2531" s="8" t="s">
        <v>390</v>
      </c>
      <c r="D2531" s="10" t="s">
        <v>391</v>
      </c>
      <c r="E2531" s="14">
        <v>53878</v>
      </c>
      <c r="F2531" s="14">
        <v>50331</v>
      </c>
      <c r="G2531" s="14">
        <v>32895</v>
      </c>
      <c r="H2531" s="14">
        <v>-17436</v>
      </c>
      <c r="I2531" s="14">
        <v>19455</v>
      </c>
      <c r="J2531" s="14">
        <v>0</v>
      </c>
      <c r="M2531" s="14">
        <v>9134</v>
      </c>
      <c r="N2531" s="14">
        <v>1608</v>
      </c>
      <c r="O2531" s="14">
        <v>2339</v>
      </c>
      <c r="P2531" s="14">
        <v>359</v>
      </c>
      <c r="R2531" s="14">
        <v>-5458</v>
      </c>
      <c r="S2531" s="14">
        <v>-183</v>
      </c>
      <c r="T2531" s="14">
        <v>-29977</v>
      </c>
      <c r="U2531" s="14">
        <v>449</v>
      </c>
      <c r="V2531" s="14">
        <v>-1565</v>
      </c>
      <c r="W2531" s="14">
        <v>195</v>
      </c>
      <c r="X2531" s="14">
        <v>18858</v>
      </c>
      <c r="Y2531" s="14">
        <v>245</v>
      </c>
      <c r="Z2531" s="25">
        <v>2.2150458010329674</v>
      </c>
      <c r="AC2531" s="26">
        <v>19547.004045638882</v>
      </c>
      <c r="AD2531" s="26">
        <v>0</v>
      </c>
      <c r="AF2531" s="26">
        <v>89.525111648480987</v>
      </c>
      <c r="AG2531" s="26">
        <v>19636.529157287365</v>
      </c>
      <c r="AH2531" s="26">
        <v>1724.1638483292008</v>
      </c>
      <c r="AI2531" s="26">
        <v>6487.0511607997387</v>
      </c>
      <c r="AJ2531" s="26">
        <v>14873.641844816822</v>
      </c>
      <c r="AK2531" s="14">
        <v>32895</v>
      </c>
      <c r="AL2531" s="14">
        <v>50331</v>
      </c>
      <c r="AM2531" s="27">
        <v>1.3160384529788378</v>
      </c>
      <c r="AN2531" s="27">
        <v>0.65150162492142139</v>
      </c>
    </row>
    <row r="2532" spans="1:40" x14ac:dyDescent="0.25">
      <c r="A2532" t="s">
        <v>60</v>
      </c>
      <c r="B2532" s="1">
        <v>44716</v>
      </c>
      <c r="C2532" s="8" t="s">
        <v>390</v>
      </c>
      <c r="D2532" s="10" t="s">
        <v>391</v>
      </c>
      <c r="E2532" s="14">
        <v>48994</v>
      </c>
      <c r="F2532" s="14">
        <v>46575</v>
      </c>
      <c r="G2532" s="14">
        <v>29398</v>
      </c>
      <c r="H2532" s="14">
        <v>-17177</v>
      </c>
      <c r="I2532" s="14">
        <v>16996</v>
      </c>
      <c r="J2532" s="14">
        <v>0</v>
      </c>
      <c r="M2532" s="14">
        <v>9103</v>
      </c>
      <c r="N2532" s="14">
        <v>1493</v>
      </c>
      <c r="O2532" s="14">
        <v>1327</v>
      </c>
      <c r="P2532" s="14">
        <v>479</v>
      </c>
      <c r="R2532" s="14">
        <v>-5556</v>
      </c>
      <c r="S2532" s="14">
        <v>-16</v>
      </c>
      <c r="T2532" s="14">
        <v>-28326</v>
      </c>
      <c r="U2532" s="14">
        <v>446</v>
      </c>
      <c r="V2532" s="14">
        <v>-1241</v>
      </c>
      <c r="W2532" s="14">
        <v>548</v>
      </c>
      <c r="X2532" s="14">
        <v>16707</v>
      </c>
      <c r="Y2532" s="14">
        <v>261</v>
      </c>
      <c r="Z2532" s="25">
        <v>2.2129520702519789</v>
      </c>
      <c r="AC2532" s="26">
        <v>17060.234138310745</v>
      </c>
      <c r="AD2532" s="26">
        <v>0</v>
      </c>
      <c r="AF2532" s="26">
        <v>82.610895436343824</v>
      </c>
      <c r="AG2532" s="26">
        <v>17142.845033747082</v>
      </c>
      <c r="AH2532" s="26">
        <v>917.87162667870962</v>
      </c>
      <c r="AI2532" s="26">
        <v>5416.3090114292027</v>
      </c>
      <c r="AJ2532" s="26">
        <v>12644.407648996592</v>
      </c>
      <c r="AK2532" s="14">
        <v>29398</v>
      </c>
      <c r="AL2532" s="14">
        <v>46575</v>
      </c>
      <c r="AM2532" s="27">
        <v>1.2855792577147931</v>
      </c>
      <c r="AN2532" s="27">
        <v>0.59852096599314797</v>
      </c>
    </row>
    <row r="2533" spans="1:40" x14ac:dyDescent="0.25">
      <c r="A2533" t="s">
        <v>60</v>
      </c>
      <c r="B2533" s="1">
        <v>44717</v>
      </c>
      <c r="C2533" s="8" t="s">
        <v>390</v>
      </c>
      <c r="D2533" s="10" t="s">
        <v>391</v>
      </c>
      <c r="E2533" s="14">
        <v>49251</v>
      </c>
      <c r="F2533" s="14">
        <v>45485</v>
      </c>
      <c r="G2533" s="14">
        <v>25586</v>
      </c>
      <c r="H2533" s="14">
        <v>-19899</v>
      </c>
      <c r="I2533" s="14">
        <v>6702</v>
      </c>
      <c r="J2533" s="14">
        <v>0</v>
      </c>
      <c r="M2533" s="14">
        <v>10429</v>
      </c>
      <c r="N2533" s="14">
        <v>2554</v>
      </c>
      <c r="O2533" s="14">
        <v>5373</v>
      </c>
      <c r="P2533" s="14">
        <v>528</v>
      </c>
      <c r="R2533" s="14">
        <v>-2848</v>
      </c>
      <c r="S2533" s="14">
        <v>-146</v>
      </c>
      <c r="T2533" s="14">
        <v>-28095</v>
      </c>
      <c r="U2533" s="14">
        <v>483</v>
      </c>
      <c r="V2533" s="14">
        <v>-1219</v>
      </c>
      <c r="W2533" s="14">
        <v>4611</v>
      </c>
      <c r="X2533" s="14">
        <v>6470</v>
      </c>
      <c r="Y2533" s="14">
        <v>845</v>
      </c>
      <c r="Z2533" s="25">
        <v>2.2145358071428007</v>
      </c>
      <c r="AC2533" s="26">
        <v>6732.1438522153694</v>
      </c>
      <c r="AD2533" s="26">
        <v>0</v>
      </c>
      <c r="AF2533" s="26">
        <v>125.78811074180913</v>
      </c>
      <c r="AG2533" s="26">
        <v>6857.9319629571792</v>
      </c>
      <c r="AH2533" s="26">
        <v>341.48939740599775</v>
      </c>
      <c r="AI2533" s="26">
        <v>1706.6973113577694</v>
      </c>
      <c r="AJ2533" s="26">
        <v>5492.7240490054064</v>
      </c>
      <c r="AK2533" s="14">
        <v>25586</v>
      </c>
      <c r="AL2533" s="14">
        <v>45485</v>
      </c>
      <c r="AM2533" s="27">
        <v>0.59091432674801281</v>
      </c>
      <c r="AN2533" s="27">
        <v>0.26622775185046277</v>
      </c>
    </row>
    <row r="2534" spans="1:40" x14ac:dyDescent="0.25">
      <c r="A2534" t="s">
        <v>60</v>
      </c>
      <c r="B2534" s="1">
        <v>44718</v>
      </c>
      <c r="C2534" s="8" t="s">
        <v>390</v>
      </c>
      <c r="D2534" s="10" t="s">
        <v>391</v>
      </c>
      <c r="E2534" s="14">
        <v>54091</v>
      </c>
      <c r="F2534" s="14">
        <v>50145</v>
      </c>
      <c r="G2534" s="14">
        <v>30478</v>
      </c>
      <c r="H2534" s="14">
        <v>-19667</v>
      </c>
      <c r="I2534" s="14">
        <v>6840</v>
      </c>
      <c r="J2534" s="14">
        <v>0</v>
      </c>
      <c r="M2534" s="14">
        <v>11156</v>
      </c>
      <c r="N2534" s="14">
        <v>3310</v>
      </c>
      <c r="O2534" s="14">
        <v>8715</v>
      </c>
      <c r="P2534" s="14">
        <v>457</v>
      </c>
      <c r="R2534" s="14">
        <v>-1244</v>
      </c>
      <c r="S2534" s="14">
        <v>-444</v>
      </c>
      <c r="T2534" s="14">
        <v>-29053</v>
      </c>
      <c r="U2534" s="14">
        <v>544</v>
      </c>
      <c r="V2534" s="14">
        <v>-1590</v>
      </c>
      <c r="W2534" s="14">
        <v>5706</v>
      </c>
      <c r="X2534" s="14">
        <v>6403</v>
      </c>
      <c r="Y2534" s="14">
        <v>11</v>
      </c>
      <c r="Z2534" s="25">
        <v>2.212255166463343</v>
      </c>
      <c r="AC2534" s="26">
        <v>6863.6886804117112</v>
      </c>
      <c r="AD2534" s="26">
        <v>0</v>
      </c>
      <c r="AF2534" s="26">
        <v>157.45495454961252</v>
      </c>
      <c r="AG2534" s="26">
        <v>7021.1436349613232</v>
      </c>
      <c r="AH2534" s="26">
        <v>538.93383887195432</v>
      </c>
      <c r="AI2534" s="26">
        <v>1672.4056803206493</v>
      </c>
      <c r="AJ2534" s="26">
        <v>5887.6717935126308</v>
      </c>
      <c r="AK2534" s="14">
        <v>30478</v>
      </c>
      <c r="AL2534" s="14">
        <v>50145</v>
      </c>
      <c r="AM2534" s="27">
        <v>0.50787301268155494</v>
      </c>
      <c r="AN2534" s="27">
        <v>0.25885091214306144</v>
      </c>
    </row>
    <row r="2535" spans="1:40" x14ac:dyDescent="0.25">
      <c r="A2535" t="s">
        <v>60</v>
      </c>
      <c r="B2535" s="1">
        <v>44719</v>
      </c>
      <c r="C2535" s="8" t="s">
        <v>390</v>
      </c>
      <c r="D2535" s="10" t="s">
        <v>391</v>
      </c>
      <c r="E2535" s="14">
        <v>54900</v>
      </c>
      <c r="F2535" s="14">
        <v>51681</v>
      </c>
      <c r="G2535" s="14">
        <v>28431</v>
      </c>
      <c r="H2535" s="14">
        <v>-23250</v>
      </c>
      <c r="I2535" s="14">
        <v>11103</v>
      </c>
      <c r="J2535" s="14">
        <v>0</v>
      </c>
      <c r="M2535" s="14">
        <v>11407</v>
      </c>
      <c r="N2535" s="14">
        <v>3254</v>
      </c>
      <c r="O2535" s="14">
        <v>2234</v>
      </c>
      <c r="P2535" s="14">
        <v>433</v>
      </c>
      <c r="R2535" s="14">
        <v>-4089</v>
      </c>
      <c r="S2535" s="14">
        <v>-475</v>
      </c>
      <c r="T2535" s="14">
        <v>-32997</v>
      </c>
      <c r="U2535" s="14">
        <v>484</v>
      </c>
      <c r="V2535" s="14">
        <v>-1706</v>
      </c>
      <c r="W2535" s="14">
        <v>4638</v>
      </c>
      <c r="X2535" s="14">
        <v>10528</v>
      </c>
      <c r="Y2535" s="14">
        <v>367</v>
      </c>
      <c r="Z2535" s="25">
        <v>2.2127961809596117</v>
      </c>
      <c r="AC2535" s="26">
        <v>11144.177226549053</v>
      </c>
      <c r="AD2535" s="26">
        <v>0</v>
      </c>
      <c r="AF2535" s="26">
        <v>115.43676970745349</v>
      </c>
      <c r="AG2535" s="26">
        <v>11259.613996256508</v>
      </c>
      <c r="AH2535" s="26">
        <v>1516.5468985250448</v>
      </c>
      <c r="AI2535" s="26">
        <v>3100.9467540691198</v>
      </c>
      <c r="AJ2535" s="26">
        <v>9675.2141407124309</v>
      </c>
      <c r="AK2535" s="14">
        <v>28433</v>
      </c>
      <c r="AL2535" s="14">
        <v>51683</v>
      </c>
      <c r="AM2535" s="27">
        <v>0.87304084016554784</v>
      </c>
      <c r="AN2535" s="27">
        <v>0.41271154149134992</v>
      </c>
    </row>
    <row r="2536" spans="1:40" x14ac:dyDescent="0.25">
      <c r="A2536" t="s">
        <v>60</v>
      </c>
      <c r="B2536" s="1">
        <v>44720</v>
      </c>
      <c r="C2536" s="8" t="s">
        <v>390</v>
      </c>
      <c r="D2536" s="10" t="s">
        <v>391</v>
      </c>
      <c r="E2536" s="14">
        <v>55621</v>
      </c>
      <c r="F2536" s="14">
        <v>52285</v>
      </c>
      <c r="G2536" s="14">
        <v>30491</v>
      </c>
      <c r="H2536" s="14">
        <v>-21794</v>
      </c>
      <c r="I2536" s="14">
        <v>12926</v>
      </c>
      <c r="J2536" s="14">
        <v>0</v>
      </c>
      <c r="M2536" s="14">
        <v>11278</v>
      </c>
      <c r="N2536" s="14">
        <v>3266</v>
      </c>
      <c r="O2536" s="14">
        <v>2599</v>
      </c>
      <c r="P2536" s="14">
        <v>422</v>
      </c>
      <c r="R2536" s="14">
        <v>-3928</v>
      </c>
      <c r="S2536" s="14">
        <v>-2953</v>
      </c>
      <c r="T2536" s="14">
        <v>-38470</v>
      </c>
      <c r="U2536" s="14">
        <v>453</v>
      </c>
      <c r="V2536" s="14">
        <v>-1993</v>
      </c>
      <c r="W2536" s="14">
        <v>12354</v>
      </c>
      <c r="X2536" s="14">
        <v>12618</v>
      </c>
      <c r="Y2536" s="14">
        <v>125</v>
      </c>
      <c r="Z2536" s="25">
        <v>2.2139149158969649</v>
      </c>
      <c r="AC2536" s="26">
        <v>12980.497411292723</v>
      </c>
      <c r="AD2536" s="26">
        <v>0</v>
      </c>
      <c r="AF2536" s="26">
        <v>117.00212694237857</v>
      </c>
      <c r="AG2536" s="26">
        <v>13097.499538235106</v>
      </c>
      <c r="AH2536" s="26">
        <v>1734.8757558669981</v>
      </c>
      <c r="AI2536" s="26">
        <v>4921.2683572943179</v>
      </c>
      <c r="AJ2536" s="26">
        <v>9911.1069368077824</v>
      </c>
      <c r="AK2536" s="14">
        <v>30491</v>
      </c>
      <c r="AL2536" s="14">
        <v>52285</v>
      </c>
      <c r="AM2536" s="27">
        <v>0.94700106365759984</v>
      </c>
      <c r="AN2536" s="27">
        <v>0.4179061791149502</v>
      </c>
    </row>
    <row r="2537" spans="1:40" x14ac:dyDescent="0.25">
      <c r="A2537" t="s">
        <v>60</v>
      </c>
      <c r="B2537" s="1">
        <v>44721</v>
      </c>
      <c r="C2537" s="8" t="s">
        <v>390</v>
      </c>
      <c r="D2537" s="10" t="s">
        <v>391</v>
      </c>
      <c r="E2537" s="14">
        <v>57765</v>
      </c>
      <c r="F2537" s="14">
        <v>53336</v>
      </c>
      <c r="G2537" s="14">
        <v>31321</v>
      </c>
      <c r="H2537" s="14">
        <v>-22015</v>
      </c>
      <c r="I2537" s="14">
        <v>13657</v>
      </c>
      <c r="J2537" s="14">
        <v>0</v>
      </c>
      <c r="M2537" s="14">
        <v>10729</v>
      </c>
      <c r="N2537" s="14">
        <v>3466</v>
      </c>
      <c r="O2537" s="14">
        <v>3035</v>
      </c>
      <c r="P2537" s="14">
        <v>434</v>
      </c>
      <c r="R2537" s="14">
        <v>-4107</v>
      </c>
      <c r="S2537" s="14">
        <v>-2684</v>
      </c>
      <c r="T2537" s="14">
        <v>-36927</v>
      </c>
      <c r="U2537" s="14">
        <v>544</v>
      </c>
      <c r="V2537" s="14">
        <v>-2013</v>
      </c>
      <c r="W2537" s="14">
        <v>10100</v>
      </c>
      <c r="X2537" s="14">
        <v>12814</v>
      </c>
      <c r="Y2537" s="14">
        <v>258</v>
      </c>
      <c r="Z2537" s="25">
        <v>2.2140523508949319</v>
      </c>
      <c r="AC2537" s="26">
        <v>13715.430757306056</v>
      </c>
      <c r="AD2537" s="26">
        <v>0</v>
      </c>
      <c r="AF2537" s="26">
        <v>117.69488078251561</v>
      </c>
      <c r="AG2537" s="26">
        <v>13833.125638088577</v>
      </c>
      <c r="AH2537" s="26">
        <v>2396.9326305538962</v>
      </c>
      <c r="AI2537" s="26">
        <v>4953.5818352297065</v>
      </c>
      <c r="AJ2537" s="26">
        <v>11276.476433412765</v>
      </c>
      <c r="AK2537" s="14">
        <v>31326</v>
      </c>
      <c r="AL2537" s="14">
        <v>53341</v>
      </c>
      <c r="AM2537" s="27">
        <v>0.97352951044636526</v>
      </c>
      <c r="AN2537" s="27">
        <v>0.46606448088019437</v>
      </c>
    </row>
    <row r="2538" spans="1:40" x14ac:dyDescent="0.25">
      <c r="A2538" t="s">
        <v>60</v>
      </c>
      <c r="B2538" s="1">
        <v>44722</v>
      </c>
      <c r="C2538" s="8" t="s">
        <v>390</v>
      </c>
      <c r="D2538" s="10" t="s">
        <v>391</v>
      </c>
      <c r="E2538" s="14">
        <v>56603</v>
      </c>
      <c r="F2538" s="14">
        <v>52893</v>
      </c>
      <c r="G2538" s="14">
        <v>29700</v>
      </c>
      <c r="H2538" s="14">
        <v>-23193</v>
      </c>
      <c r="I2538" s="14">
        <v>12415</v>
      </c>
      <c r="J2538" s="14">
        <v>0</v>
      </c>
      <c r="M2538" s="14">
        <v>10500</v>
      </c>
      <c r="N2538" s="14">
        <v>2673</v>
      </c>
      <c r="O2538" s="14">
        <v>3659</v>
      </c>
      <c r="P2538" s="14">
        <v>453</v>
      </c>
      <c r="R2538" s="14">
        <v>-3425</v>
      </c>
      <c r="S2538" s="14">
        <v>0</v>
      </c>
      <c r="T2538" s="14">
        <v>-43520</v>
      </c>
      <c r="U2538" s="14">
        <v>505</v>
      </c>
      <c r="V2538" s="14">
        <v>-1910</v>
      </c>
      <c r="W2538" s="14">
        <v>13131</v>
      </c>
      <c r="X2538" s="14">
        <v>11627</v>
      </c>
      <c r="Y2538" s="14">
        <v>399</v>
      </c>
      <c r="Z2538" s="25">
        <v>2.2120927650778062</v>
      </c>
      <c r="AC2538" s="26">
        <v>12457.081800238122</v>
      </c>
      <c r="AD2538" s="26">
        <v>0</v>
      </c>
      <c r="AF2538" s="26">
        <v>115.1503426389353</v>
      </c>
      <c r="AG2538" s="26">
        <v>12572.232142877057</v>
      </c>
      <c r="AH2538" s="26">
        <v>1640.0843216089522</v>
      </c>
      <c r="AI2538" s="26">
        <v>4644.2905088660928</v>
      </c>
      <c r="AJ2538" s="26">
        <v>9568.0259556199162</v>
      </c>
      <c r="AK2538" s="14">
        <v>29702</v>
      </c>
      <c r="AL2538" s="14">
        <v>52895</v>
      </c>
      <c r="AM2538" s="27">
        <v>0.93316929590026321</v>
      </c>
      <c r="AN2538" s="27">
        <v>0.39878743515036918</v>
      </c>
    </row>
    <row r="2539" spans="1:40" x14ac:dyDescent="0.25">
      <c r="A2539" t="s">
        <v>60</v>
      </c>
      <c r="B2539" s="1">
        <v>44723</v>
      </c>
      <c r="C2539" s="8" t="s">
        <v>390</v>
      </c>
      <c r="D2539" s="10" t="s">
        <v>391</v>
      </c>
      <c r="E2539" s="14">
        <v>48889</v>
      </c>
      <c r="F2539" s="14">
        <v>47949</v>
      </c>
      <c r="G2539" s="14">
        <v>30968</v>
      </c>
      <c r="H2539" s="14">
        <v>-16981</v>
      </c>
      <c r="I2539" s="14">
        <v>9702</v>
      </c>
      <c r="J2539" s="14">
        <v>0</v>
      </c>
      <c r="M2539" s="14">
        <v>11254</v>
      </c>
      <c r="N2539" s="14">
        <v>2346</v>
      </c>
      <c r="O2539" s="14">
        <v>7223</v>
      </c>
      <c r="P2539" s="14">
        <v>443</v>
      </c>
      <c r="R2539" s="14">
        <v>-1591</v>
      </c>
      <c r="S2539" s="14">
        <v>-19</v>
      </c>
      <c r="T2539" s="14">
        <v>-36396</v>
      </c>
      <c r="U2539" s="14">
        <v>527</v>
      </c>
      <c r="V2539" s="14">
        <v>-1617</v>
      </c>
      <c r="W2539" s="14">
        <v>12261</v>
      </c>
      <c r="X2539" s="14">
        <v>9068</v>
      </c>
      <c r="Y2539" s="14">
        <v>786</v>
      </c>
      <c r="Z2539" s="25">
        <v>2.212331815315248</v>
      </c>
      <c r="AC2539" s="26">
        <v>9735.9378360844676</v>
      </c>
      <c r="AD2539" s="26">
        <v>0</v>
      </c>
      <c r="AF2539" s="26">
        <v>141.65483811879434</v>
      </c>
      <c r="AG2539" s="26">
        <v>9877.5926742032607</v>
      </c>
      <c r="AH2539" s="26">
        <v>719.67880465580436</v>
      </c>
      <c r="AI2539" s="26">
        <v>3405.7475817999893</v>
      </c>
      <c r="AJ2539" s="26">
        <v>7191.5238970590754</v>
      </c>
      <c r="AK2539" s="14">
        <v>30968</v>
      </c>
      <c r="AL2539" s="14">
        <v>47949</v>
      </c>
      <c r="AM2539" s="27">
        <v>0.70318839968360858</v>
      </c>
      <c r="AN2539" s="27">
        <v>0.33065501707927963</v>
      </c>
    </row>
    <row r="2540" spans="1:40" x14ac:dyDescent="0.25">
      <c r="A2540" t="s">
        <v>60</v>
      </c>
      <c r="B2540" s="1">
        <v>44724</v>
      </c>
      <c r="C2540" s="8" t="s">
        <v>390</v>
      </c>
      <c r="D2540" s="10" t="s">
        <v>391</v>
      </c>
      <c r="E2540" s="14">
        <v>48109</v>
      </c>
      <c r="F2540" s="14">
        <v>45312</v>
      </c>
      <c r="G2540" s="14">
        <v>31121</v>
      </c>
      <c r="H2540" s="14">
        <v>-14191</v>
      </c>
      <c r="I2540" s="14">
        <v>11751</v>
      </c>
      <c r="J2540" s="14">
        <v>0</v>
      </c>
      <c r="M2540" s="14">
        <v>11423</v>
      </c>
      <c r="N2540" s="14">
        <v>1495</v>
      </c>
      <c r="O2540" s="14">
        <v>5844</v>
      </c>
      <c r="P2540" s="14">
        <v>608</v>
      </c>
      <c r="R2540" s="14">
        <v>-1342</v>
      </c>
      <c r="S2540" s="14">
        <v>-15</v>
      </c>
      <c r="T2540" s="14">
        <v>-31362</v>
      </c>
      <c r="U2540" s="14">
        <v>504</v>
      </c>
      <c r="V2540" s="14">
        <v>-1264</v>
      </c>
      <c r="W2540" s="14">
        <v>7712</v>
      </c>
      <c r="X2540" s="14">
        <v>11163</v>
      </c>
      <c r="Y2540" s="14">
        <v>413</v>
      </c>
      <c r="Z2540" s="25">
        <v>2.2157593325791516</v>
      </c>
      <c r="AC2540" s="26">
        <v>11810.374539438819</v>
      </c>
      <c r="AD2540" s="26">
        <v>0</v>
      </c>
      <c r="AF2540" s="26">
        <v>129.0254027255265</v>
      </c>
      <c r="AG2540" s="26">
        <v>11939.399942164344</v>
      </c>
      <c r="AH2540" s="26">
        <v>671.14566898835619</v>
      </c>
      <c r="AI2540" s="26">
        <v>3897.0811808341437</v>
      </c>
      <c r="AJ2540" s="26">
        <v>8713.4644303185596</v>
      </c>
      <c r="AK2540" s="14">
        <v>31121</v>
      </c>
      <c r="AL2540" s="14">
        <v>45312</v>
      </c>
      <c r="AM2540" s="27">
        <v>0.8457902991707964</v>
      </c>
      <c r="AN2540" s="27">
        <v>0.42394681215503399</v>
      </c>
    </row>
    <row r="2541" spans="1:40" x14ac:dyDescent="0.25">
      <c r="A2541" t="s">
        <v>60</v>
      </c>
      <c r="B2541" s="1">
        <v>44725</v>
      </c>
      <c r="C2541" s="8" t="s">
        <v>390</v>
      </c>
      <c r="D2541" s="10" t="s">
        <v>391</v>
      </c>
      <c r="E2541" s="14">
        <v>52751</v>
      </c>
      <c r="F2541" s="14">
        <v>49913</v>
      </c>
      <c r="G2541" s="14">
        <v>35176</v>
      </c>
      <c r="H2541" s="14">
        <v>-14737</v>
      </c>
      <c r="I2541" s="14">
        <v>8852</v>
      </c>
      <c r="J2541" s="14">
        <v>0</v>
      </c>
      <c r="M2541" s="14">
        <v>11188</v>
      </c>
      <c r="N2541" s="14">
        <v>3865</v>
      </c>
      <c r="O2541" s="14">
        <v>10770</v>
      </c>
      <c r="P2541" s="14">
        <v>501</v>
      </c>
      <c r="R2541" s="14">
        <v>329</v>
      </c>
      <c r="S2541" s="14">
        <v>0</v>
      </c>
      <c r="T2541" s="14">
        <v>-25904</v>
      </c>
      <c r="U2541" s="14">
        <v>478</v>
      </c>
      <c r="V2541" s="14">
        <v>-1412</v>
      </c>
      <c r="W2541" s="14">
        <v>3647</v>
      </c>
      <c r="X2541" s="14">
        <v>8264</v>
      </c>
      <c r="Y2541" s="14">
        <v>-139</v>
      </c>
      <c r="Z2541" s="25">
        <v>2.221621145609963</v>
      </c>
      <c r="AC2541" s="26">
        <v>8920.263075241719</v>
      </c>
      <c r="AD2541" s="26">
        <v>0</v>
      </c>
      <c r="AF2541" s="26">
        <v>175.34665469007535</v>
      </c>
      <c r="AG2541" s="26">
        <v>9095.6097299317953</v>
      </c>
      <c r="AH2541" s="26">
        <v>288.54226288246696</v>
      </c>
      <c r="AI2541" s="26">
        <v>2147.8299228477413</v>
      </c>
      <c r="AJ2541" s="26">
        <v>7236.3220699665189</v>
      </c>
      <c r="AK2541" s="14">
        <v>35176</v>
      </c>
      <c r="AL2541" s="14">
        <v>49913</v>
      </c>
      <c r="AM2541" s="27">
        <v>0.57005808286337945</v>
      </c>
      <c r="AN2541" s="27">
        <v>0.31962295117283246</v>
      </c>
    </row>
    <row r="2542" spans="1:40" x14ac:dyDescent="0.25">
      <c r="A2542" t="s">
        <v>60</v>
      </c>
      <c r="B2542" s="1">
        <v>44726</v>
      </c>
      <c r="C2542" s="8" t="s">
        <v>390</v>
      </c>
      <c r="D2542" s="10" t="s">
        <v>391</v>
      </c>
      <c r="E2542" s="14">
        <v>53396</v>
      </c>
      <c r="F2542" s="14">
        <v>50425</v>
      </c>
      <c r="G2542" s="14">
        <v>32701</v>
      </c>
      <c r="H2542" s="14">
        <v>-17724</v>
      </c>
      <c r="I2542" s="14">
        <v>7183</v>
      </c>
      <c r="J2542" s="14">
        <v>0</v>
      </c>
      <c r="M2542" s="14">
        <v>11047</v>
      </c>
      <c r="N2542" s="14">
        <v>4144</v>
      </c>
      <c r="O2542" s="14">
        <v>9857</v>
      </c>
      <c r="P2542" s="14">
        <v>470</v>
      </c>
      <c r="R2542" s="14">
        <v>-235</v>
      </c>
      <c r="S2542" s="14">
        <v>0</v>
      </c>
      <c r="T2542" s="14">
        <v>-22374</v>
      </c>
      <c r="U2542" s="14">
        <v>508</v>
      </c>
      <c r="V2542" s="14">
        <v>-1821</v>
      </c>
      <c r="W2542" s="14">
        <v>-757</v>
      </c>
      <c r="X2542" s="14">
        <v>6506</v>
      </c>
      <c r="Y2542" s="14">
        <v>449</v>
      </c>
      <c r="Z2542" s="25">
        <v>2.2245639203773595</v>
      </c>
      <c r="AC2542" s="26">
        <v>7247.9804411057557</v>
      </c>
      <c r="AD2542" s="26">
        <v>0</v>
      </c>
      <c r="AF2542" s="26">
        <v>169.9778124290132</v>
      </c>
      <c r="AG2542" s="26">
        <v>7417.9582535347681</v>
      </c>
      <c r="AH2542" s="26">
        <v>306.53038530737325</v>
      </c>
      <c r="AI2542" s="26">
        <v>1283.9890323871202</v>
      </c>
      <c r="AJ2542" s="26">
        <v>6440.4996064550214</v>
      </c>
      <c r="AK2542" s="14">
        <v>32701</v>
      </c>
      <c r="AL2542" s="14">
        <v>50425</v>
      </c>
      <c r="AM2542" s="27">
        <v>0.50010027598262496</v>
      </c>
      <c r="AN2542" s="27">
        <v>0.2815836240432894</v>
      </c>
    </row>
    <row r="2543" spans="1:40" x14ac:dyDescent="0.25">
      <c r="A2543" t="s">
        <v>60</v>
      </c>
      <c r="B2543" s="1">
        <v>44727</v>
      </c>
      <c r="C2543" s="8" t="s">
        <v>390</v>
      </c>
      <c r="D2543" s="10" t="s">
        <v>391</v>
      </c>
      <c r="E2543" s="14">
        <v>53804</v>
      </c>
      <c r="F2543" s="14">
        <v>50997</v>
      </c>
      <c r="G2543" s="14">
        <v>24272</v>
      </c>
      <c r="H2543" s="14">
        <v>-26725</v>
      </c>
      <c r="I2543" s="14">
        <v>7795</v>
      </c>
      <c r="J2543" s="14">
        <v>0</v>
      </c>
      <c r="M2543" s="14">
        <v>9371</v>
      </c>
      <c r="N2543" s="14">
        <v>4007</v>
      </c>
      <c r="O2543" s="14">
        <v>2647</v>
      </c>
      <c r="P2543" s="14">
        <v>452</v>
      </c>
      <c r="R2543" s="14">
        <v>-3420</v>
      </c>
      <c r="S2543" s="14">
        <v>-1225</v>
      </c>
      <c r="T2543" s="14">
        <v>-25310</v>
      </c>
      <c r="U2543" s="14">
        <v>463</v>
      </c>
      <c r="V2543" s="14">
        <v>-1897</v>
      </c>
      <c r="W2543" s="14">
        <v>-2995</v>
      </c>
      <c r="X2543" s="14">
        <v>7211</v>
      </c>
      <c r="Y2543" s="14">
        <v>448</v>
      </c>
      <c r="Z2543" s="25">
        <v>2.2225504523516091</v>
      </c>
      <c r="AC2543" s="26">
        <v>7858.3977175571245</v>
      </c>
      <c r="AD2543" s="26">
        <v>0</v>
      </c>
      <c r="AF2543" s="26">
        <v>109.76817818863969</v>
      </c>
      <c r="AG2543" s="26">
        <v>7968.1658957457648</v>
      </c>
      <c r="AH2543" s="26">
        <v>1875.8103640120128</v>
      </c>
      <c r="AI2543" s="26">
        <v>1757.3009702985569</v>
      </c>
      <c r="AJ2543" s="26">
        <v>8086.67528945922</v>
      </c>
      <c r="AK2543" s="14">
        <v>24274</v>
      </c>
      <c r="AL2543" s="14">
        <v>50999</v>
      </c>
      <c r="AM2543" s="27">
        <v>0.72368698595530312</v>
      </c>
      <c r="AN2543" s="27">
        <v>0.34957638535358698</v>
      </c>
    </row>
    <row r="2544" spans="1:40" x14ac:dyDescent="0.25">
      <c r="A2544" t="s">
        <v>60</v>
      </c>
      <c r="B2544" s="1">
        <v>44728</v>
      </c>
      <c r="C2544" s="8" t="s">
        <v>390</v>
      </c>
      <c r="D2544" s="10" t="s">
        <v>391</v>
      </c>
      <c r="E2544" s="14">
        <v>53268</v>
      </c>
      <c r="F2544" s="14">
        <v>50436</v>
      </c>
      <c r="G2544" s="14">
        <v>27131</v>
      </c>
      <c r="H2544" s="14">
        <v>-23305</v>
      </c>
      <c r="I2544" s="14">
        <v>11031</v>
      </c>
      <c r="J2544" s="14">
        <v>0</v>
      </c>
      <c r="M2544" s="14">
        <v>8843</v>
      </c>
      <c r="N2544" s="14">
        <v>3145</v>
      </c>
      <c r="O2544" s="14">
        <v>3646</v>
      </c>
      <c r="P2544" s="14">
        <v>466</v>
      </c>
      <c r="R2544" s="14">
        <v>-4093</v>
      </c>
      <c r="S2544" s="14">
        <v>-3887</v>
      </c>
      <c r="T2544" s="14">
        <v>-31551</v>
      </c>
      <c r="U2544" s="14">
        <v>516</v>
      </c>
      <c r="V2544" s="14">
        <v>-1644</v>
      </c>
      <c r="W2544" s="14">
        <v>6662</v>
      </c>
      <c r="X2544" s="14">
        <v>10678</v>
      </c>
      <c r="Y2544" s="14">
        <v>14</v>
      </c>
      <c r="Z2544" s="25">
        <v>2.218914427184782</v>
      </c>
      <c r="AC2544" s="26">
        <v>11102.523358345352</v>
      </c>
      <c r="AD2544" s="26">
        <v>0</v>
      </c>
      <c r="AF2544" s="26">
        <v>107.24362332890948</v>
      </c>
      <c r="AG2544" s="26">
        <v>11209.766981674262</v>
      </c>
      <c r="AH2544" s="26">
        <v>1865.3467818024255</v>
      </c>
      <c r="AI2544" s="26">
        <v>3589.8500785699225</v>
      </c>
      <c r="AJ2544" s="26">
        <v>9485.2636849067694</v>
      </c>
      <c r="AK2544" s="14">
        <v>27131</v>
      </c>
      <c r="AL2544" s="14">
        <v>50436</v>
      </c>
      <c r="AM2544" s="27">
        <v>0.91088704740476611</v>
      </c>
      <c r="AN2544" s="27">
        <v>0.41461261846734793</v>
      </c>
    </row>
    <row r="2545" spans="1:40" x14ac:dyDescent="0.25">
      <c r="A2545" t="s">
        <v>60</v>
      </c>
      <c r="B2545" s="1">
        <v>44729</v>
      </c>
      <c r="C2545" s="8" t="s">
        <v>390</v>
      </c>
      <c r="D2545" s="10" t="s">
        <v>391</v>
      </c>
      <c r="E2545" s="14">
        <v>52729</v>
      </c>
      <c r="F2545" s="14">
        <v>50305</v>
      </c>
      <c r="G2545" s="14">
        <v>28957</v>
      </c>
      <c r="H2545" s="14">
        <v>-21348</v>
      </c>
      <c r="I2545" s="14">
        <v>12522</v>
      </c>
      <c r="J2545" s="14">
        <v>0</v>
      </c>
      <c r="M2545" s="14">
        <v>8301</v>
      </c>
      <c r="N2545" s="14">
        <v>2555</v>
      </c>
      <c r="O2545" s="14">
        <v>5080</v>
      </c>
      <c r="P2545" s="14">
        <v>499</v>
      </c>
      <c r="R2545" s="14">
        <v>-4095</v>
      </c>
      <c r="S2545" s="14">
        <v>-117</v>
      </c>
      <c r="T2545" s="14">
        <v>-33858</v>
      </c>
      <c r="U2545" s="14">
        <v>495</v>
      </c>
      <c r="V2545" s="14">
        <v>-1506</v>
      </c>
      <c r="W2545" s="14">
        <v>5946</v>
      </c>
      <c r="X2545" s="14">
        <v>11924</v>
      </c>
      <c r="Y2545" s="14">
        <v>-137</v>
      </c>
      <c r="Z2545" s="25">
        <v>2.2196816943155286</v>
      </c>
      <c r="AC2545" s="26">
        <v>12607.548773130538</v>
      </c>
      <c r="AD2545" s="26">
        <v>0</v>
      </c>
      <c r="AF2545" s="26">
        <v>109.47509002550481</v>
      </c>
      <c r="AG2545" s="26">
        <v>12717.023863156042</v>
      </c>
      <c r="AH2545" s="26">
        <v>875.59527428675517</v>
      </c>
      <c r="AI2545" s="26">
        <v>3691.8605137213781</v>
      </c>
      <c r="AJ2545" s="26">
        <v>9900.7586237214218</v>
      </c>
      <c r="AK2545" s="14">
        <v>28957</v>
      </c>
      <c r="AL2545" s="14">
        <v>50305</v>
      </c>
      <c r="AM2545" s="27">
        <v>0.96820130362921142</v>
      </c>
      <c r="AN2545" s="27">
        <v>0.43390141093387774</v>
      </c>
    </row>
    <row r="2546" spans="1:40" x14ac:dyDescent="0.25">
      <c r="A2546" t="s">
        <v>60</v>
      </c>
      <c r="B2546" s="1">
        <v>44730</v>
      </c>
      <c r="C2546" s="8" t="s">
        <v>390</v>
      </c>
      <c r="D2546" s="10" t="s">
        <v>391</v>
      </c>
      <c r="E2546" s="14">
        <v>47875</v>
      </c>
      <c r="F2546" s="14">
        <v>46255</v>
      </c>
      <c r="G2546" s="14">
        <v>30626</v>
      </c>
      <c r="H2546" s="14">
        <v>-15629</v>
      </c>
      <c r="I2546" s="14">
        <v>11088</v>
      </c>
      <c r="J2546" s="14">
        <v>0</v>
      </c>
      <c r="M2546" s="14">
        <v>7735</v>
      </c>
      <c r="N2546" s="14">
        <v>2457</v>
      </c>
      <c r="O2546" s="14">
        <v>8785</v>
      </c>
      <c r="P2546" s="14">
        <v>561</v>
      </c>
      <c r="R2546" s="14">
        <v>-1538</v>
      </c>
      <c r="S2546" s="14">
        <v>0</v>
      </c>
      <c r="T2546" s="14">
        <v>-34850</v>
      </c>
      <c r="U2546" s="14">
        <v>495</v>
      </c>
      <c r="V2546" s="14">
        <v>-1288</v>
      </c>
      <c r="W2546" s="14">
        <v>10990</v>
      </c>
      <c r="X2546" s="14">
        <v>10633</v>
      </c>
      <c r="Y2546" s="14">
        <v>-71</v>
      </c>
      <c r="Z2546" s="25">
        <v>2.215442701970419</v>
      </c>
      <c r="AC2546" s="26">
        <v>11142.432110498863</v>
      </c>
      <c r="AD2546" s="26">
        <v>0</v>
      </c>
      <c r="AF2546" s="26">
        <v>130.14446662113252</v>
      </c>
      <c r="AG2546" s="26">
        <v>11272.576577119997</v>
      </c>
      <c r="AH2546" s="26">
        <v>362.44846237430892</v>
      </c>
      <c r="AI2546" s="26">
        <v>3825.9422252088034</v>
      </c>
      <c r="AJ2546" s="26">
        <v>7809.0828142855016</v>
      </c>
      <c r="AK2546" s="14">
        <v>30626</v>
      </c>
      <c r="AL2546" s="14">
        <v>46255</v>
      </c>
      <c r="AM2546" s="27">
        <v>0.81145914495690863</v>
      </c>
      <c r="AN2546" s="27">
        <v>0.37219890074651613</v>
      </c>
    </row>
    <row r="2547" spans="1:40" x14ac:dyDescent="0.25">
      <c r="A2547" t="s">
        <v>60</v>
      </c>
      <c r="B2547" s="1">
        <v>44731</v>
      </c>
      <c r="C2547" s="8" t="s">
        <v>390</v>
      </c>
      <c r="D2547" s="10" t="s">
        <v>391</v>
      </c>
      <c r="E2547" s="14">
        <v>47844</v>
      </c>
      <c r="F2547" s="14">
        <v>44597</v>
      </c>
      <c r="G2547" s="14">
        <v>22326</v>
      </c>
      <c r="H2547" s="14">
        <v>-22271</v>
      </c>
      <c r="I2547" s="14">
        <v>4424</v>
      </c>
      <c r="J2547" s="14">
        <v>0</v>
      </c>
      <c r="M2547" s="14">
        <v>7297</v>
      </c>
      <c r="N2547" s="14">
        <v>2727</v>
      </c>
      <c r="O2547" s="14">
        <v>7267</v>
      </c>
      <c r="P2547" s="14">
        <v>611</v>
      </c>
      <c r="R2547" s="14">
        <v>-1456</v>
      </c>
      <c r="S2547" s="14">
        <v>0</v>
      </c>
      <c r="T2547" s="14">
        <v>-30618</v>
      </c>
      <c r="U2547" s="14">
        <v>489</v>
      </c>
      <c r="V2547" s="14">
        <v>-1277</v>
      </c>
      <c r="W2547" s="14">
        <v>6393</v>
      </c>
      <c r="X2547" s="14">
        <v>4260</v>
      </c>
      <c r="Y2547" s="14">
        <v>-62</v>
      </c>
      <c r="Z2547" s="25">
        <v>2.2167330372103939</v>
      </c>
      <c r="AC2547" s="26">
        <v>4448.3071715845736</v>
      </c>
      <c r="AD2547" s="26">
        <v>0</v>
      </c>
      <c r="AF2547" s="26">
        <v>119.24691582820728</v>
      </c>
      <c r="AG2547" s="26">
        <v>4567.5540874127819</v>
      </c>
      <c r="AH2547" s="26">
        <v>284.67951173324286</v>
      </c>
      <c r="AI2547" s="26">
        <v>1019.266811848976</v>
      </c>
      <c r="AJ2547" s="26">
        <v>3832.9667872970476</v>
      </c>
      <c r="AK2547" s="14">
        <v>22326</v>
      </c>
      <c r="AL2547" s="14">
        <v>44597</v>
      </c>
      <c r="AM2547" s="27">
        <v>0.45103113375400727</v>
      </c>
      <c r="AN2547" s="27">
        <v>0.18947990310134802</v>
      </c>
    </row>
    <row r="2548" spans="1:40" x14ac:dyDescent="0.25">
      <c r="A2548" t="s">
        <v>60</v>
      </c>
      <c r="B2548" s="1">
        <v>44732</v>
      </c>
      <c r="C2548" s="8" t="s">
        <v>390</v>
      </c>
      <c r="D2548" s="10" t="s">
        <v>391</v>
      </c>
      <c r="E2548" s="14">
        <v>53231</v>
      </c>
      <c r="F2548" s="14">
        <v>50523</v>
      </c>
      <c r="G2548" s="14">
        <v>25918</v>
      </c>
      <c r="H2548" s="14">
        <v>-24605</v>
      </c>
      <c r="I2548" s="14">
        <v>6703</v>
      </c>
      <c r="J2548" s="14">
        <v>0</v>
      </c>
      <c r="M2548" s="14">
        <v>7818</v>
      </c>
      <c r="N2548" s="14">
        <v>4308</v>
      </c>
      <c r="O2548" s="14">
        <v>6620</v>
      </c>
      <c r="P2548" s="14">
        <v>469</v>
      </c>
      <c r="R2548" s="14">
        <v>-3344</v>
      </c>
      <c r="S2548" s="14">
        <v>-611</v>
      </c>
      <c r="T2548" s="14">
        <v>-28795</v>
      </c>
      <c r="U2548" s="14">
        <v>595</v>
      </c>
      <c r="V2548" s="14">
        <v>-1661</v>
      </c>
      <c r="W2548" s="14">
        <v>3295</v>
      </c>
      <c r="X2548" s="14">
        <v>6209</v>
      </c>
      <c r="Y2548" s="14">
        <v>-293</v>
      </c>
      <c r="Z2548" s="25">
        <v>2.2184172621158282</v>
      </c>
      <c r="AC2548" s="26">
        <v>6744.9496547987392</v>
      </c>
      <c r="AD2548" s="26">
        <v>0</v>
      </c>
      <c r="AF2548" s="26">
        <v>127.99293305993764</v>
      </c>
      <c r="AG2548" s="26">
        <v>6872.9425878586762</v>
      </c>
      <c r="AH2548" s="26">
        <v>1146.3913694135636</v>
      </c>
      <c r="AI2548" s="26">
        <v>1498.3428475238063</v>
      </c>
      <c r="AJ2548" s="26">
        <v>6520.9911097484328</v>
      </c>
      <c r="AK2548" s="14">
        <v>25918</v>
      </c>
      <c r="AL2548" s="14">
        <v>50523</v>
      </c>
      <c r="AM2548" s="27">
        <v>0.58462175661875893</v>
      </c>
      <c r="AN2548" s="27">
        <v>0.28454975793942539</v>
      </c>
    </row>
    <row r="2549" spans="1:40" x14ac:dyDescent="0.25">
      <c r="A2549" t="s">
        <v>60</v>
      </c>
      <c r="B2549" s="1">
        <v>44733</v>
      </c>
      <c r="C2549" s="8" t="s">
        <v>390</v>
      </c>
      <c r="D2549" s="10" t="s">
        <v>391</v>
      </c>
      <c r="E2549" s="14">
        <v>55772</v>
      </c>
      <c r="F2549" s="14">
        <v>55106</v>
      </c>
      <c r="G2549" s="14">
        <v>36715</v>
      </c>
      <c r="H2549" s="14">
        <v>-18391</v>
      </c>
      <c r="I2549" s="14">
        <v>22217</v>
      </c>
      <c r="J2549" s="14">
        <v>0</v>
      </c>
      <c r="M2549" s="14">
        <v>8111</v>
      </c>
      <c r="N2549" s="14">
        <v>4537</v>
      </c>
      <c r="O2549" s="14">
        <v>1345</v>
      </c>
      <c r="P2549" s="14">
        <v>505</v>
      </c>
      <c r="R2549" s="14">
        <v>-6894</v>
      </c>
      <c r="S2549" s="14">
        <v>-1841</v>
      </c>
      <c r="T2549" s="14">
        <v>-24651</v>
      </c>
      <c r="U2549" s="14">
        <v>484</v>
      </c>
      <c r="V2549" s="14">
        <v>-1977</v>
      </c>
      <c r="W2549" s="14">
        <v>-2816</v>
      </c>
      <c r="X2549" s="14">
        <v>20523</v>
      </c>
      <c r="Y2549" s="14">
        <v>-1219</v>
      </c>
      <c r="Z2549" s="25">
        <v>2.2179689933943196</v>
      </c>
      <c r="AC2549" s="26">
        <v>22351.524129437999</v>
      </c>
      <c r="AD2549" s="26">
        <v>0</v>
      </c>
      <c r="AF2549" s="26">
        <v>96.619177415269078</v>
      </c>
      <c r="AG2549" s="26">
        <v>22448.143306853264</v>
      </c>
      <c r="AH2549" s="26">
        <v>3019.8181298598411</v>
      </c>
      <c r="AI2549" s="26">
        <v>7364.0005266747439</v>
      </c>
      <c r="AJ2549" s="26">
        <v>18103.960910038368</v>
      </c>
      <c r="AK2549" s="14">
        <v>36722</v>
      </c>
      <c r="AL2549" s="14">
        <v>55113</v>
      </c>
      <c r="AM2549" s="27">
        <v>1.3476832878698013</v>
      </c>
      <c r="AN2549" s="27">
        <v>0.72419128520473908</v>
      </c>
    </row>
    <row r="2550" spans="1:40" x14ac:dyDescent="0.25">
      <c r="A2550" t="s">
        <v>60</v>
      </c>
      <c r="B2550" s="1">
        <v>44734</v>
      </c>
      <c r="C2550" s="8" t="s">
        <v>390</v>
      </c>
      <c r="D2550" s="10" t="s">
        <v>391</v>
      </c>
      <c r="E2550" s="14">
        <v>58108</v>
      </c>
      <c r="F2550" s="14">
        <v>58306</v>
      </c>
      <c r="G2550" s="14">
        <v>41798</v>
      </c>
      <c r="H2550" s="14">
        <v>-16508</v>
      </c>
      <c r="I2550" s="14">
        <v>24897</v>
      </c>
      <c r="J2550" s="14">
        <v>0</v>
      </c>
      <c r="M2550" s="14">
        <v>7139</v>
      </c>
      <c r="N2550" s="14">
        <v>4384</v>
      </c>
      <c r="O2550" s="14">
        <v>4924</v>
      </c>
      <c r="P2550" s="14">
        <v>454</v>
      </c>
      <c r="R2550" s="14">
        <v>-4916</v>
      </c>
      <c r="S2550" s="14">
        <v>-175</v>
      </c>
      <c r="T2550" s="14">
        <v>-38915</v>
      </c>
      <c r="U2550" s="14">
        <v>511</v>
      </c>
      <c r="V2550" s="14">
        <v>-1987</v>
      </c>
      <c r="W2550" s="14">
        <v>7618</v>
      </c>
      <c r="X2550" s="14">
        <v>23261</v>
      </c>
      <c r="Y2550" s="14">
        <v>-1905</v>
      </c>
      <c r="Z2550" s="25">
        <v>2.2179794147293652</v>
      </c>
      <c r="AC2550" s="26">
        <v>25047.869242099314</v>
      </c>
      <c r="AD2550" s="26">
        <v>0</v>
      </c>
      <c r="AF2550" s="26">
        <v>112.57916011688813</v>
      </c>
      <c r="AG2550" s="26">
        <v>25160.4484022162</v>
      </c>
      <c r="AH2550" s="26">
        <v>1311.6387444638237</v>
      </c>
      <c r="AI2550" s="26">
        <v>9268.3052480935621</v>
      </c>
      <c r="AJ2550" s="26">
        <v>17203.781898586469</v>
      </c>
      <c r="AK2550" s="14">
        <v>41798</v>
      </c>
      <c r="AL2550" s="14">
        <v>58306</v>
      </c>
      <c r="AM2550" s="27">
        <v>1.3270785146775892</v>
      </c>
      <c r="AN2550" s="27">
        <v>0.6504956891102408</v>
      </c>
    </row>
    <row r="2551" spans="1:40" x14ac:dyDescent="0.25">
      <c r="A2551" t="s">
        <v>60</v>
      </c>
      <c r="B2551" s="1">
        <v>44735</v>
      </c>
      <c r="C2551" s="8" t="s">
        <v>390</v>
      </c>
      <c r="D2551" s="10" t="s">
        <v>391</v>
      </c>
      <c r="E2551" s="14">
        <v>56688</v>
      </c>
      <c r="F2551" s="14">
        <v>56083</v>
      </c>
      <c r="G2551" s="14">
        <v>30734</v>
      </c>
      <c r="H2551" s="14">
        <v>-25349</v>
      </c>
      <c r="I2551" s="14">
        <v>15937</v>
      </c>
      <c r="J2551" s="14">
        <v>0</v>
      </c>
      <c r="M2551" s="14">
        <v>7722</v>
      </c>
      <c r="N2551" s="14">
        <v>4512</v>
      </c>
      <c r="O2551" s="14">
        <v>2087</v>
      </c>
      <c r="P2551" s="14">
        <v>476</v>
      </c>
      <c r="R2551" s="14">
        <v>-5821</v>
      </c>
      <c r="S2551" s="14">
        <v>-4400</v>
      </c>
      <c r="T2551" s="14">
        <v>-36054</v>
      </c>
      <c r="U2551" s="14">
        <v>508</v>
      </c>
      <c r="V2551" s="14">
        <v>-1788</v>
      </c>
      <c r="W2551" s="14">
        <v>9184</v>
      </c>
      <c r="X2551" s="14">
        <v>14423</v>
      </c>
      <c r="Y2551" s="14">
        <v>-1401</v>
      </c>
      <c r="Z2551" s="25">
        <v>2.22002628511017</v>
      </c>
      <c r="AC2551" s="26">
        <v>16048.370651541207</v>
      </c>
      <c r="AD2551" s="26">
        <v>0</v>
      </c>
      <c r="AF2551" s="26">
        <v>98.564217043346147</v>
      </c>
      <c r="AG2551" s="26">
        <v>16146.934868584551</v>
      </c>
      <c r="AH2551" s="26">
        <v>2092.3201433728714</v>
      </c>
      <c r="AI2551" s="26">
        <v>5658.1134776390272</v>
      </c>
      <c r="AJ2551" s="26">
        <v>12581.141534318398</v>
      </c>
      <c r="AK2551" s="14">
        <v>30734</v>
      </c>
      <c r="AL2551" s="14">
        <v>56083</v>
      </c>
      <c r="AM2551" s="27">
        <v>1.1582565090772066</v>
      </c>
      <c r="AN2551" s="27">
        <v>0.49456406129110475</v>
      </c>
    </row>
    <row r="2552" spans="1:40" x14ac:dyDescent="0.25">
      <c r="A2552" t="s">
        <v>60</v>
      </c>
      <c r="B2552" s="1">
        <v>44736</v>
      </c>
      <c r="C2552" s="8" t="s">
        <v>390</v>
      </c>
      <c r="D2552" s="10" t="s">
        <v>391</v>
      </c>
      <c r="E2552" s="14">
        <v>57042</v>
      </c>
      <c r="F2552" s="14">
        <v>54852</v>
      </c>
      <c r="G2552" s="14">
        <v>30427</v>
      </c>
      <c r="H2552" s="14">
        <v>-24425</v>
      </c>
      <c r="I2552" s="14">
        <v>16220</v>
      </c>
      <c r="J2552" s="14">
        <v>0</v>
      </c>
      <c r="M2552" s="14">
        <v>8004</v>
      </c>
      <c r="N2552" s="14">
        <v>4529</v>
      </c>
      <c r="O2552" s="14">
        <v>1168</v>
      </c>
      <c r="P2552" s="14">
        <v>506</v>
      </c>
      <c r="R2552" s="14">
        <v>-7076</v>
      </c>
      <c r="S2552" s="14">
        <v>-1398</v>
      </c>
      <c r="T2552" s="14">
        <v>-34099</v>
      </c>
      <c r="U2552" s="14">
        <v>514</v>
      </c>
      <c r="V2552" s="14">
        <v>-1723</v>
      </c>
      <c r="W2552" s="14">
        <v>5755</v>
      </c>
      <c r="X2552" s="14">
        <v>14737</v>
      </c>
      <c r="Y2552" s="14">
        <v>-1135</v>
      </c>
      <c r="Z2552" s="25">
        <v>2.2187772626957125</v>
      </c>
      <c r="AC2552" s="26">
        <v>16324.158903087364</v>
      </c>
      <c r="AD2552" s="26">
        <v>0</v>
      </c>
      <c r="AF2552" s="26">
        <v>94.634171219491733</v>
      </c>
      <c r="AG2552" s="26">
        <v>16418.793074306854</v>
      </c>
      <c r="AH2552" s="26">
        <v>1328.8564718602895</v>
      </c>
      <c r="AI2552" s="26">
        <v>5033.8447995080733</v>
      </c>
      <c r="AJ2552" s="26">
        <v>12713.804746659074</v>
      </c>
      <c r="AK2552" s="14">
        <v>30427</v>
      </c>
      <c r="AL2552" s="14">
        <v>54852</v>
      </c>
      <c r="AM2552" s="27">
        <v>1.189640766013027</v>
      </c>
      <c r="AN2552" s="27">
        <v>0.51099519107014379</v>
      </c>
    </row>
    <row r="2553" spans="1:40" x14ac:dyDescent="0.25">
      <c r="A2553" t="s">
        <v>60</v>
      </c>
      <c r="B2553" s="1">
        <v>44737</v>
      </c>
      <c r="C2553" s="8" t="s">
        <v>390</v>
      </c>
      <c r="D2553" s="10" t="s">
        <v>391</v>
      </c>
      <c r="E2553" s="14">
        <v>58213</v>
      </c>
      <c r="F2553" s="14">
        <v>55439</v>
      </c>
      <c r="G2553" s="14">
        <v>32531</v>
      </c>
      <c r="H2553" s="14">
        <v>-22908</v>
      </c>
      <c r="I2553" s="14">
        <v>17301</v>
      </c>
      <c r="J2553" s="14">
        <v>0</v>
      </c>
      <c r="M2553" s="14">
        <v>8253</v>
      </c>
      <c r="N2553" s="14">
        <v>4493</v>
      </c>
      <c r="O2553" s="14">
        <v>1941</v>
      </c>
      <c r="P2553" s="14">
        <v>543</v>
      </c>
      <c r="R2553" s="14">
        <v>-5838</v>
      </c>
      <c r="S2553" s="14">
        <v>-42</v>
      </c>
      <c r="T2553" s="14">
        <v>-44338</v>
      </c>
      <c r="U2553" s="14">
        <v>543</v>
      </c>
      <c r="V2553" s="14">
        <v>-1673</v>
      </c>
      <c r="W2553" s="14">
        <v>13511</v>
      </c>
      <c r="X2553" s="14">
        <v>16070</v>
      </c>
      <c r="Y2553" s="14">
        <v>-1141</v>
      </c>
      <c r="Z2553" s="25">
        <v>2.2158354320143805</v>
      </c>
      <c r="AC2553" s="26">
        <v>17389.014346817497</v>
      </c>
      <c r="AD2553" s="26">
        <v>0</v>
      </c>
      <c r="AF2553" s="26">
        <v>101.44847101237833</v>
      </c>
      <c r="AG2553" s="26">
        <v>17490.462817829881</v>
      </c>
      <c r="AH2553" s="26">
        <v>514.81385204654794</v>
      </c>
      <c r="AI2553" s="26">
        <v>6356.4379942187461</v>
      </c>
      <c r="AJ2553" s="26">
        <v>11648.83867565768</v>
      </c>
      <c r="AK2553" s="14">
        <v>32531</v>
      </c>
      <c r="AL2553" s="14">
        <v>55439</v>
      </c>
      <c r="AM2553" s="27">
        <v>1.185325509128035</v>
      </c>
      <c r="AN2553" s="27">
        <v>0.46323459516095949</v>
      </c>
    </row>
    <row r="2554" spans="1:40" x14ac:dyDescent="0.25">
      <c r="A2554" t="s">
        <v>60</v>
      </c>
      <c r="B2554" s="1">
        <v>44738</v>
      </c>
      <c r="C2554" s="8" t="s">
        <v>390</v>
      </c>
      <c r="D2554" s="10" t="s">
        <v>391</v>
      </c>
      <c r="E2554" s="14">
        <v>62769</v>
      </c>
      <c r="F2554" s="14">
        <v>59274</v>
      </c>
      <c r="G2554" s="14">
        <v>32346</v>
      </c>
      <c r="H2554" s="14">
        <v>-26928</v>
      </c>
      <c r="I2554" s="14">
        <v>20111</v>
      </c>
      <c r="J2554" s="14">
        <v>0</v>
      </c>
      <c r="M2554" s="14">
        <v>6912</v>
      </c>
      <c r="N2554" s="14">
        <v>4261</v>
      </c>
      <c r="O2554" s="14">
        <v>481</v>
      </c>
      <c r="P2554" s="14">
        <v>581</v>
      </c>
      <c r="R2554" s="14">
        <v>-5616</v>
      </c>
      <c r="S2554" s="14">
        <v>-1150</v>
      </c>
      <c r="T2554" s="14">
        <v>-36852</v>
      </c>
      <c r="U2554" s="14">
        <v>548</v>
      </c>
      <c r="V2554" s="14">
        <v>-1810</v>
      </c>
      <c r="W2554" s="14">
        <v>1288</v>
      </c>
      <c r="X2554" s="14">
        <v>18233</v>
      </c>
      <c r="Y2554" s="14">
        <v>-1569</v>
      </c>
      <c r="Z2554" s="25">
        <v>2.2141888044379008</v>
      </c>
      <c r="AC2554" s="26">
        <v>20198.288614840945</v>
      </c>
      <c r="AD2554" s="26">
        <v>0</v>
      </c>
      <c r="AF2554" s="26">
        <v>81.505153729971227</v>
      </c>
      <c r="AG2554" s="26">
        <v>20279.793768570911</v>
      </c>
      <c r="AH2554" s="26">
        <v>1820.8328238429983</v>
      </c>
      <c r="AI2554" s="26">
        <v>6093.8322860989547</v>
      </c>
      <c r="AJ2554" s="26">
        <v>16006.794306314958</v>
      </c>
      <c r="AK2554" s="14">
        <v>32347</v>
      </c>
      <c r="AL2554" s="14">
        <v>59275</v>
      </c>
      <c r="AM2554" s="27">
        <v>1.3821757485413424</v>
      </c>
      <c r="AN2554" s="27">
        <v>0.59534203059617175</v>
      </c>
    </row>
    <row r="2555" spans="1:40" x14ac:dyDescent="0.25">
      <c r="A2555" t="s">
        <v>60</v>
      </c>
      <c r="B2555" s="1">
        <v>44739</v>
      </c>
      <c r="C2555" s="8" t="s">
        <v>390</v>
      </c>
      <c r="D2555" s="10" t="s">
        <v>391</v>
      </c>
      <c r="E2555" s="14">
        <v>68771</v>
      </c>
      <c r="F2555" s="14">
        <v>65319</v>
      </c>
      <c r="G2555" s="14">
        <v>39430</v>
      </c>
      <c r="H2555" s="14">
        <v>-25889</v>
      </c>
      <c r="I2555" s="14">
        <v>26362</v>
      </c>
      <c r="J2555" s="14">
        <v>0</v>
      </c>
      <c r="M2555" s="14">
        <v>7464</v>
      </c>
      <c r="N2555" s="14">
        <v>4352</v>
      </c>
      <c r="O2555" s="14">
        <v>706</v>
      </c>
      <c r="P2555" s="14">
        <v>546</v>
      </c>
      <c r="R2555" s="14">
        <v>-6767</v>
      </c>
      <c r="S2555" s="14">
        <v>-8433</v>
      </c>
      <c r="T2555" s="14">
        <v>-40792</v>
      </c>
      <c r="U2555" s="14">
        <v>437</v>
      </c>
      <c r="V2555" s="14">
        <v>-2324</v>
      </c>
      <c r="W2555" s="14">
        <v>9258</v>
      </c>
      <c r="X2555" s="14">
        <v>24286</v>
      </c>
      <c r="Y2555" s="14">
        <v>-1554</v>
      </c>
      <c r="Z2555" s="25">
        <v>2.2110543467995663</v>
      </c>
      <c r="AC2555" s="26">
        <v>26438.939450032289</v>
      </c>
      <c r="AD2555" s="26">
        <v>0</v>
      </c>
      <c r="AF2555" s="26">
        <v>87.113795397234696</v>
      </c>
      <c r="AG2555" s="26">
        <v>26526.05324542951</v>
      </c>
      <c r="AH2555" s="26">
        <v>4961.6329786177785</v>
      </c>
      <c r="AI2555" s="26">
        <v>10710.288003093465</v>
      </c>
      <c r="AJ2555" s="26">
        <v>20777.39822095383</v>
      </c>
      <c r="AK2555" s="14">
        <v>39440</v>
      </c>
      <c r="AL2555" s="14">
        <v>65329</v>
      </c>
      <c r="AM2555" s="27">
        <v>1.4827552613067649</v>
      </c>
      <c r="AN2555" s="27">
        <v>0.70116284752375246</v>
      </c>
    </row>
    <row r="2556" spans="1:40" x14ac:dyDescent="0.25">
      <c r="A2556" t="s">
        <v>60</v>
      </c>
      <c r="B2556" s="1">
        <v>44740</v>
      </c>
      <c r="C2556" s="8" t="s">
        <v>390</v>
      </c>
      <c r="D2556" s="10" t="s">
        <v>391</v>
      </c>
      <c r="E2556" s="14">
        <v>61833</v>
      </c>
      <c r="F2556" s="14">
        <v>58594</v>
      </c>
      <c r="G2556" s="14">
        <v>42334</v>
      </c>
      <c r="H2556" s="14">
        <v>-16260</v>
      </c>
      <c r="I2556" s="14">
        <v>20614</v>
      </c>
      <c r="J2556" s="14">
        <v>0</v>
      </c>
      <c r="M2556" s="14">
        <v>6623</v>
      </c>
      <c r="N2556" s="14">
        <v>4451</v>
      </c>
      <c r="O2556" s="14">
        <v>10171</v>
      </c>
      <c r="P2556" s="14">
        <v>475</v>
      </c>
      <c r="R2556" s="14">
        <v>-2532</v>
      </c>
      <c r="S2556" s="14">
        <v>-1795</v>
      </c>
      <c r="T2556" s="14">
        <v>-46246</v>
      </c>
      <c r="U2556" s="14">
        <v>555</v>
      </c>
      <c r="V2556" s="14">
        <v>-2162</v>
      </c>
      <c r="W2556" s="14">
        <v>17112</v>
      </c>
      <c r="X2556" s="14">
        <v>19173</v>
      </c>
      <c r="Y2556" s="14">
        <v>-365</v>
      </c>
      <c r="Z2556" s="25">
        <v>2.2113061184315983</v>
      </c>
      <c r="AC2556" s="26">
        <v>20676.5176426545</v>
      </c>
      <c r="AD2556" s="26">
        <v>0</v>
      </c>
      <c r="AF2556" s="26">
        <v>144.67897507477727</v>
      </c>
      <c r="AG2556" s="26">
        <v>20821.196617729282</v>
      </c>
      <c r="AH2556" s="26">
        <v>619.7113792677801</v>
      </c>
      <c r="AI2556" s="26">
        <v>8303.2572282548699</v>
      </c>
      <c r="AJ2556" s="26">
        <v>13137.650768742189</v>
      </c>
      <c r="AK2556" s="14">
        <v>42334</v>
      </c>
      <c r="AL2556" s="14">
        <v>58594</v>
      </c>
      <c r="AM2556" s="27">
        <v>1.084301660305625</v>
      </c>
      <c r="AN2556" s="27">
        <v>0.49430876263413326</v>
      </c>
    </row>
    <row r="2557" spans="1:40" x14ac:dyDescent="0.25">
      <c r="A2557" t="s">
        <v>60</v>
      </c>
      <c r="B2557" s="1">
        <v>44741</v>
      </c>
      <c r="C2557" s="8" t="s">
        <v>390</v>
      </c>
      <c r="D2557" s="10" t="s">
        <v>391</v>
      </c>
      <c r="E2557" s="14">
        <v>58059</v>
      </c>
      <c r="F2557" s="14">
        <v>57759</v>
      </c>
      <c r="G2557" s="14">
        <v>30635</v>
      </c>
      <c r="H2557" s="14">
        <v>-27124</v>
      </c>
      <c r="I2557" s="14">
        <v>13375</v>
      </c>
      <c r="J2557" s="14">
        <v>0</v>
      </c>
      <c r="M2557" s="14">
        <v>5995</v>
      </c>
      <c r="N2557" s="14">
        <v>4484</v>
      </c>
      <c r="O2557" s="14">
        <v>6290</v>
      </c>
      <c r="P2557" s="14">
        <v>491</v>
      </c>
      <c r="R2557" s="14">
        <v>-4406</v>
      </c>
      <c r="S2557" s="14">
        <v>-1918</v>
      </c>
      <c r="T2557" s="14">
        <v>-44332</v>
      </c>
      <c r="U2557" s="14">
        <v>506</v>
      </c>
      <c r="V2557" s="14">
        <v>-2355</v>
      </c>
      <c r="W2557" s="14">
        <v>13893</v>
      </c>
      <c r="X2557" s="14">
        <v>11739</v>
      </c>
      <c r="Y2557" s="14">
        <v>-251</v>
      </c>
      <c r="Z2557" s="25">
        <v>2.2143630476947971</v>
      </c>
      <c r="AC2557" s="26">
        <v>13434.109172064982</v>
      </c>
      <c r="AD2557" s="26">
        <v>0</v>
      </c>
      <c r="AF2557" s="26">
        <v>114.97049308428431</v>
      </c>
      <c r="AG2557" s="26">
        <v>13549.079665149269</v>
      </c>
      <c r="AH2557" s="26">
        <v>1301.7352902810594</v>
      </c>
      <c r="AI2557" s="26">
        <v>4903.4092392060229</v>
      </c>
      <c r="AJ2557" s="26">
        <v>9947.4057162243062</v>
      </c>
      <c r="AK2557" s="14">
        <v>30635</v>
      </c>
      <c r="AL2557" s="14">
        <v>57759</v>
      </c>
      <c r="AM2557" s="27">
        <v>0.97504723392790538</v>
      </c>
      <c r="AN2557" s="27">
        <v>0.37968540989460398</v>
      </c>
    </row>
    <row r="2558" spans="1:40" x14ac:dyDescent="0.25">
      <c r="A2558" t="s">
        <v>60</v>
      </c>
      <c r="B2558" s="1">
        <v>44742</v>
      </c>
      <c r="C2558" s="8" t="s">
        <v>390</v>
      </c>
      <c r="D2558" s="10" t="s">
        <v>391</v>
      </c>
      <c r="E2558" s="14">
        <v>59192</v>
      </c>
      <c r="F2558" s="14">
        <v>58216</v>
      </c>
      <c r="G2558" s="14">
        <v>34828</v>
      </c>
      <c r="H2558" s="14">
        <v>-23388</v>
      </c>
      <c r="I2558" s="14">
        <v>22865</v>
      </c>
      <c r="J2558" s="14">
        <v>0</v>
      </c>
      <c r="M2558" s="14">
        <v>5774</v>
      </c>
      <c r="N2558" s="14">
        <v>4425</v>
      </c>
      <c r="O2558" s="14">
        <v>1267</v>
      </c>
      <c r="P2558" s="14">
        <v>497</v>
      </c>
      <c r="R2558" s="14">
        <v>-6119</v>
      </c>
      <c r="S2558" s="14">
        <v>-5399</v>
      </c>
      <c r="T2558" s="14">
        <v>-40329</v>
      </c>
      <c r="U2558" s="14">
        <v>362</v>
      </c>
      <c r="V2558" s="14">
        <v>-2403</v>
      </c>
      <c r="W2558" s="14">
        <v>9578</v>
      </c>
      <c r="X2558" s="14">
        <v>20942</v>
      </c>
      <c r="Y2558" s="14">
        <v>-20</v>
      </c>
      <c r="Z2558" s="25">
        <v>2.2178578071876576</v>
      </c>
      <c r="AC2558" s="26">
        <v>23002.294618276981</v>
      </c>
      <c r="AD2558" s="26">
        <v>0</v>
      </c>
      <c r="AF2558" s="26">
        <v>79.69333599422815</v>
      </c>
      <c r="AG2558" s="26">
        <v>23081.987954271204</v>
      </c>
      <c r="AH2558" s="26">
        <v>3118.4079461525025</v>
      </c>
      <c r="AI2558" s="26">
        <v>9201.1081005062115</v>
      </c>
      <c r="AJ2558" s="26">
        <v>16999.2877999175</v>
      </c>
      <c r="AK2558" s="14">
        <v>34829</v>
      </c>
      <c r="AL2558" s="14">
        <v>58217</v>
      </c>
      <c r="AM2558" s="27">
        <v>1.4610529238205341</v>
      </c>
      <c r="AN2558" s="27">
        <v>0.6437461543785169</v>
      </c>
    </row>
    <row r="2559" spans="1:40" x14ac:dyDescent="0.25">
      <c r="A2559" t="s">
        <v>60</v>
      </c>
      <c r="B2559" s="1">
        <v>44743</v>
      </c>
      <c r="C2559" s="8" t="s">
        <v>390</v>
      </c>
      <c r="D2559" s="10" t="s">
        <v>391</v>
      </c>
      <c r="E2559" s="14">
        <v>59937</v>
      </c>
      <c r="F2559" s="14">
        <v>80693</v>
      </c>
      <c r="G2559" s="14">
        <v>37461</v>
      </c>
      <c r="H2559" s="14">
        <v>-43232</v>
      </c>
      <c r="I2559" s="14">
        <v>24722</v>
      </c>
      <c r="J2559" s="14">
        <v>0</v>
      </c>
      <c r="M2559" s="14">
        <v>5776</v>
      </c>
      <c r="N2559" s="14">
        <v>4448</v>
      </c>
      <c r="O2559" s="14">
        <v>1461</v>
      </c>
      <c r="P2559" s="14">
        <v>1054</v>
      </c>
      <c r="R2559" s="14">
        <v>-6382</v>
      </c>
      <c r="S2559" s="14">
        <v>-5521</v>
      </c>
      <c r="T2559" s="14">
        <v>-44533</v>
      </c>
      <c r="U2559" s="14">
        <v>491</v>
      </c>
      <c r="V2559" s="14">
        <v>-2479</v>
      </c>
      <c r="W2559" s="14">
        <v>14834</v>
      </c>
      <c r="X2559" s="14">
        <v>23042</v>
      </c>
      <c r="Y2559" s="14">
        <v>358</v>
      </c>
      <c r="Z2559" s="25">
        <v>2.2146778278092198</v>
      </c>
      <c r="AC2559" s="26">
        <v>24834.785704157428</v>
      </c>
      <c r="AD2559" s="26">
        <v>0</v>
      </c>
      <c r="AF2559" s="26">
        <v>84.85568432217255</v>
      </c>
      <c r="AG2559" s="26">
        <v>24919.641388479595</v>
      </c>
      <c r="AH2559" s="26">
        <v>2350.0208041591518</v>
      </c>
      <c r="AI2559" s="26">
        <v>11030.720412504928</v>
      </c>
      <c r="AJ2559" s="26">
        <v>16238.941780133819</v>
      </c>
      <c r="AK2559" s="14">
        <v>37461</v>
      </c>
      <c r="AL2559" s="14">
        <v>57651</v>
      </c>
      <c r="AM2559" s="27">
        <v>1.4665476041181464</v>
      </c>
      <c r="AN2559" s="27">
        <v>0.6209900231967983</v>
      </c>
    </row>
    <row r="2560" spans="1:40" x14ac:dyDescent="0.25">
      <c r="A2560" t="s">
        <v>60</v>
      </c>
      <c r="B2560" s="1">
        <v>44744</v>
      </c>
      <c r="C2560" s="8" t="s">
        <v>390</v>
      </c>
      <c r="D2560" s="10" t="s">
        <v>391</v>
      </c>
      <c r="E2560" s="14">
        <v>54550</v>
      </c>
      <c r="F2560" s="14">
        <v>73357</v>
      </c>
      <c r="G2560" s="14">
        <v>36705</v>
      </c>
      <c r="H2560" s="14">
        <v>-36652</v>
      </c>
      <c r="I2560" s="14">
        <v>22776</v>
      </c>
      <c r="J2560" s="14">
        <v>0</v>
      </c>
      <c r="M2560" s="14">
        <v>6135</v>
      </c>
      <c r="N2560" s="14">
        <v>3179</v>
      </c>
      <c r="O2560" s="14">
        <v>3294</v>
      </c>
      <c r="P2560" s="14">
        <v>1321</v>
      </c>
      <c r="R2560" s="14">
        <v>-5860</v>
      </c>
      <c r="S2560" s="14">
        <v>-7</v>
      </c>
      <c r="T2560" s="14">
        <v>-49854</v>
      </c>
      <c r="U2560" s="14">
        <v>446</v>
      </c>
      <c r="V2560" s="14">
        <v>-2109</v>
      </c>
      <c r="W2560" s="14">
        <v>20185</v>
      </c>
      <c r="X2560" s="14">
        <v>21375</v>
      </c>
      <c r="Y2560" s="14">
        <v>547</v>
      </c>
      <c r="Z2560" s="25">
        <v>2.2119167231985801</v>
      </c>
      <c r="AC2560" s="26">
        <v>22851.382681628063</v>
      </c>
      <c r="AD2560" s="26">
        <v>0</v>
      </c>
      <c r="AF2560" s="26">
        <v>92.782386916048466</v>
      </c>
      <c r="AG2560" s="26">
        <v>22944.165068544109</v>
      </c>
      <c r="AH2560" s="26">
        <v>1624.3759498948762</v>
      </c>
      <c r="AI2560" s="26">
        <v>11056.373708575733</v>
      </c>
      <c r="AJ2560" s="26">
        <v>13512.167309863251</v>
      </c>
      <c r="AK2560" s="14">
        <v>36705</v>
      </c>
      <c r="AL2560" s="14">
        <v>51982</v>
      </c>
      <c r="AM2560" s="27">
        <v>1.3781001278685114</v>
      </c>
      <c r="AN2560" s="27">
        <v>0.57306749056732564</v>
      </c>
    </row>
    <row r="2561" spans="1:40" x14ac:dyDescent="0.25">
      <c r="A2561" t="s">
        <v>60</v>
      </c>
      <c r="B2561" s="1">
        <v>44745</v>
      </c>
      <c r="C2561" s="8" t="s">
        <v>390</v>
      </c>
      <c r="D2561" s="10" t="s">
        <v>391</v>
      </c>
      <c r="E2561" s="14">
        <v>51004</v>
      </c>
      <c r="F2561" s="14">
        <v>67440</v>
      </c>
      <c r="G2561" s="14">
        <v>35715</v>
      </c>
      <c r="H2561" s="14">
        <v>-31725</v>
      </c>
      <c r="I2561" s="14">
        <v>19452</v>
      </c>
      <c r="J2561" s="14">
        <v>0</v>
      </c>
      <c r="M2561" s="14">
        <v>5377</v>
      </c>
      <c r="N2561" s="14">
        <v>3372</v>
      </c>
      <c r="O2561" s="14">
        <v>6185</v>
      </c>
      <c r="P2561" s="14">
        <v>1329</v>
      </c>
      <c r="R2561" s="14">
        <v>-3839</v>
      </c>
      <c r="S2561" s="14">
        <v>0</v>
      </c>
      <c r="T2561" s="14">
        <v>-50622</v>
      </c>
      <c r="U2561" s="14">
        <v>453</v>
      </c>
      <c r="V2561" s="14">
        <v>-1796</v>
      </c>
      <c r="W2561" s="14">
        <v>23828</v>
      </c>
      <c r="X2561" s="14">
        <v>18371</v>
      </c>
      <c r="Y2561" s="14">
        <v>251</v>
      </c>
      <c r="Z2561" s="25">
        <v>2.2148073822368883</v>
      </c>
      <c r="AC2561" s="26">
        <v>19541.886220424356</v>
      </c>
      <c r="AD2561" s="26">
        <v>0</v>
      </c>
      <c r="AF2561" s="26">
        <v>108.32938175143201</v>
      </c>
      <c r="AG2561" s="26">
        <v>19650.215602175787</v>
      </c>
      <c r="AH2561" s="26">
        <v>690.98408188293911</v>
      </c>
      <c r="AI2561" s="26">
        <v>9550.7747075219158</v>
      </c>
      <c r="AJ2561" s="26">
        <v>10790.424976536817</v>
      </c>
      <c r="AK2561" s="14">
        <v>35715</v>
      </c>
      <c r="AL2561" s="14">
        <v>49069</v>
      </c>
      <c r="AM2561" s="27">
        <v>1.2129709735648546</v>
      </c>
      <c r="AN2561" s="27">
        <v>0.48480276165751479</v>
      </c>
    </row>
    <row r="2562" spans="1:40" x14ac:dyDescent="0.25">
      <c r="A2562" t="s">
        <v>60</v>
      </c>
      <c r="B2562" s="1">
        <v>44746</v>
      </c>
      <c r="C2562" s="8" t="s">
        <v>390</v>
      </c>
      <c r="D2562" s="10" t="s">
        <v>391</v>
      </c>
      <c r="E2562" s="14">
        <v>49705</v>
      </c>
      <c r="F2562" s="14">
        <v>66382</v>
      </c>
      <c r="G2562" s="14">
        <v>32777</v>
      </c>
      <c r="H2562" s="14">
        <v>-33605</v>
      </c>
      <c r="I2562" s="14">
        <v>18740</v>
      </c>
      <c r="J2562" s="14">
        <v>0</v>
      </c>
      <c r="M2562" s="14">
        <v>6098</v>
      </c>
      <c r="N2562" s="14">
        <v>2883</v>
      </c>
      <c r="O2562" s="14">
        <v>3750</v>
      </c>
      <c r="P2562" s="14">
        <v>1306</v>
      </c>
      <c r="R2562" s="14">
        <v>-5406</v>
      </c>
      <c r="S2562" s="14">
        <v>-35</v>
      </c>
      <c r="T2562" s="14">
        <v>-44556</v>
      </c>
      <c r="U2562" s="14">
        <v>465</v>
      </c>
      <c r="V2562" s="14">
        <v>-1733</v>
      </c>
      <c r="W2562" s="14">
        <v>17710</v>
      </c>
      <c r="X2562" s="14">
        <v>17641</v>
      </c>
      <c r="Y2562" s="14">
        <v>-50</v>
      </c>
      <c r="Z2562" s="25">
        <v>2.216590703085362</v>
      </c>
      <c r="AC2562" s="26">
        <v>18841.754939998587</v>
      </c>
      <c r="AD2562" s="26">
        <v>0</v>
      </c>
      <c r="AF2562" s="26">
        <v>93.501785134652309</v>
      </c>
      <c r="AG2562" s="26">
        <v>18935.25672513324</v>
      </c>
      <c r="AH2562" s="26">
        <v>1031.7465009682369</v>
      </c>
      <c r="AI2562" s="26">
        <v>8489.1680233911247</v>
      </c>
      <c r="AJ2562" s="26">
        <v>11477.835202710356</v>
      </c>
      <c r="AK2562" s="14">
        <v>32777</v>
      </c>
      <c r="AL2562" s="14">
        <v>48741</v>
      </c>
      <c r="AM2562" s="27">
        <v>1.2736078860592257</v>
      </c>
      <c r="AN2562" s="27">
        <v>0.51915769156560809</v>
      </c>
    </row>
    <row r="2563" spans="1:40" x14ac:dyDescent="0.25">
      <c r="A2563" t="s">
        <v>60</v>
      </c>
      <c r="B2563" s="1">
        <v>44747</v>
      </c>
      <c r="C2563" s="8" t="s">
        <v>390</v>
      </c>
      <c r="D2563" s="10" t="s">
        <v>391</v>
      </c>
      <c r="E2563" s="14">
        <v>56355</v>
      </c>
      <c r="F2563" s="14">
        <v>76570</v>
      </c>
      <c r="G2563" s="14">
        <v>34178</v>
      </c>
      <c r="H2563" s="14">
        <v>-42392</v>
      </c>
      <c r="I2563" s="14">
        <v>23951</v>
      </c>
      <c r="J2563" s="14">
        <v>0</v>
      </c>
      <c r="M2563" s="14">
        <v>6037</v>
      </c>
      <c r="N2563" s="14">
        <v>2602</v>
      </c>
      <c r="O2563" s="14">
        <v>331</v>
      </c>
      <c r="P2563" s="14">
        <v>1257</v>
      </c>
      <c r="R2563" s="14">
        <v>-6947</v>
      </c>
      <c r="S2563" s="14">
        <v>-68</v>
      </c>
      <c r="T2563" s="14">
        <v>-45159</v>
      </c>
      <c r="U2563" s="14">
        <v>537</v>
      </c>
      <c r="V2563" s="14">
        <v>-2021</v>
      </c>
      <c r="W2563" s="14">
        <v>11589</v>
      </c>
      <c r="X2563" s="14">
        <v>22207</v>
      </c>
      <c r="Y2563" s="14">
        <v>-323</v>
      </c>
      <c r="Z2563" s="25">
        <v>2.2181931984190073</v>
      </c>
      <c r="AC2563" s="26">
        <v>24098.459278847899</v>
      </c>
      <c r="AD2563" s="26">
        <v>0</v>
      </c>
      <c r="AF2563" s="26">
        <v>68.136336834249377</v>
      </c>
      <c r="AG2563" s="26">
        <v>24166.595615682152</v>
      </c>
      <c r="AH2563" s="26">
        <v>2320.7087092405282</v>
      </c>
      <c r="AI2563" s="26">
        <v>10422.835699374858</v>
      </c>
      <c r="AJ2563" s="26">
        <v>16064.468625547819</v>
      </c>
      <c r="AK2563" s="14">
        <v>34180</v>
      </c>
      <c r="AL2563" s="14">
        <v>54365</v>
      </c>
      <c r="AM2563" s="27">
        <v>1.5587524876022583</v>
      </c>
      <c r="AN2563" s="27">
        <v>0.65144944028796525</v>
      </c>
    </row>
    <row r="2564" spans="1:40" x14ac:dyDescent="0.25">
      <c r="A2564" t="s">
        <v>60</v>
      </c>
      <c r="B2564" s="1">
        <v>44748</v>
      </c>
      <c r="C2564" s="8" t="s">
        <v>390</v>
      </c>
      <c r="D2564" s="10" t="s">
        <v>391</v>
      </c>
      <c r="E2564" s="14">
        <v>59656</v>
      </c>
      <c r="F2564" s="14">
        <v>55350</v>
      </c>
      <c r="G2564" s="14">
        <v>12075</v>
      </c>
      <c r="H2564" s="14">
        <v>-43275</v>
      </c>
      <c r="I2564" s="14">
        <v>0</v>
      </c>
      <c r="J2564" s="14">
        <v>0</v>
      </c>
      <c r="M2564" s="14">
        <v>5604</v>
      </c>
      <c r="N2564" s="14">
        <v>3425</v>
      </c>
      <c r="O2564" s="14">
        <v>1837</v>
      </c>
      <c r="P2564" s="14">
        <v>1209</v>
      </c>
      <c r="R2564" s="14">
        <v>-6283</v>
      </c>
      <c r="S2564" s="14">
        <v>0</v>
      </c>
      <c r="T2564" s="14">
        <v>-48873</v>
      </c>
      <c r="U2564" s="14">
        <v>517</v>
      </c>
      <c r="V2564" s="14">
        <v>-2206</v>
      </c>
      <c r="W2564" s="14">
        <v>14328</v>
      </c>
      <c r="Y2564" s="14">
        <v>-758</v>
      </c>
      <c r="AC2564" s="26">
        <v>0</v>
      </c>
      <c r="AD2564" s="26">
        <v>0</v>
      </c>
      <c r="AF2564" s="26">
        <v>80.432717496682116</v>
      </c>
      <c r="AG2564" s="26">
        <v>80.432717496682116</v>
      </c>
      <c r="AH2564" s="26">
        <v>2228.5885062088946</v>
      </c>
      <c r="AI2564" s="26">
        <v>490.73616050423055</v>
      </c>
      <c r="AJ2564" s="26">
        <v>1818.2850632013472</v>
      </c>
      <c r="AK2564" s="14">
        <v>12075</v>
      </c>
      <c r="AL2564" s="14">
        <v>55350</v>
      </c>
      <c r="AM2564" s="27">
        <v>1.4685182413874559E-2</v>
      </c>
      <c r="AN2564" s="27">
        <v>7.242326316232979E-2</v>
      </c>
    </row>
    <row r="2565" spans="1:40" x14ac:dyDescent="0.25">
      <c r="A2565" t="s">
        <v>60</v>
      </c>
      <c r="B2565" s="1">
        <v>44749</v>
      </c>
      <c r="C2565" s="8" t="s">
        <v>390</v>
      </c>
      <c r="D2565" s="10" t="s">
        <v>391</v>
      </c>
      <c r="E2565" s="14">
        <v>59724</v>
      </c>
      <c r="F2565" s="14">
        <v>56218</v>
      </c>
      <c r="G2565" s="14">
        <v>11598</v>
      </c>
      <c r="H2565" s="14">
        <v>-44620</v>
      </c>
      <c r="I2565" s="14">
        <v>0</v>
      </c>
      <c r="J2565" s="14">
        <v>0</v>
      </c>
      <c r="M2565" s="14">
        <v>5199</v>
      </c>
      <c r="N2565" s="14">
        <v>3580</v>
      </c>
      <c r="O2565" s="14">
        <v>1619</v>
      </c>
      <c r="P2565" s="14">
        <v>1200</v>
      </c>
      <c r="R2565" s="14">
        <v>-6174</v>
      </c>
      <c r="S2565" s="14">
        <v>-314</v>
      </c>
      <c r="T2565" s="14">
        <v>-50329</v>
      </c>
      <c r="U2565" s="14">
        <v>440</v>
      </c>
      <c r="V2565" s="14">
        <v>-2187</v>
      </c>
      <c r="W2565" s="14">
        <v>14519</v>
      </c>
      <c r="Y2565" s="14">
        <v>-575</v>
      </c>
      <c r="AC2565" s="26">
        <v>0</v>
      </c>
      <c r="AD2565" s="26">
        <v>0</v>
      </c>
      <c r="AF2565" s="26">
        <v>77.255375364515061</v>
      </c>
      <c r="AG2565" s="26">
        <v>77.255375364515061</v>
      </c>
      <c r="AH2565" s="26">
        <v>1900.7413246595775</v>
      </c>
      <c r="AI2565" s="26">
        <v>412.28290770404953</v>
      </c>
      <c r="AJ2565" s="26">
        <v>1565.713792320043</v>
      </c>
      <c r="AK2565" s="14">
        <v>11598</v>
      </c>
      <c r="AL2565" s="14">
        <v>56218</v>
      </c>
      <c r="AM2565" s="27">
        <v>1.4685182413874563E-2</v>
      </c>
      <c r="AN2565" s="27">
        <v>6.140033335986006E-2</v>
      </c>
    </row>
    <row r="2566" spans="1:40" x14ac:dyDescent="0.25">
      <c r="A2566" t="s">
        <v>60</v>
      </c>
      <c r="B2566" s="1">
        <v>44750</v>
      </c>
      <c r="C2566" s="8" t="s">
        <v>390</v>
      </c>
      <c r="D2566" s="10" t="s">
        <v>391</v>
      </c>
      <c r="E2566" s="14">
        <v>60487</v>
      </c>
      <c r="F2566" s="14">
        <v>57091</v>
      </c>
      <c r="G2566" s="14">
        <v>14157</v>
      </c>
      <c r="H2566" s="14">
        <v>-42934</v>
      </c>
      <c r="J2566" s="14">
        <v>0</v>
      </c>
      <c r="M2566" s="14">
        <v>5823</v>
      </c>
      <c r="N2566" s="14">
        <v>3964</v>
      </c>
      <c r="O2566" s="14">
        <v>3195</v>
      </c>
      <c r="P2566" s="14">
        <v>1175</v>
      </c>
      <c r="R2566" s="14">
        <v>-5470</v>
      </c>
      <c r="S2566" s="14">
        <v>0</v>
      </c>
      <c r="T2566" s="14">
        <v>-49586</v>
      </c>
      <c r="U2566" s="14">
        <v>512</v>
      </c>
      <c r="V2566" s="14">
        <v>-2215</v>
      </c>
      <c r="W2566" s="14">
        <v>13516</v>
      </c>
      <c r="Y2566" s="14">
        <v>309</v>
      </c>
      <c r="AD2566" s="26">
        <v>0</v>
      </c>
      <c r="AF2566" s="26">
        <v>94.301116488656618</v>
      </c>
      <c r="AG2566" s="26">
        <v>94.301116488656618</v>
      </c>
      <c r="AH2566" s="26">
        <v>2018.1868525085663</v>
      </c>
      <c r="AI2566" s="26">
        <v>439.19586411096714</v>
      </c>
      <c r="AJ2566" s="26">
        <v>1673.2921048862556</v>
      </c>
      <c r="AK2566" s="14">
        <v>14157</v>
      </c>
      <c r="AL2566" s="14">
        <v>57091</v>
      </c>
      <c r="AM2566" s="27">
        <v>1.4685182413874559E-2</v>
      </c>
      <c r="AN2566" s="27">
        <v>6.4615670425712229E-2</v>
      </c>
    </row>
    <row r="2567" spans="1:40" x14ac:dyDescent="0.25">
      <c r="A2567" t="s">
        <v>60</v>
      </c>
      <c r="B2567" s="1">
        <v>44751</v>
      </c>
      <c r="C2567" s="8" t="s">
        <v>390</v>
      </c>
      <c r="D2567" s="10" t="s">
        <v>391</v>
      </c>
      <c r="E2567" s="14">
        <v>55440</v>
      </c>
      <c r="F2567" s="14">
        <v>54405</v>
      </c>
      <c r="G2567" s="14">
        <v>17633</v>
      </c>
      <c r="H2567" s="14">
        <v>-36772</v>
      </c>
      <c r="J2567" s="14">
        <v>0</v>
      </c>
      <c r="M2567" s="14">
        <v>6270</v>
      </c>
      <c r="N2567" s="14">
        <v>3752</v>
      </c>
      <c r="O2567" s="14">
        <v>6412</v>
      </c>
      <c r="P2567" s="14">
        <v>1199</v>
      </c>
      <c r="R2567" s="14">
        <v>-4279</v>
      </c>
      <c r="S2567" s="14">
        <v>-96</v>
      </c>
      <c r="T2567" s="14">
        <v>-49503</v>
      </c>
      <c r="U2567" s="14">
        <v>589</v>
      </c>
      <c r="V2567" s="14">
        <v>-2037</v>
      </c>
      <c r="W2567" s="14">
        <v>17870</v>
      </c>
      <c r="Y2567" s="14">
        <v>684</v>
      </c>
      <c r="AD2567" s="26">
        <v>0</v>
      </c>
      <c r="AF2567" s="26">
        <v>117.45508137631435</v>
      </c>
      <c r="AG2567" s="26">
        <v>117.45508137631435</v>
      </c>
      <c r="AH2567" s="26">
        <v>1357.7184186639577</v>
      </c>
      <c r="AI2567" s="26">
        <v>382.87970447226047</v>
      </c>
      <c r="AJ2567" s="26">
        <v>1092.2937955680115</v>
      </c>
      <c r="AK2567" s="14">
        <v>17633</v>
      </c>
      <c r="AL2567" s="14">
        <v>54405</v>
      </c>
      <c r="AM2567" s="27">
        <v>1.4685182413874561E-2</v>
      </c>
      <c r="AN2567" s="27">
        <v>4.4262342571181869E-2</v>
      </c>
    </row>
    <row r="2568" spans="1:40" x14ac:dyDescent="0.25">
      <c r="A2568" t="s">
        <v>60</v>
      </c>
      <c r="B2568" s="1">
        <v>44752</v>
      </c>
      <c r="C2568" s="8" t="s">
        <v>390</v>
      </c>
      <c r="D2568" s="10" t="s">
        <v>391</v>
      </c>
      <c r="E2568" s="14">
        <v>57249</v>
      </c>
      <c r="F2568" s="14">
        <v>53577</v>
      </c>
      <c r="G2568" s="14">
        <v>16362</v>
      </c>
      <c r="H2568" s="14">
        <v>-37215</v>
      </c>
      <c r="J2568" s="14">
        <v>0</v>
      </c>
      <c r="M2568" s="14">
        <v>5946</v>
      </c>
      <c r="N2568" s="14">
        <v>4298</v>
      </c>
      <c r="O2568" s="14">
        <v>4893</v>
      </c>
      <c r="P2568" s="14">
        <v>1225</v>
      </c>
      <c r="R2568" s="14">
        <v>-4936</v>
      </c>
      <c r="S2568" s="14">
        <v>0</v>
      </c>
      <c r="T2568" s="14">
        <v>-46644</v>
      </c>
      <c r="U2568" s="14">
        <v>582</v>
      </c>
      <c r="V2568" s="14">
        <v>-2059</v>
      </c>
      <c r="W2568" s="14">
        <v>15103</v>
      </c>
      <c r="Y2568" s="14">
        <v>739</v>
      </c>
      <c r="AD2568" s="26">
        <v>0</v>
      </c>
      <c r="AF2568" s="26">
        <v>108.98883011848552</v>
      </c>
      <c r="AG2568" s="26">
        <v>108.98883011848552</v>
      </c>
      <c r="AH2568" s="26">
        <v>1816.7136259882129</v>
      </c>
      <c r="AI2568" s="26">
        <v>432.35346095495305</v>
      </c>
      <c r="AJ2568" s="26">
        <v>1493.3489951517452</v>
      </c>
      <c r="AK2568" s="14">
        <v>16362</v>
      </c>
      <c r="AL2568" s="14">
        <v>53577</v>
      </c>
      <c r="AM2568" s="27">
        <v>1.4685182413874561E-2</v>
      </c>
      <c r="AN2568" s="27">
        <v>6.1449261095086326E-2</v>
      </c>
    </row>
    <row r="2569" spans="1:40" x14ac:dyDescent="0.25">
      <c r="A2569" t="s">
        <v>60</v>
      </c>
      <c r="B2569" s="1">
        <v>44753</v>
      </c>
      <c r="C2569" s="8" t="s">
        <v>390</v>
      </c>
      <c r="D2569" s="10" t="s">
        <v>391</v>
      </c>
      <c r="E2569" s="14">
        <v>67298</v>
      </c>
      <c r="F2569" s="14">
        <v>63227</v>
      </c>
      <c r="G2569" s="14">
        <v>12169</v>
      </c>
      <c r="H2569" s="14">
        <v>-51058</v>
      </c>
      <c r="J2569" s="14">
        <v>0</v>
      </c>
      <c r="M2569" s="14">
        <v>5897</v>
      </c>
      <c r="N2569" s="14">
        <v>4316</v>
      </c>
      <c r="O2569" s="14">
        <v>810</v>
      </c>
      <c r="P2569" s="14">
        <v>1146</v>
      </c>
      <c r="R2569" s="14">
        <v>-6834</v>
      </c>
      <c r="S2569" s="14">
        <v>-37</v>
      </c>
      <c r="T2569" s="14">
        <v>-56027</v>
      </c>
      <c r="U2569" s="14">
        <v>498</v>
      </c>
      <c r="V2569" s="14">
        <v>-2436</v>
      </c>
      <c r="W2569" s="14">
        <v>13952</v>
      </c>
      <c r="Y2569" s="14">
        <v>-174</v>
      </c>
      <c r="AD2569" s="26">
        <v>0</v>
      </c>
      <c r="AF2569" s="26">
        <v>81.092165863735673</v>
      </c>
      <c r="AG2569" s="26">
        <v>81.092165863735673</v>
      </c>
      <c r="AH2569" s="26">
        <v>3785.1014793988093</v>
      </c>
      <c r="AI2569" s="26">
        <v>722.99129790198174</v>
      </c>
      <c r="AJ2569" s="26">
        <v>3143.2023473605636</v>
      </c>
      <c r="AK2569" s="14">
        <v>12174</v>
      </c>
      <c r="AL2569" s="14">
        <v>63232</v>
      </c>
      <c r="AM2569" s="27">
        <v>1.4685182413874563E-2</v>
      </c>
      <c r="AN2569" s="27">
        <v>0.10958955527324843</v>
      </c>
    </row>
    <row r="2570" spans="1:40" x14ac:dyDescent="0.25">
      <c r="A2570" t="s">
        <v>60</v>
      </c>
      <c r="B2570" s="1">
        <v>44754</v>
      </c>
      <c r="C2570" s="8" t="s">
        <v>390</v>
      </c>
      <c r="D2570" s="10" t="s">
        <v>391</v>
      </c>
      <c r="E2570" s="14">
        <v>70493</v>
      </c>
      <c r="F2570" s="14">
        <v>66592</v>
      </c>
      <c r="G2570" s="14">
        <v>10494</v>
      </c>
      <c r="H2570" s="14">
        <v>-56098</v>
      </c>
      <c r="J2570" s="14">
        <v>0</v>
      </c>
      <c r="M2570" s="14">
        <v>5124</v>
      </c>
      <c r="N2570" s="14">
        <v>3696</v>
      </c>
      <c r="O2570" s="14">
        <v>551</v>
      </c>
      <c r="P2570" s="14">
        <v>1123</v>
      </c>
      <c r="R2570" s="14">
        <v>-6524</v>
      </c>
      <c r="S2570" s="14">
        <v>0</v>
      </c>
      <c r="T2570" s="14">
        <v>-63150</v>
      </c>
      <c r="U2570" s="14">
        <v>415</v>
      </c>
      <c r="V2570" s="14">
        <v>-2693</v>
      </c>
      <c r="W2570" s="14">
        <v>17084</v>
      </c>
      <c r="Y2570" s="14">
        <v>-1230</v>
      </c>
      <c r="AD2570" s="26">
        <v>0</v>
      </c>
      <c r="AF2570" s="26">
        <v>69.934832380759033</v>
      </c>
      <c r="AG2570" s="26">
        <v>69.934832380759033</v>
      </c>
      <c r="AH2570" s="26">
        <v>3902.0240800815659</v>
      </c>
      <c r="AI2570" s="26">
        <v>829.60810151300996</v>
      </c>
      <c r="AJ2570" s="26">
        <v>3142.3508109493137</v>
      </c>
      <c r="AK2570" s="14">
        <v>10499</v>
      </c>
      <c r="AL2570" s="14">
        <v>66597</v>
      </c>
      <c r="AM2570" s="27">
        <v>1.4685182413874558E-2</v>
      </c>
      <c r="AN2570" s="27">
        <v>0.10402404680143362</v>
      </c>
    </row>
    <row r="2571" spans="1:40" x14ac:dyDescent="0.25">
      <c r="A2571" t="s">
        <v>60</v>
      </c>
      <c r="B2571" s="1">
        <v>44755</v>
      </c>
      <c r="C2571" s="8" t="s">
        <v>390</v>
      </c>
      <c r="D2571" s="10" t="s">
        <v>391</v>
      </c>
      <c r="E2571" s="14">
        <v>64789</v>
      </c>
      <c r="F2571" s="14">
        <v>63218</v>
      </c>
      <c r="G2571" s="14">
        <v>17341</v>
      </c>
      <c r="H2571" s="14">
        <v>-45877</v>
      </c>
      <c r="J2571" s="14">
        <v>0</v>
      </c>
      <c r="M2571" s="14">
        <v>5601</v>
      </c>
      <c r="N2571" s="14">
        <v>3948</v>
      </c>
      <c r="O2571" s="14">
        <v>6691</v>
      </c>
      <c r="P2571" s="14">
        <v>1101</v>
      </c>
      <c r="R2571" s="14">
        <v>-3346</v>
      </c>
      <c r="S2571" s="14">
        <v>0</v>
      </c>
      <c r="T2571" s="14">
        <v>-58787</v>
      </c>
      <c r="U2571" s="14">
        <v>420</v>
      </c>
      <c r="V2571" s="14">
        <v>-2753</v>
      </c>
      <c r="W2571" s="14">
        <v>20276</v>
      </c>
      <c r="Y2571" s="14">
        <v>-1687</v>
      </c>
      <c r="AD2571" s="26">
        <v>0</v>
      </c>
      <c r="AF2571" s="26">
        <v>115.51004174823724</v>
      </c>
      <c r="AG2571" s="26">
        <v>115.51004174823724</v>
      </c>
      <c r="AH2571" s="26">
        <v>1599.9384823879791</v>
      </c>
      <c r="AI2571" s="26">
        <v>411.63369112208352</v>
      </c>
      <c r="AJ2571" s="26">
        <v>1303.8148330141325</v>
      </c>
      <c r="AK2571" s="14">
        <v>17341</v>
      </c>
      <c r="AL2571" s="14">
        <v>63218</v>
      </c>
      <c r="AM2571" s="27">
        <v>1.4685182413874563E-2</v>
      </c>
      <c r="AN2571" s="27">
        <v>4.5468320053776087E-2</v>
      </c>
    </row>
    <row r="2572" spans="1:40" x14ac:dyDescent="0.25">
      <c r="A2572" t="s">
        <v>60</v>
      </c>
      <c r="B2572" s="1">
        <v>44756</v>
      </c>
      <c r="C2572" s="8" t="s">
        <v>390</v>
      </c>
      <c r="D2572" s="10" t="s">
        <v>391</v>
      </c>
      <c r="E2572" s="14">
        <v>63588</v>
      </c>
      <c r="F2572" s="14">
        <v>62518</v>
      </c>
      <c r="G2572" s="14">
        <v>14033</v>
      </c>
      <c r="H2572" s="14">
        <v>-48485</v>
      </c>
      <c r="J2572" s="14">
        <v>0</v>
      </c>
      <c r="M2572" s="14">
        <v>5191</v>
      </c>
      <c r="N2572" s="14">
        <v>4303</v>
      </c>
      <c r="O2572" s="14">
        <v>3474</v>
      </c>
      <c r="P2572" s="14">
        <v>1065</v>
      </c>
      <c r="R2572" s="14">
        <v>-5619</v>
      </c>
      <c r="S2572" s="14">
        <v>-206</v>
      </c>
      <c r="T2572" s="14">
        <v>-58259</v>
      </c>
      <c r="U2572" s="14">
        <v>271</v>
      </c>
      <c r="V2572" s="14">
        <v>-2645</v>
      </c>
      <c r="W2572" s="14">
        <v>19408</v>
      </c>
      <c r="Y2572" s="14">
        <v>-1435</v>
      </c>
      <c r="AD2572" s="26">
        <v>0</v>
      </c>
      <c r="AF2572" s="26">
        <v>93.50844622926904</v>
      </c>
      <c r="AG2572" s="26">
        <v>93.50844622926904</v>
      </c>
      <c r="AH2572" s="26">
        <v>2693.8029837101371</v>
      </c>
      <c r="AI2572" s="26">
        <v>634.31013488755286</v>
      </c>
      <c r="AJ2572" s="26">
        <v>2153.0012950518526</v>
      </c>
      <c r="AK2572" s="14">
        <v>14038</v>
      </c>
      <c r="AL2572" s="14">
        <v>62523</v>
      </c>
      <c r="AM2572" s="27">
        <v>1.4685182413874561E-2</v>
      </c>
      <c r="AN2572" s="27">
        <v>7.5916858037797533E-2</v>
      </c>
    </row>
    <row r="2573" spans="1:40" x14ac:dyDescent="0.25">
      <c r="A2573" t="s">
        <v>60</v>
      </c>
      <c r="B2573" s="1">
        <v>44757</v>
      </c>
      <c r="C2573" s="8" t="s">
        <v>390</v>
      </c>
      <c r="D2573" s="10" t="s">
        <v>391</v>
      </c>
      <c r="E2573" s="14">
        <v>63474</v>
      </c>
      <c r="F2573" s="14">
        <v>61540</v>
      </c>
      <c r="G2573" s="14">
        <v>18299</v>
      </c>
      <c r="H2573" s="14">
        <v>-43241</v>
      </c>
      <c r="J2573" s="14">
        <v>0</v>
      </c>
      <c r="M2573" s="14">
        <v>4696</v>
      </c>
      <c r="N2573" s="14">
        <v>4240</v>
      </c>
      <c r="O2573" s="14">
        <v>8233</v>
      </c>
      <c r="P2573" s="14">
        <v>1130</v>
      </c>
      <c r="R2573" s="14">
        <v>-3246</v>
      </c>
      <c r="S2573" s="14">
        <v>-1</v>
      </c>
      <c r="T2573" s="14">
        <v>-55759</v>
      </c>
      <c r="U2573" s="14">
        <v>377</v>
      </c>
      <c r="V2573" s="14">
        <v>-2567</v>
      </c>
      <c r="W2573" s="14">
        <v>18603</v>
      </c>
      <c r="Y2573" s="14">
        <v>-648</v>
      </c>
      <c r="AD2573" s="26">
        <v>0</v>
      </c>
      <c r="AF2573" s="26">
        <v>121.89137039103817</v>
      </c>
      <c r="AG2573" s="26">
        <v>121.89137039103817</v>
      </c>
      <c r="AH2573" s="26">
        <v>1922.2297901035997</v>
      </c>
      <c r="AI2573" s="26">
        <v>464.34868706141015</v>
      </c>
      <c r="AJ2573" s="26">
        <v>1579.7724734332278</v>
      </c>
      <c r="AK2573" s="14">
        <v>18299</v>
      </c>
      <c r="AL2573" s="14">
        <v>61540</v>
      </c>
      <c r="AM2573" s="27">
        <v>1.4685182413874559E-2</v>
      </c>
      <c r="AN2573" s="27">
        <v>5.6594052492368582E-2</v>
      </c>
    </row>
    <row r="2574" spans="1:40" x14ac:dyDescent="0.25">
      <c r="A2574" t="s">
        <v>60</v>
      </c>
      <c r="B2574" s="1">
        <v>44758</v>
      </c>
      <c r="C2574" s="8" t="s">
        <v>390</v>
      </c>
      <c r="D2574" s="10" t="s">
        <v>391</v>
      </c>
      <c r="E2574" s="14">
        <v>57048</v>
      </c>
      <c r="F2574" s="14">
        <v>56223</v>
      </c>
      <c r="G2574" s="14">
        <v>17182</v>
      </c>
      <c r="H2574" s="14">
        <v>-39041</v>
      </c>
      <c r="J2574" s="14">
        <v>0</v>
      </c>
      <c r="M2574" s="14">
        <v>4865</v>
      </c>
      <c r="N2574" s="14">
        <v>4358</v>
      </c>
      <c r="O2574" s="14">
        <v>6671</v>
      </c>
      <c r="P2574" s="14">
        <v>1288</v>
      </c>
      <c r="R2574" s="14">
        <v>-3942</v>
      </c>
      <c r="S2574" s="14">
        <v>0</v>
      </c>
      <c r="T2574" s="14">
        <v>-49888</v>
      </c>
      <c r="U2574" s="14">
        <v>448</v>
      </c>
      <c r="V2574" s="14">
        <v>-2409</v>
      </c>
      <c r="W2574" s="14">
        <v>16596</v>
      </c>
      <c r="Y2574" s="14">
        <v>154</v>
      </c>
      <c r="AD2574" s="26">
        <v>0</v>
      </c>
      <c r="AF2574" s="26">
        <v>114.45092770418155</v>
      </c>
      <c r="AG2574" s="26">
        <v>114.45092770418155</v>
      </c>
      <c r="AH2574" s="26">
        <v>2282.0663411378587</v>
      </c>
      <c r="AI2574" s="26">
        <v>553.42890398538327</v>
      </c>
      <c r="AJ2574" s="26">
        <v>1843.0883648566569</v>
      </c>
      <c r="AK2574" s="14">
        <v>17182</v>
      </c>
      <c r="AL2574" s="14">
        <v>56223</v>
      </c>
      <c r="AM2574" s="27">
        <v>1.4685182413874561E-2</v>
      </c>
      <c r="AN2574" s="27">
        <v>7.2271303041998511E-2</v>
      </c>
    </row>
    <row r="2575" spans="1:40" x14ac:dyDescent="0.25">
      <c r="A2575" t="s">
        <v>60</v>
      </c>
      <c r="B2575" s="1">
        <v>44759</v>
      </c>
      <c r="C2575" s="8" t="s">
        <v>390</v>
      </c>
      <c r="D2575" s="10" t="s">
        <v>391</v>
      </c>
      <c r="E2575" s="14">
        <v>55323</v>
      </c>
      <c r="F2575" s="14">
        <v>53195</v>
      </c>
      <c r="G2575" s="14">
        <v>18567</v>
      </c>
      <c r="H2575" s="14">
        <v>-34628</v>
      </c>
      <c r="J2575" s="14">
        <v>0</v>
      </c>
      <c r="M2575" s="14">
        <v>4486</v>
      </c>
      <c r="N2575" s="14">
        <v>4319</v>
      </c>
      <c r="O2575" s="14">
        <v>8439</v>
      </c>
      <c r="P2575" s="14">
        <v>1323</v>
      </c>
      <c r="R2575" s="14">
        <v>-2430</v>
      </c>
      <c r="S2575" s="14">
        <v>0</v>
      </c>
      <c r="T2575" s="14">
        <v>-47743</v>
      </c>
      <c r="U2575" s="14">
        <v>437</v>
      </c>
      <c r="V2575" s="14">
        <v>-2052</v>
      </c>
      <c r="W2575" s="14">
        <v>16940</v>
      </c>
      <c r="Y2575" s="14">
        <v>220</v>
      </c>
      <c r="AD2575" s="26">
        <v>0</v>
      </c>
      <c r="AF2575" s="26">
        <v>123.67654374831444</v>
      </c>
      <c r="AG2575" s="26">
        <v>123.67654374831444</v>
      </c>
      <c r="AH2575" s="26">
        <v>1234.3696655462177</v>
      </c>
      <c r="AI2575" s="26">
        <v>334.78667095836749</v>
      </c>
      <c r="AJ2575" s="26">
        <v>1023.259538336165</v>
      </c>
      <c r="AK2575" s="14">
        <v>18567</v>
      </c>
      <c r="AL2575" s="14">
        <v>53195</v>
      </c>
      <c r="AM2575" s="27">
        <v>1.4685182413874561E-2</v>
      </c>
      <c r="AN2575" s="27">
        <v>4.2408091801986576E-2</v>
      </c>
    </row>
    <row r="2576" spans="1:40" x14ac:dyDescent="0.25">
      <c r="A2576" t="s">
        <v>60</v>
      </c>
      <c r="B2576" s="1">
        <v>44760</v>
      </c>
      <c r="C2576" s="8" t="s">
        <v>390</v>
      </c>
      <c r="D2576" s="10" t="s">
        <v>391</v>
      </c>
      <c r="E2576" s="14">
        <v>63006</v>
      </c>
      <c r="F2576" s="14">
        <v>57937</v>
      </c>
      <c r="G2576" s="14">
        <v>16820</v>
      </c>
      <c r="H2576" s="14">
        <v>-41117</v>
      </c>
      <c r="J2576" s="14">
        <v>0</v>
      </c>
      <c r="M2576" s="14">
        <v>4864</v>
      </c>
      <c r="N2576" s="14">
        <v>4346</v>
      </c>
      <c r="O2576" s="14">
        <v>6393</v>
      </c>
      <c r="P2576" s="14">
        <v>1217</v>
      </c>
      <c r="R2576" s="14">
        <v>-4537</v>
      </c>
      <c r="S2576" s="14">
        <v>-2216</v>
      </c>
      <c r="T2576" s="14">
        <v>-48067</v>
      </c>
      <c r="U2576" s="14">
        <v>447</v>
      </c>
      <c r="V2576" s="14">
        <v>-2341</v>
      </c>
      <c r="W2576" s="14">
        <v>16039</v>
      </c>
      <c r="Y2576" s="14">
        <v>-442</v>
      </c>
      <c r="AD2576" s="26">
        <v>0</v>
      </c>
      <c r="AF2576" s="26">
        <v>112.05293364216865</v>
      </c>
      <c r="AG2576" s="26">
        <v>112.05293364216865</v>
      </c>
      <c r="AH2576" s="26">
        <v>4411.0269573394862</v>
      </c>
      <c r="AI2576" s="26">
        <v>974.20018479218038</v>
      </c>
      <c r="AJ2576" s="26">
        <v>3548.8797061894747</v>
      </c>
      <c r="AK2576" s="14">
        <v>16822</v>
      </c>
      <c r="AL2576" s="14">
        <v>57939</v>
      </c>
      <c r="AM2576" s="27">
        <v>1.4685182413874561E-2</v>
      </c>
      <c r="AN2576" s="27">
        <v>0.13503738721516489</v>
      </c>
    </row>
    <row r="2577" spans="1:40" x14ac:dyDescent="0.25">
      <c r="A2577" t="s">
        <v>60</v>
      </c>
      <c r="B2577" s="1">
        <v>44761</v>
      </c>
      <c r="C2577" s="8" t="s">
        <v>390</v>
      </c>
      <c r="D2577" s="10" t="s">
        <v>391</v>
      </c>
      <c r="E2577" s="14">
        <v>67785</v>
      </c>
      <c r="F2577" s="14">
        <v>63042</v>
      </c>
      <c r="G2577" s="14">
        <v>10770</v>
      </c>
      <c r="H2577" s="14">
        <v>-52272</v>
      </c>
      <c r="J2577" s="14">
        <v>0</v>
      </c>
      <c r="M2577" s="14">
        <v>4850</v>
      </c>
      <c r="N2577" s="14">
        <v>4215</v>
      </c>
      <c r="O2577" s="14">
        <v>526</v>
      </c>
      <c r="P2577" s="14">
        <v>1179</v>
      </c>
      <c r="R2577" s="14">
        <v>-7591</v>
      </c>
      <c r="S2577" s="14">
        <v>-114</v>
      </c>
      <c r="T2577" s="14">
        <v>-54529</v>
      </c>
      <c r="U2577" s="14">
        <v>367</v>
      </c>
      <c r="V2577" s="14">
        <v>-2587</v>
      </c>
      <c r="W2577" s="14">
        <v>12519</v>
      </c>
      <c r="Y2577" s="14">
        <v>-337</v>
      </c>
      <c r="AD2577" s="26">
        <v>0</v>
      </c>
      <c r="AF2577" s="26">
        <v>71.766633400352219</v>
      </c>
      <c r="AG2577" s="26">
        <v>71.766633400352219</v>
      </c>
      <c r="AH2577" s="26">
        <v>5566.0035562564872</v>
      </c>
      <c r="AI2577" s="26">
        <v>1002.1693770044858</v>
      </c>
      <c r="AJ2577" s="26">
        <v>4635.6008126523539</v>
      </c>
      <c r="AK2577" s="14">
        <v>10774</v>
      </c>
      <c r="AL2577" s="14">
        <v>63046</v>
      </c>
      <c r="AM2577" s="27">
        <v>1.4685182413874559E-2</v>
      </c>
      <c r="AN2577" s="27">
        <v>0.16209970915822783</v>
      </c>
    </row>
    <row r="2578" spans="1:40" x14ac:dyDescent="0.25">
      <c r="A2578" t="s">
        <v>60</v>
      </c>
      <c r="B2578" s="1">
        <v>44762</v>
      </c>
      <c r="C2578" s="8" t="s">
        <v>390</v>
      </c>
      <c r="D2578" s="10" t="s">
        <v>391</v>
      </c>
      <c r="E2578" s="14">
        <v>68568</v>
      </c>
      <c r="F2578" s="14">
        <v>65709</v>
      </c>
      <c r="G2578" s="14">
        <v>14724</v>
      </c>
      <c r="H2578" s="14">
        <v>-50985</v>
      </c>
      <c r="J2578" s="14">
        <v>0</v>
      </c>
      <c r="M2578" s="14">
        <v>4755</v>
      </c>
      <c r="N2578" s="14">
        <v>4226</v>
      </c>
      <c r="O2578" s="14">
        <v>4517</v>
      </c>
      <c r="P2578" s="14">
        <v>1226</v>
      </c>
      <c r="R2578" s="14">
        <v>-5298</v>
      </c>
      <c r="S2578" s="14">
        <v>-3468</v>
      </c>
      <c r="T2578" s="14">
        <v>-52958</v>
      </c>
      <c r="U2578" s="14">
        <v>343</v>
      </c>
      <c r="V2578" s="14">
        <v>-2622</v>
      </c>
      <c r="W2578" s="14">
        <v>14206</v>
      </c>
      <c r="Y2578" s="14">
        <v>-1188</v>
      </c>
      <c r="AD2578" s="26">
        <v>0</v>
      </c>
      <c r="AF2578" s="26">
        <v>98.077957136326916</v>
      </c>
      <c r="AG2578" s="26">
        <v>98.077957136326916</v>
      </c>
      <c r="AH2578" s="26">
        <v>5296.560249569291</v>
      </c>
      <c r="AI2578" s="26">
        <v>993.61172398972485</v>
      </c>
      <c r="AJ2578" s="26">
        <v>4401.0264827158926</v>
      </c>
      <c r="AK2578" s="14">
        <v>14724</v>
      </c>
      <c r="AL2578" s="14">
        <v>65709</v>
      </c>
      <c r="AM2578" s="27">
        <v>1.4685182413874561E-2</v>
      </c>
      <c r="AN2578" s="27">
        <v>0.14766000097893911</v>
      </c>
    </row>
    <row r="2579" spans="1:40" x14ac:dyDescent="0.25">
      <c r="A2579" t="s">
        <v>60</v>
      </c>
      <c r="B2579" s="1">
        <v>44763</v>
      </c>
      <c r="C2579" s="8" t="s">
        <v>390</v>
      </c>
      <c r="D2579" s="10" t="s">
        <v>391</v>
      </c>
      <c r="E2579" s="14">
        <v>66441</v>
      </c>
      <c r="F2579" s="14">
        <v>64155</v>
      </c>
      <c r="G2579" s="14">
        <v>16338</v>
      </c>
      <c r="H2579" s="14">
        <v>-47817</v>
      </c>
      <c r="J2579" s="14">
        <v>0</v>
      </c>
      <c r="M2579" s="14">
        <v>4803</v>
      </c>
      <c r="N2579" s="14">
        <v>4145</v>
      </c>
      <c r="O2579" s="14">
        <v>6207</v>
      </c>
      <c r="P2579" s="14">
        <v>1182</v>
      </c>
      <c r="R2579" s="14">
        <v>-4743</v>
      </c>
      <c r="S2579" s="14">
        <v>-4452</v>
      </c>
      <c r="T2579" s="14">
        <v>-57296</v>
      </c>
      <c r="U2579" s="14">
        <v>417</v>
      </c>
      <c r="V2579" s="14">
        <v>-2565</v>
      </c>
      <c r="W2579" s="14">
        <v>22161</v>
      </c>
      <c r="Y2579" s="14">
        <v>-1339</v>
      </c>
      <c r="AD2579" s="26">
        <v>0</v>
      </c>
      <c r="AF2579" s="26">
        <v>108.82230275306802</v>
      </c>
      <c r="AG2579" s="26">
        <v>108.82230275306802</v>
      </c>
      <c r="AH2579" s="26">
        <v>4981.7988605706978</v>
      </c>
      <c r="AI2579" s="26">
        <v>1333.0634769388084</v>
      </c>
      <c r="AJ2579" s="26">
        <v>3757.5576863849574</v>
      </c>
      <c r="AK2579" s="14">
        <v>16337</v>
      </c>
      <c r="AL2579" s="14">
        <v>64154</v>
      </c>
      <c r="AM2579" s="27">
        <v>1.4685182413874566E-2</v>
      </c>
      <c r="AN2579" s="27">
        <v>0.1291265833238458</v>
      </c>
    </row>
    <row r="2580" spans="1:40" x14ac:dyDescent="0.25">
      <c r="A2580" t="s">
        <v>60</v>
      </c>
      <c r="B2580" s="1">
        <v>44764</v>
      </c>
      <c r="C2580" s="8" t="s">
        <v>390</v>
      </c>
      <c r="D2580" s="10" t="s">
        <v>391</v>
      </c>
      <c r="E2580" s="14">
        <v>61428</v>
      </c>
      <c r="F2580" s="14">
        <v>59831</v>
      </c>
      <c r="G2580" s="14">
        <v>19130</v>
      </c>
      <c r="H2580" s="14">
        <v>-40701</v>
      </c>
      <c r="J2580" s="14">
        <v>0</v>
      </c>
      <c r="M2580" s="14">
        <v>4675</v>
      </c>
      <c r="N2580" s="14">
        <v>4305</v>
      </c>
      <c r="O2580" s="14">
        <v>8955</v>
      </c>
      <c r="P2580" s="14">
        <v>1195</v>
      </c>
      <c r="R2580" s="14">
        <v>-2852</v>
      </c>
      <c r="S2580" s="14">
        <v>-981</v>
      </c>
      <c r="T2580" s="14">
        <v>-52250</v>
      </c>
      <c r="U2580" s="14">
        <v>487</v>
      </c>
      <c r="V2580" s="14">
        <v>-2462</v>
      </c>
      <c r="W2580" s="14">
        <v>18913</v>
      </c>
      <c r="Y2580" s="14">
        <v>-1556</v>
      </c>
      <c r="AD2580" s="26">
        <v>0</v>
      </c>
      <c r="AF2580" s="26">
        <v>127.42674001751793</v>
      </c>
      <c r="AG2580" s="26">
        <v>127.42674001751793</v>
      </c>
      <c r="AH2580" s="26">
        <v>3893.3386059067857</v>
      </c>
      <c r="AI2580" s="26">
        <v>977.88519580503339</v>
      </c>
      <c r="AJ2580" s="26">
        <v>3042.8801501192697</v>
      </c>
      <c r="AK2580" s="14">
        <v>19130</v>
      </c>
      <c r="AL2580" s="14">
        <v>59831</v>
      </c>
      <c r="AM2580" s="27">
        <v>1.4685182413874559E-2</v>
      </c>
      <c r="AN2580" s="27">
        <v>0.11212238532793943</v>
      </c>
    </row>
    <row r="2581" spans="1:40" x14ac:dyDescent="0.25">
      <c r="A2581" t="s">
        <v>60</v>
      </c>
      <c r="B2581" s="1">
        <v>44765</v>
      </c>
      <c r="C2581" s="8" t="s">
        <v>390</v>
      </c>
      <c r="D2581" s="10" t="s">
        <v>391</v>
      </c>
      <c r="E2581" s="14">
        <v>57300</v>
      </c>
      <c r="F2581" s="14">
        <v>54756</v>
      </c>
      <c r="G2581" s="14">
        <v>13939</v>
      </c>
      <c r="H2581" s="14">
        <v>-40817</v>
      </c>
      <c r="J2581" s="14">
        <v>0</v>
      </c>
      <c r="M2581" s="14">
        <v>4612</v>
      </c>
      <c r="N2581" s="14">
        <v>4168</v>
      </c>
      <c r="O2581" s="14">
        <v>3934</v>
      </c>
      <c r="P2581" s="14">
        <v>1225</v>
      </c>
      <c r="R2581" s="14">
        <v>-4838</v>
      </c>
      <c r="S2581" s="14">
        <v>-1756</v>
      </c>
      <c r="T2581" s="14">
        <v>-43222</v>
      </c>
      <c r="U2581" s="14">
        <v>494</v>
      </c>
      <c r="V2581" s="14">
        <v>-2284</v>
      </c>
      <c r="W2581" s="14">
        <v>11807</v>
      </c>
      <c r="Y2581" s="14">
        <v>-1018</v>
      </c>
      <c r="AD2581" s="26">
        <v>0</v>
      </c>
      <c r="AF2581" s="26">
        <v>92.848997862215484</v>
      </c>
      <c r="AG2581" s="26">
        <v>92.848997862215484</v>
      </c>
      <c r="AH2581" s="26">
        <v>3810.9355649061422</v>
      </c>
      <c r="AI2581" s="26">
        <v>719.69511583211192</v>
      </c>
      <c r="AJ2581" s="26">
        <v>3184.0894469362465</v>
      </c>
      <c r="AK2581" s="14">
        <v>13939</v>
      </c>
      <c r="AL2581" s="14">
        <v>54756</v>
      </c>
      <c r="AM2581" s="27">
        <v>1.4685182413874559E-2</v>
      </c>
      <c r="AN2581" s="27">
        <v>0.12819978224312564</v>
      </c>
    </row>
    <row r="2582" spans="1:40" x14ac:dyDescent="0.25">
      <c r="A2582" t="s">
        <v>60</v>
      </c>
      <c r="B2582" s="1">
        <v>44766</v>
      </c>
      <c r="C2582" s="8" t="s">
        <v>390</v>
      </c>
      <c r="D2582" s="10" t="s">
        <v>391</v>
      </c>
      <c r="E2582" s="14">
        <v>60636</v>
      </c>
      <c r="F2582" s="14">
        <v>57567</v>
      </c>
      <c r="G2582" s="14">
        <v>11726</v>
      </c>
      <c r="H2582" s="14">
        <v>-45841</v>
      </c>
      <c r="J2582" s="14">
        <v>0</v>
      </c>
      <c r="M2582" s="14">
        <v>4467</v>
      </c>
      <c r="N2582" s="14">
        <v>4208</v>
      </c>
      <c r="O2582" s="14">
        <v>1816</v>
      </c>
      <c r="P2582" s="14">
        <v>1235</v>
      </c>
      <c r="R2582" s="14">
        <v>-5070</v>
      </c>
      <c r="S2582" s="14">
        <v>-8640</v>
      </c>
      <c r="T2582" s="14">
        <v>-33043</v>
      </c>
      <c r="U2582" s="14">
        <v>1042</v>
      </c>
      <c r="V2582" s="14">
        <v>-2343</v>
      </c>
      <c r="W2582" s="14">
        <v>3887</v>
      </c>
      <c r="Y2582" s="14">
        <v>-1674</v>
      </c>
      <c r="AD2582" s="26">
        <v>0</v>
      </c>
      <c r="AF2582" s="26">
        <v>78.141300948536468</v>
      </c>
      <c r="AG2582" s="26">
        <v>78.141300948536468</v>
      </c>
      <c r="AH2582" s="26">
        <v>6568.1579151019923</v>
      </c>
      <c r="AI2582" s="26">
        <v>541.34788970531145</v>
      </c>
      <c r="AJ2582" s="26">
        <v>6104.9513263452154</v>
      </c>
      <c r="AK2582" s="14">
        <v>11731</v>
      </c>
      <c r="AL2582" s="14">
        <v>57572</v>
      </c>
      <c r="AM2582" s="27">
        <v>1.4685182413874559E-2</v>
      </c>
      <c r="AN2582" s="27">
        <v>0.2337785345842977</v>
      </c>
    </row>
    <row r="2583" spans="1:40" x14ac:dyDescent="0.25">
      <c r="A2583" t="s">
        <v>60</v>
      </c>
      <c r="B2583" s="1">
        <v>44767</v>
      </c>
      <c r="C2583" s="8" t="s">
        <v>390</v>
      </c>
      <c r="D2583" s="10" t="s">
        <v>391</v>
      </c>
      <c r="E2583" s="14">
        <v>71004</v>
      </c>
      <c r="F2583" s="14">
        <v>67843</v>
      </c>
      <c r="G2583" s="14">
        <v>9854</v>
      </c>
      <c r="H2583" s="14">
        <v>-57989</v>
      </c>
      <c r="J2583" s="14">
        <v>0</v>
      </c>
      <c r="M2583" s="14">
        <v>4677</v>
      </c>
      <c r="N2583" s="14">
        <v>4016</v>
      </c>
      <c r="O2583" s="14">
        <v>35</v>
      </c>
      <c r="P2583" s="14">
        <v>1126</v>
      </c>
      <c r="R2583" s="14">
        <v>-5796</v>
      </c>
      <c r="S2583" s="14">
        <v>-10598</v>
      </c>
      <c r="T2583" s="14">
        <v>-40957</v>
      </c>
      <c r="U2583" s="14">
        <v>724</v>
      </c>
      <c r="V2583" s="14">
        <v>-2785</v>
      </c>
      <c r="W2583" s="14">
        <v>4495</v>
      </c>
      <c r="Y2583" s="14">
        <v>-3072</v>
      </c>
      <c r="AD2583" s="26">
        <v>0</v>
      </c>
      <c r="AF2583" s="26">
        <v>65.705037299152991</v>
      </c>
      <c r="AG2583" s="26">
        <v>65.705037299152991</v>
      </c>
      <c r="AH2583" s="26">
        <v>8691.7515302587926</v>
      </c>
      <c r="AI2583" s="26">
        <v>622.41808449781774</v>
      </c>
      <c r="AJ2583" s="26">
        <v>8135.0384830601288</v>
      </c>
      <c r="AK2583" s="14">
        <v>9864</v>
      </c>
      <c r="AL2583" s="14">
        <v>67853</v>
      </c>
      <c r="AM2583" s="27">
        <v>1.4685182413874559E-2</v>
      </c>
      <c r="AN2583" s="27">
        <v>0.26431651571078685</v>
      </c>
    </row>
    <row r="2584" spans="1:40" x14ac:dyDescent="0.25">
      <c r="A2584" t="s">
        <v>60</v>
      </c>
      <c r="B2584" s="1">
        <v>44768</v>
      </c>
      <c r="C2584" s="8" t="s">
        <v>390</v>
      </c>
      <c r="D2584" s="10" t="s">
        <v>391</v>
      </c>
      <c r="E2584" s="14">
        <v>73236</v>
      </c>
      <c r="F2584" s="14">
        <v>71174</v>
      </c>
      <c r="G2584" s="14">
        <v>9580</v>
      </c>
      <c r="H2584" s="14">
        <v>-61594</v>
      </c>
      <c r="J2584" s="14">
        <v>0</v>
      </c>
      <c r="M2584" s="14">
        <v>4663</v>
      </c>
      <c r="N2584" s="14">
        <v>3782</v>
      </c>
      <c r="O2584" s="14">
        <v>70</v>
      </c>
      <c r="P2584" s="14">
        <v>1065</v>
      </c>
      <c r="R2584" s="14">
        <v>-4961</v>
      </c>
      <c r="S2584" s="14">
        <v>-10076</v>
      </c>
      <c r="T2584" s="14">
        <v>-44401</v>
      </c>
      <c r="U2584" s="14">
        <v>658</v>
      </c>
      <c r="V2584" s="14">
        <v>-2961</v>
      </c>
      <c r="W2584" s="14">
        <v>3670</v>
      </c>
      <c r="Y2584" s="14">
        <v>-3523</v>
      </c>
      <c r="AD2584" s="26">
        <v>0</v>
      </c>
      <c r="AF2584" s="26">
        <v>63.85325299570971</v>
      </c>
      <c r="AG2584" s="26">
        <v>63.85325299570971</v>
      </c>
      <c r="AH2584" s="26">
        <v>8473.2541193195066</v>
      </c>
      <c r="AI2584" s="26">
        <v>531.75581919523006</v>
      </c>
      <c r="AJ2584" s="26">
        <v>8005.3515531199837</v>
      </c>
      <c r="AK2584" s="14">
        <v>9586</v>
      </c>
      <c r="AL2584" s="14">
        <v>71180</v>
      </c>
      <c r="AM2584" s="27">
        <v>1.4685182413874561E-2</v>
      </c>
      <c r="AN2584" s="27">
        <v>0.24794546418993227</v>
      </c>
    </row>
    <row r="2585" spans="1:40" x14ac:dyDescent="0.25">
      <c r="A2585" t="s">
        <v>60</v>
      </c>
      <c r="B2585" s="1">
        <v>44769</v>
      </c>
      <c r="C2585" s="8" t="s">
        <v>390</v>
      </c>
      <c r="D2585" s="10" t="s">
        <v>391</v>
      </c>
      <c r="E2585" s="14">
        <v>75719</v>
      </c>
      <c r="F2585" s="14">
        <v>72174</v>
      </c>
      <c r="G2585" s="14">
        <v>10530</v>
      </c>
      <c r="H2585" s="14">
        <v>-61644</v>
      </c>
      <c r="J2585" s="14">
        <v>0</v>
      </c>
      <c r="M2585" s="14">
        <v>4777</v>
      </c>
      <c r="N2585" s="14">
        <v>3571</v>
      </c>
      <c r="O2585" s="14">
        <v>1205</v>
      </c>
      <c r="P2585" s="14">
        <v>977</v>
      </c>
      <c r="R2585" s="14">
        <v>-4603</v>
      </c>
      <c r="S2585" s="14">
        <v>-9449</v>
      </c>
      <c r="T2585" s="14">
        <v>-47360</v>
      </c>
      <c r="U2585" s="14">
        <v>748</v>
      </c>
      <c r="V2585" s="14">
        <v>-3104</v>
      </c>
      <c r="W2585" s="14">
        <v>5351</v>
      </c>
      <c r="Y2585" s="14">
        <v>-3227</v>
      </c>
      <c r="AD2585" s="26">
        <v>0</v>
      </c>
      <c r="AF2585" s="26">
        <v>70.147987408493535</v>
      </c>
      <c r="AG2585" s="26">
        <v>70.147987408493535</v>
      </c>
      <c r="AH2585" s="26">
        <v>7831.1844919047253</v>
      </c>
      <c r="AI2585" s="26">
        <v>619.43028827460932</v>
      </c>
      <c r="AJ2585" s="26">
        <v>7281.9021910386073</v>
      </c>
      <c r="AK2585" s="14">
        <v>10531</v>
      </c>
      <c r="AL2585" s="14">
        <v>72175</v>
      </c>
      <c r="AM2585" s="27">
        <v>1.4685182413874561E-2</v>
      </c>
      <c r="AN2585" s="27">
        <v>0.22242919582137213</v>
      </c>
    </row>
    <row r="2586" spans="1:40" x14ac:dyDescent="0.25">
      <c r="A2586" t="s">
        <v>60</v>
      </c>
      <c r="B2586" s="1">
        <v>44770</v>
      </c>
      <c r="C2586" s="8" t="s">
        <v>390</v>
      </c>
      <c r="D2586" s="10" t="s">
        <v>391</v>
      </c>
      <c r="E2586" s="14">
        <v>75596</v>
      </c>
      <c r="F2586" s="14">
        <v>73429</v>
      </c>
      <c r="G2586" s="14">
        <v>9905</v>
      </c>
      <c r="H2586" s="14">
        <v>-63524</v>
      </c>
      <c r="J2586" s="14">
        <v>0</v>
      </c>
      <c r="M2586" s="14">
        <v>4922</v>
      </c>
      <c r="N2586" s="14">
        <v>3685</v>
      </c>
      <c r="O2586" s="14">
        <v>558</v>
      </c>
      <c r="P2586" s="14">
        <v>740</v>
      </c>
      <c r="R2586" s="14">
        <v>-5387</v>
      </c>
      <c r="S2586" s="14">
        <v>-9832</v>
      </c>
      <c r="T2586" s="14">
        <v>-50143</v>
      </c>
      <c r="U2586" s="14">
        <v>742</v>
      </c>
      <c r="V2586" s="14">
        <v>-3152</v>
      </c>
      <c r="W2586" s="14">
        <v>7624</v>
      </c>
      <c r="Y2586" s="14">
        <v>-3376</v>
      </c>
      <c r="AD2586" s="26">
        <v>0</v>
      </c>
      <c r="AF2586" s="26">
        <v>65.978142178437793</v>
      </c>
      <c r="AG2586" s="26">
        <v>65.978142178437793</v>
      </c>
      <c r="AH2586" s="26">
        <v>9058.3260282829069</v>
      </c>
      <c r="AI2586" s="26">
        <v>934.13709667673697</v>
      </c>
      <c r="AJ2586" s="26">
        <v>8190.167073784608</v>
      </c>
      <c r="AK2586" s="14">
        <v>9905</v>
      </c>
      <c r="AL2586" s="14">
        <v>73429</v>
      </c>
      <c r="AM2586" s="27">
        <v>1.4685182413874561E-2</v>
      </c>
      <c r="AN2586" s="27">
        <v>0.245900204744815</v>
      </c>
    </row>
    <row r="2587" spans="1:40" x14ac:dyDescent="0.25">
      <c r="A2587" t="s">
        <v>60</v>
      </c>
      <c r="B2587" s="1">
        <v>44771</v>
      </c>
      <c r="C2587" s="8" t="s">
        <v>390</v>
      </c>
      <c r="D2587" s="10" t="s">
        <v>391</v>
      </c>
      <c r="E2587" s="14">
        <v>78510</v>
      </c>
      <c r="F2587" s="14">
        <v>74210</v>
      </c>
      <c r="G2587" s="14">
        <v>10281</v>
      </c>
      <c r="H2587" s="14">
        <v>-63929</v>
      </c>
      <c r="J2587" s="14">
        <v>0</v>
      </c>
      <c r="M2587" s="14">
        <v>5124</v>
      </c>
      <c r="N2587" s="14">
        <v>3737</v>
      </c>
      <c r="O2587" s="14">
        <v>625</v>
      </c>
      <c r="P2587" s="14">
        <v>795</v>
      </c>
      <c r="R2587" s="14">
        <v>-4941</v>
      </c>
      <c r="S2587" s="14">
        <v>-8755</v>
      </c>
      <c r="T2587" s="14">
        <v>-53008</v>
      </c>
      <c r="U2587" s="14">
        <v>690</v>
      </c>
      <c r="V2587" s="14">
        <v>-3070</v>
      </c>
      <c r="W2587" s="14">
        <v>8530</v>
      </c>
      <c r="Y2587" s="14">
        <v>-3375</v>
      </c>
      <c r="AD2587" s="26">
        <v>0</v>
      </c>
      <c r="AF2587" s="26">
        <v>68.482713754317913</v>
      </c>
      <c r="AG2587" s="26">
        <v>68.482713754317913</v>
      </c>
      <c r="AH2587" s="26">
        <v>8262.5415019613829</v>
      </c>
      <c r="AI2587" s="26">
        <v>929.38506141996208</v>
      </c>
      <c r="AJ2587" s="26">
        <v>7401.639154295739</v>
      </c>
      <c r="AK2587" s="14">
        <v>10281</v>
      </c>
      <c r="AL2587" s="14">
        <v>74210</v>
      </c>
      <c r="AM2587" s="27">
        <v>1.4685182413874559E-2</v>
      </c>
      <c r="AN2587" s="27">
        <v>0.2198868307821516</v>
      </c>
    </row>
    <row r="2588" spans="1:40" x14ac:dyDescent="0.25">
      <c r="A2588" t="s">
        <v>60</v>
      </c>
      <c r="B2588" s="1">
        <v>44772</v>
      </c>
      <c r="C2588" s="8" t="s">
        <v>390</v>
      </c>
      <c r="D2588" s="10" t="s">
        <v>391</v>
      </c>
      <c r="E2588" s="14">
        <v>72599</v>
      </c>
      <c r="F2588" s="14">
        <v>69547</v>
      </c>
      <c r="G2588" s="14">
        <v>10262</v>
      </c>
      <c r="H2588" s="14">
        <v>-59285</v>
      </c>
      <c r="J2588" s="14">
        <v>0</v>
      </c>
      <c r="M2588" s="14">
        <v>4675</v>
      </c>
      <c r="N2588" s="14">
        <v>2583</v>
      </c>
      <c r="O2588" s="14">
        <v>2163</v>
      </c>
      <c r="P2588" s="14">
        <v>841</v>
      </c>
      <c r="R2588" s="14">
        <v>-4414</v>
      </c>
      <c r="S2588" s="14">
        <v>-9015</v>
      </c>
      <c r="T2588" s="14">
        <v>-45231</v>
      </c>
      <c r="U2588" s="14">
        <v>798</v>
      </c>
      <c r="V2588" s="14">
        <v>-2924</v>
      </c>
      <c r="W2588" s="14">
        <v>4539</v>
      </c>
      <c r="Y2588" s="14">
        <v>-3038</v>
      </c>
      <c r="AD2588" s="26">
        <v>0</v>
      </c>
      <c r="AF2588" s="26">
        <v>68.362814051217271</v>
      </c>
      <c r="AG2588" s="26">
        <v>68.362814051217271</v>
      </c>
      <c r="AH2588" s="26">
        <v>8093.1383654688452</v>
      </c>
      <c r="AI2588" s="26">
        <v>582.7684172396589</v>
      </c>
      <c r="AJ2588" s="26">
        <v>7578.732762280405</v>
      </c>
      <c r="AK2588" s="14">
        <v>10263</v>
      </c>
      <c r="AL2588" s="14">
        <v>69548</v>
      </c>
      <c r="AM2588" s="27">
        <v>1.4685182413874559E-2</v>
      </c>
      <c r="AN2588" s="27">
        <v>0.24024020564759052</v>
      </c>
    </row>
    <row r="2589" spans="1:40" x14ac:dyDescent="0.25">
      <c r="A2589" t="s">
        <v>60</v>
      </c>
      <c r="B2589" s="1">
        <v>44773</v>
      </c>
      <c r="C2589" s="8" t="s">
        <v>390</v>
      </c>
      <c r="D2589" s="10" t="s">
        <v>391</v>
      </c>
      <c r="E2589" s="14">
        <v>70228</v>
      </c>
      <c r="F2589" s="14">
        <v>66389</v>
      </c>
      <c r="G2589" s="14">
        <v>9469</v>
      </c>
      <c r="H2589" s="14">
        <v>-56920</v>
      </c>
      <c r="J2589" s="14">
        <v>0</v>
      </c>
      <c r="M2589" s="14">
        <v>4125</v>
      </c>
      <c r="N2589" s="14">
        <v>2360</v>
      </c>
      <c r="O2589" s="14">
        <v>2128</v>
      </c>
      <c r="P2589" s="14">
        <v>856</v>
      </c>
      <c r="R2589" s="14">
        <v>-4389</v>
      </c>
      <c r="S2589" s="14">
        <v>-8514</v>
      </c>
      <c r="T2589" s="14">
        <v>-45666</v>
      </c>
      <c r="U2589" s="14">
        <v>206</v>
      </c>
      <c r="V2589" s="14">
        <v>-2779</v>
      </c>
      <c r="W2589" s="14">
        <v>7211</v>
      </c>
      <c r="Y2589" s="14">
        <v>-2989</v>
      </c>
      <c r="AD2589" s="26">
        <v>0</v>
      </c>
      <c r="AF2589" s="26">
        <v>63.07390492555551</v>
      </c>
      <c r="AG2589" s="26">
        <v>63.07390492555551</v>
      </c>
      <c r="AH2589" s="26">
        <v>7458.3664091930896</v>
      </c>
      <c r="AI2589" s="26">
        <v>737.11677445310045</v>
      </c>
      <c r="AJ2589" s="26">
        <v>6784.3235396655446</v>
      </c>
      <c r="AK2589" s="14">
        <v>9469</v>
      </c>
      <c r="AL2589" s="14">
        <v>66389</v>
      </c>
      <c r="AM2589" s="27">
        <v>1.4685182413874558E-2</v>
      </c>
      <c r="AN2589" s="27">
        <v>0.22529116814558817</v>
      </c>
    </row>
    <row r="2590" spans="1:40" x14ac:dyDescent="0.25">
      <c r="A2590" t="s">
        <v>60</v>
      </c>
      <c r="B2590" s="1">
        <v>44774</v>
      </c>
      <c r="C2590" s="8" t="s">
        <v>390</v>
      </c>
      <c r="D2590" s="10" t="s">
        <v>391</v>
      </c>
      <c r="E2590" s="14">
        <v>69372</v>
      </c>
      <c r="F2590" s="14">
        <v>67560</v>
      </c>
      <c r="G2590" s="14">
        <v>14762</v>
      </c>
      <c r="H2590" s="14">
        <v>-52798</v>
      </c>
      <c r="J2590" s="14">
        <v>0</v>
      </c>
      <c r="M2590" s="14">
        <v>3893</v>
      </c>
      <c r="N2590" s="14">
        <v>1738</v>
      </c>
      <c r="O2590" s="14">
        <v>8404</v>
      </c>
      <c r="P2590" s="14">
        <v>727</v>
      </c>
      <c r="R2590" s="14">
        <v>-2118</v>
      </c>
      <c r="S2590" s="14">
        <v>-7844</v>
      </c>
      <c r="T2590" s="14">
        <v>-47251</v>
      </c>
      <c r="U2590" s="14">
        <v>304</v>
      </c>
      <c r="V2590" s="14">
        <v>-2763</v>
      </c>
      <c r="W2590" s="14">
        <v>10704</v>
      </c>
      <c r="Y2590" s="14">
        <v>-3830</v>
      </c>
      <c r="AD2590" s="26">
        <v>0</v>
      </c>
      <c r="AF2590" s="26">
        <v>98.331078731761593</v>
      </c>
      <c r="AG2590" s="26">
        <v>98.331078731761593</v>
      </c>
      <c r="AH2590" s="26">
        <v>6188.0564024058031</v>
      </c>
      <c r="AI2590" s="26">
        <v>867.33975115403462</v>
      </c>
      <c r="AJ2590" s="26">
        <v>5419.0477299835302</v>
      </c>
      <c r="AK2590" s="14">
        <v>14762</v>
      </c>
      <c r="AL2590" s="14">
        <v>67560</v>
      </c>
      <c r="AM2590" s="27">
        <v>1.4685182413874559E-2</v>
      </c>
      <c r="AN2590" s="27">
        <v>0.1768345323634738</v>
      </c>
    </row>
    <row r="2591" spans="1:40" x14ac:dyDescent="0.25">
      <c r="A2591" t="s">
        <v>60</v>
      </c>
      <c r="B2591" s="1">
        <v>44775</v>
      </c>
      <c r="C2591" s="8" t="s">
        <v>390</v>
      </c>
      <c r="D2591" s="10" t="s">
        <v>391</v>
      </c>
      <c r="E2591" s="14">
        <v>68869</v>
      </c>
      <c r="F2591" s="14">
        <v>66734</v>
      </c>
      <c r="G2591" s="14">
        <v>18430</v>
      </c>
      <c r="H2591" s="14">
        <v>-48304</v>
      </c>
      <c r="J2591" s="14">
        <v>0</v>
      </c>
      <c r="M2591" s="14">
        <v>3949</v>
      </c>
      <c r="N2591" s="14">
        <v>2743</v>
      </c>
      <c r="O2591" s="14">
        <v>11005</v>
      </c>
      <c r="P2591" s="14">
        <v>733</v>
      </c>
      <c r="R2591" s="14">
        <v>-969</v>
      </c>
      <c r="S2591" s="14">
        <v>-6474</v>
      </c>
      <c r="T2591" s="14">
        <v>-38137</v>
      </c>
      <c r="U2591" s="14">
        <v>453</v>
      </c>
      <c r="V2591" s="14">
        <v>-2572</v>
      </c>
      <c r="W2591" s="14">
        <v>3881</v>
      </c>
      <c r="Y2591" s="14">
        <v>-4486</v>
      </c>
      <c r="AD2591" s="26">
        <v>0</v>
      </c>
      <c r="AF2591" s="26">
        <v>122.76397378582624</v>
      </c>
      <c r="AG2591" s="26">
        <v>122.76397378582624</v>
      </c>
      <c r="AH2591" s="26">
        <v>4653.36385214235</v>
      </c>
      <c r="AI2591" s="26">
        <v>293.95552312051063</v>
      </c>
      <c r="AJ2591" s="26">
        <v>4482.1723028076649</v>
      </c>
      <c r="AK2591" s="14">
        <v>18430</v>
      </c>
      <c r="AL2591" s="14">
        <v>66734</v>
      </c>
      <c r="AM2591" s="27">
        <v>1.4685182413874565E-2</v>
      </c>
      <c r="AN2591" s="27">
        <v>0.14807274705870821</v>
      </c>
    </row>
    <row r="2592" spans="1:40" x14ac:dyDescent="0.25">
      <c r="A2592" t="s">
        <v>60</v>
      </c>
      <c r="B2592" s="1">
        <v>44776</v>
      </c>
      <c r="C2592" s="8" t="s">
        <v>390</v>
      </c>
      <c r="D2592" s="10" t="s">
        <v>391</v>
      </c>
      <c r="E2592" s="14">
        <v>67115</v>
      </c>
      <c r="F2592" s="14">
        <v>65804</v>
      </c>
      <c r="G2592" s="14">
        <v>15472</v>
      </c>
      <c r="H2592" s="14">
        <v>-50332</v>
      </c>
      <c r="J2592" s="14">
        <v>0</v>
      </c>
      <c r="M2592" s="14">
        <v>4275</v>
      </c>
      <c r="N2592" s="14">
        <v>3657</v>
      </c>
      <c r="O2592" s="14">
        <v>6691</v>
      </c>
      <c r="P2592" s="14">
        <v>849</v>
      </c>
      <c r="R2592" s="14">
        <v>-3549</v>
      </c>
      <c r="S2592" s="14">
        <v>-6857</v>
      </c>
      <c r="T2592" s="14">
        <v>-43290</v>
      </c>
      <c r="U2592" s="14">
        <v>438</v>
      </c>
      <c r="V2592" s="14">
        <v>-2438</v>
      </c>
      <c r="W2592" s="14">
        <v>9485</v>
      </c>
      <c r="Y2592" s="14">
        <v>-4121</v>
      </c>
      <c r="AD2592" s="26">
        <v>0</v>
      </c>
      <c r="AF2592" s="26">
        <v>103.06045590962033</v>
      </c>
      <c r="AG2592" s="26">
        <v>103.06045590962033</v>
      </c>
      <c r="AH2592" s="26">
        <v>5876.1794069033622</v>
      </c>
      <c r="AI2592" s="26">
        <v>787.98016685155324</v>
      </c>
      <c r="AJ2592" s="26">
        <v>5191.2596959614275</v>
      </c>
      <c r="AK2592" s="14">
        <v>15472</v>
      </c>
      <c r="AL2592" s="14">
        <v>65804</v>
      </c>
      <c r="AM2592" s="27">
        <v>1.4685182413874558E-2</v>
      </c>
      <c r="AN2592" s="27">
        <v>0.17392187330421377</v>
      </c>
    </row>
    <row r="2593" spans="1:40" x14ac:dyDescent="0.25">
      <c r="A2593" t="s">
        <v>60</v>
      </c>
      <c r="B2593" s="1">
        <v>44777</v>
      </c>
      <c r="C2593" s="8" t="s">
        <v>390</v>
      </c>
      <c r="D2593" s="10" t="s">
        <v>391</v>
      </c>
      <c r="E2593" s="14">
        <v>62216</v>
      </c>
      <c r="F2593" s="14">
        <v>61097</v>
      </c>
      <c r="G2593" s="14">
        <v>17765</v>
      </c>
      <c r="H2593" s="14">
        <v>-43332</v>
      </c>
      <c r="J2593" s="14">
        <v>0</v>
      </c>
      <c r="M2593" s="14">
        <v>4259</v>
      </c>
      <c r="N2593" s="14">
        <v>3743</v>
      </c>
      <c r="O2593" s="14">
        <v>8689</v>
      </c>
      <c r="P2593" s="14">
        <v>1074</v>
      </c>
      <c r="R2593" s="14">
        <v>-2633</v>
      </c>
      <c r="S2593" s="14">
        <v>-7812</v>
      </c>
      <c r="T2593" s="14">
        <v>-42888</v>
      </c>
      <c r="U2593" s="14">
        <v>480</v>
      </c>
      <c r="V2593" s="14">
        <v>-2256</v>
      </c>
      <c r="W2593" s="14">
        <v>14795</v>
      </c>
      <c r="Y2593" s="14">
        <v>-3018</v>
      </c>
      <c r="AD2593" s="26">
        <v>0</v>
      </c>
      <c r="AF2593" s="26">
        <v>118.3343458657191</v>
      </c>
      <c r="AG2593" s="26">
        <v>118.3343458657191</v>
      </c>
      <c r="AH2593" s="26">
        <v>5238.2708929799119</v>
      </c>
      <c r="AI2593" s="26">
        <v>1067.5777167148133</v>
      </c>
      <c r="AJ2593" s="26">
        <v>4289.0275221308184</v>
      </c>
      <c r="AK2593" s="14">
        <v>17765</v>
      </c>
      <c r="AL2593" s="14">
        <v>61097</v>
      </c>
      <c r="AM2593" s="27">
        <v>1.4685182413874565E-2</v>
      </c>
      <c r="AN2593" s="27">
        <v>0.15476497791773808</v>
      </c>
    </row>
    <row r="2594" spans="1:40" x14ac:dyDescent="0.25">
      <c r="A2594" t="s">
        <v>60</v>
      </c>
      <c r="B2594" s="1">
        <v>44778</v>
      </c>
      <c r="C2594" s="8" t="s">
        <v>390</v>
      </c>
      <c r="D2594" s="10" t="s">
        <v>391</v>
      </c>
      <c r="E2594" s="14">
        <v>66055</v>
      </c>
      <c r="F2594" s="14">
        <v>59043</v>
      </c>
      <c r="G2594" s="14">
        <v>9956</v>
      </c>
      <c r="H2594" s="14">
        <v>-49087</v>
      </c>
      <c r="J2594" s="14">
        <v>0</v>
      </c>
      <c r="M2594" s="14">
        <v>4379</v>
      </c>
      <c r="N2594" s="14">
        <v>3652</v>
      </c>
      <c r="O2594" s="14">
        <v>777</v>
      </c>
      <c r="P2594" s="14">
        <v>1148</v>
      </c>
      <c r="R2594" s="14">
        <v>-5826</v>
      </c>
      <c r="S2594" s="14">
        <v>-9726</v>
      </c>
      <c r="T2594" s="14">
        <v>-38473</v>
      </c>
      <c r="U2594" s="14">
        <v>328</v>
      </c>
      <c r="V2594" s="14">
        <v>-2199</v>
      </c>
      <c r="W2594" s="14">
        <v>9114</v>
      </c>
      <c r="Y2594" s="14">
        <v>-2305</v>
      </c>
      <c r="AD2594" s="26">
        <v>0</v>
      </c>
      <c r="AF2594" s="26">
        <v>66.317858003889611</v>
      </c>
      <c r="AG2594" s="26">
        <v>66.317858003889611</v>
      </c>
      <c r="AH2594" s="26">
        <v>8465.2784652630562</v>
      </c>
      <c r="AI2594" s="26">
        <v>1187.5923201527771</v>
      </c>
      <c r="AJ2594" s="26">
        <v>7344.004003114168</v>
      </c>
      <c r="AK2594" s="14">
        <v>9956</v>
      </c>
      <c r="AL2594" s="14">
        <v>59043</v>
      </c>
      <c r="AM2594" s="27">
        <v>1.4685182413874559E-2</v>
      </c>
      <c r="AN2594" s="27">
        <v>0.2742194350785962</v>
      </c>
    </row>
    <row r="2595" spans="1:40" x14ac:dyDescent="0.25">
      <c r="A2595" t="s">
        <v>60</v>
      </c>
      <c r="B2595" s="1">
        <v>44779</v>
      </c>
      <c r="C2595" s="8" t="s">
        <v>390</v>
      </c>
      <c r="D2595" s="10" t="s">
        <v>391</v>
      </c>
      <c r="E2595" s="14">
        <v>64545</v>
      </c>
      <c r="F2595" s="14">
        <v>56669</v>
      </c>
      <c r="G2595" s="14">
        <v>9824</v>
      </c>
      <c r="H2595" s="14">
        <v>-46845</v>
      </c>
      <c r="J2595" s="14">
        <v>0</v>
      </c>
      <c r="M2595" s="14">
        <v>4338</v>
      </c>
      <c r="N2595" s="14">
        <v>3773</v>
      </c>
      <c r="O2595" s="14">
        <v>470</v>
      </c>
      <c r="P2595" s="14">
        <v>1243</v>
      </c>
      <c r="R2595" s="14">
        <v>-5033</v>
      </c>
      <c r="S2595" s="14">
        <v>-10367</v>
      </c>
      <c r="T2595" s="14">
        <v>-30329</v>
      </c>
      <c r="U2595" s="14">
        <v>287</v>
      </c>
      <c r="V2595" s="14">
        <v>-2149</v>
      </c>
      <c r="W2595" s="14">
        <v>2125</v>
      </c>
      <c r="Y2595" s="14">
        <v>-1379</v>
      </c>
      <c r="AD2595" s="26">
        <v>0</v>
      </c>
      <c r="AF2595" s="26">
        <v>65.451915703718285</v>
      </c>
      <c r="AG2595" s="26">
        <v>65.451915703718285</v>
      </c>
      <c r="AH2595" s="26">
        <v>8921.2263471024016</v>
      </c>
      <c r="AI2595" s="26">
        <v>550.24529226925199</v>
      </c>
      <c r="AJ2595" s="26">
        <v>8436.4329705368691</v>
      </c>
      <c r="AK2595" s="14">
        <v>9826</v>
      </c>
      <c r="AL2595" s="14">
        <v>56671</v>
      </c>
      <c r="AM2595" s="27">
        <v>1.4685182413874558E-2</v>
      </c>
      <c r="AN2595" s="27">
        <v>0.32819482372827352</v>
      </c>
    </row>
    <row r="2596" spans="1:40" x14ac:dyDescent="0.25">
      <c r="A2596" t="s">
        <v>60</v>
      </c>
      <c r="B2596" s="1">
        <v>44780</v>
      </c>
      <c r="C2596" s="8" t="s">
        <v>390</v>
      </c>
      <c r="D2596" s="10" t="s">
        <v>391</v>
      </c>
      <c r="E2596" s="14">
        <v>66442</v>
      </c>
      <c r="F2596" s="14">
        <v>59479</v>
      </c>
      <c r="G2596" s="14">
        <v>9149</v>
      </c>
      <c r="H2596" s="14">
        <v>-50330</v>
      </c>
      <c r="J2596" s="14">
        <v>0</v>
      </c>
      <c r="M2596" s="14">
        <v>3977</v>
      </c>
      <c r="N2596" s="14">
        <v>3872</v>
      </c>
      <c r="O2596" s="14">
        <v>84</v>
      </c>
      <c r="P2596" s="14">
        <v>1216</v>
      </c>
      <c r="R2596" s="14">
        <v>-5148</v>
      </c>
      <c r="S2596" s="14">
        <v>-10399</v>
      </c>
      <c r="T2596" s="14">
        <v>-32050</v>
      </c>
      <c r="U2596" s="14">
        <v>149</v>
      </c>
      <c r="V2596" s="14">
        <v>-2224</v>
      </c>
      <c r="W2596" s="14">
        <v>1781</v>
      </c>
      <c r="Y2596" s="14">
        <v>-2439</v>
      </c>
      <c r="AD2596" s="26">
        <v>0</v>
      </c>
      <c r="AF2596" s="26">
        <v>60.982321215910957</v>
      </c>
      <c r="AG2596" s="26">
        <v>60.982321215910957</v>
      </c>
      <c r="AH2596" s="26">
        <v>8324.6117586317741</v>
      </c>
      <c r="AI2596" s="26">
        <v>353.46203912615931</v>
      </c>
      <c r="AJ2596" s="26">
        <v>8032.1320407215253</v>
      </c>
      <c r="AK2596" s="14">
        <v>9155</v>
      </c>
      <c r="AL2596" s="14">
        <v>59485</v>
      </c>
      <c r="AM2596" s="27">
        <v>1.4685182413874563E-2</v>
      </c>
      <c r="AN2596" s="27">
        <v>0.2976851128791374</v>
      </c>
    </row>
    <row r="2597" spans="1:40" x14ac:dyDescent="0.25">
      <c r="A2597" t="s">
        <v>60</v>
      </c>
      <c r="B2597" s="1">
        <v>44781</v>
      </c>
      <c r="C2597" s="8" t="s">
        <v>390</v>
      </c>
      <c r="D2597" s="10" t="s">
        <v>391</v>
      </c>
      <c r="E2597" s="14">
        <v>71930</v>
      </c>
      <c r="F2597" s="14">
        <v>64575</v>
      </c>
      <c r="G2597" s="14">
        <v>8852</v>
      </c>
      <c r="H2597" s="14">
        <v>-55723</v>
      </c>
      <c r="J2597" s="14">
        <v>0</v>
      </c>
      <c r="M2597" s="14">
        <v>4271</v>
      </c>
      <c r="N2597" s="14">
        <v>3168</v>
      </c>
      <c r="O2597" s="14">
        <v>349</v>
      </c>
      <c r="P2597" s="14">
        <v>1064</v>
      </c>
      <c r="R2597" s="14">
        <v>-5364</v>
      </c>
      <c r="S2597" s="14">
        <v>-10622</v>
      </c>
      <c r="T2597" s="14">
        <v>-40177</v>
      </c>
      <c r="U2597" s="14">
        <v>28</v>
      </c>
      <c r="V2597" s="14">
        <v>-2548</v>
      </c>
      <c r="W2597" s="14">
        <v>6414</v>
      </c>
      <c r="Y2597" s="14">
        <v>-3453</v>
      </c>
      <c r="AD2597" s="26">
        <v>0</v>
      </c>
      <c r="AF2597" s="26">
        <v>58.99731502013362</v>
      </c>
      <c r="AG2597" s="26">
        <v>58.99731502013362</v>
      </c>
      <c r="AH2597" s="26">
        <v>9466.1888443003681</v>
      </c>
      <c r="AI2597" s="26">
        <v>845.72530395671413</v>
      </c>
      <c r="AJ2597" s="26">
        <v>8679.4608553637863</v>
      </c>
      <c r="AK2597" s="14">
        <v>8857</v>
      </c>
      <c r="AL2597" s="14">
        <v>64579</v>
      </c>
      <c r="AM2597" s="27">
        <v>1.4685182413874559E-2</v>
      </c>
      <c r="AN2597" s="27">
        <v>0.29630240466641028</v>
      </c>
    </row>
    <row r="2598" spans="1:40" x14ac:dyDescent="0.25">
      <c r="A2598" t="s">
        <v>60</v>
      </c>
      <c r="B2598" s="1">
        <v>44782</v>
      </c>
      <c r="C2598" s="8" t="s">
        <v>390</v>
      </c>
      <c r="D2598" s="10" t="s">
        <v>391</v>
      </c>
      <c r="E2598" s="14">
        <v>67884</v>
      </c>
      <c r="F2598" s="14">
        <v>62584</v>
      </c>
      <c r="G2598" s="14">
        <v>9832</v>
      </c>
      <c r="H2598" s="14">
        <v>-52752</v>
      </c>
      <c r="J2598" s="14">
        <v>0</v>
      </c>
      <c r="M2598" s="14">
        <v>4416</v>
      </c>
      <c r="N2598" s="14">
        <v>2179</v>
      </c>
      <c r="O2598" s="14">
        <v>2236</v>
      </c>
      <c r="P2598" s="14">
        <v>1001</v>
      </c>
      <c r="R2598" s="14">
        <v>-4281</v>
      </c>
      <c r="S2598" s="14">
        <v>-9628</v>
      </c>
      <c r="T2598" s="14">
        <v>-39769</v>
      </c>
      <c r="U2598" s="14">
        <v>185</v>
      </c>
      <c r="V2598" s="14">
        <v>-2534</v>
      </c>
      <c r="W2598" s="14">
        <v>5738</v>
      </c>
      <c r="Y2598" s="14">
        <v>-2463</v>
      </c>
      <c r="AD2598" s="26">
        <v>0</v>
      </c>
      <c r="AF2598" s="26">
        <v>65.491882271418518</v>
      </c>
      <c r="AG2598" s="26">
        <v>65.491882271418518</v>
      </c>
      <c r="AH2598" s="26">
        <v>8007.16773976482</v>
      </c>
      <c r="AI2598" s="26">
        <v>665.77305982303301</v>
      </c>
      <c r="AJ2598" s="26">
        <v>7406.8865622132043</v>
      </c>
      <c r="AK2598" s="14">
        <v>9832</v>
      </c>
      <c r="AL2598" s="14">
        <v>62584</v>
      </c>
      <c r="AM2598" s="27">
        <v>1.4685182413874561E-2</v>
      </c>
      <c r="AN2598" s="27">
        <v>0.26091924857449944</v>
      </c>
    </row>
    <row r="2599" spans="1:40" x14ac:dyDescent="0.25">
      <c r="A2599" t="s">
        <v>60</v>
      </c>
      <c r="B2599" s="1">
        <v>44783</v>
      </c>
      <c r="C2599" s="8" t="s">
        <v>390</v>
      </c>
      <c r="D2599" s="10" t="s">
        <v>391</v>
      </c>
      <c r="E2599" s="14">
        <v>63506</v>
      </c>
      <c r="F2599" s="14">
        <v>61164</v>
      </c>
      <c r="G2599" s="14">
        <v>10994</v>
      </c>
      <c r="H2599" s="14">
        <v>-50170</v>
      </c>
      <c r="J2599" s="14">
        <v>0</v>
      </c>
      <c r="M2599" s="14">
        <v>4181</v>
      </c>
      <c r="N2599" s="14">
        <v>4129</v>
      </c>
      <c r="O2599" s="14">
        <v>1676</v>
      </c>
      <c r="P2599" s="14">
        <v>1008</v>
      </c>
      <c r="R2599" s="14">
        <v>-4042</v>
      </c>
      <c r="S2599" s="14">
        <v>-9816</v>
      </c>
      <c r="T2599" s="14">
        <v>-38719</v>
      </c>
      <c r="U2599" s="14">
        <v>231</v>
      </c>
      <c r="V2599" s="14">
        <v>-2650</v>
      </c>
      <c r="W2599" s="14">
        <v>7631</v>
      </c>
      <c r="Y2599" s="14">
        <v>-2805</v>
      </c>
      <c r="AD2599" s="26">
        <v>0</v>
      </c>
      <c r="AF2599" s="26">
        <v>73.23207421602676</v>
      </c>
      <c r="AG2599" s="26">
        <v>73.23207421602676</v>
      </c>
      <c r="AH2599" s="26">
        <v>7715.6069798385943</v>
      </c>
      <c r="AI2599" s="26">
        <v>778.0806451635658</v>
      </c>
      <c r="AJ2599" s="26">
        <v>7010.7584088910571</v>
      </c>
      <c r="AK2599" s="14">
        <v>10994</v>
      </c>
      <c r="AL2599" s="14">
        <v>61164</v>
      </c>
      <c r="AM2599" s="27">
        <v>1.4685182413874561E-2</v>
      </c>
      <c r="AN2599" s="27">
        <v>0.25269861688917339</v>
      </c>
    </row>
    <row r="2600" spans="1:40" x14ac:dyDescent="0.25">
      <c r="A2600" t="s">
        <v>60</v>
      </c>
      <c r="B2600" s="1">
        <v>44784</v>
      </c>
      <c r="C2600" s="8" t="s">
        <v>390</v>
      </c>
      <c r="D2600" s="10" t="s">
        <v>391</v>
      </c>
      <c r="E2600" s="14">
        <v>63792</v>
      </c>
      <c r="F2600" s="14">
        <v>61069</v>
      </c>
      <c r="G2600" s="14">
        <v>11900</v>
      </c>
      <c r="H2600" s="14">
        <v>-49169</v>
      </c>
      <c r="J2600" s="14">
        <v>0</v>
      </c>
      <c r="M2600" s="14">
        <v>4072</v>
      </c>
      <c r="N2600" s="14">
        <v>4090</v>
      </c>
      <c r="O2600" s="14">
        <v>2823</v>
      </c>
      <c r="P2600" s="14">
        <v>915</v>
      </c>
      <c r="R2600" s="14">
        <v>-4020</v>
      </c>
      <c r="S2600" s="14">
        <v>-7933</v>
      </c>
      <c r="T2600" s="14">
        <v>-39592</v>
      </c>
      <c r="U2600" s="14">
        <v>243</v>
      </c>
      <c r="V2600" s="14">
        <v>-2533</v>
      </c>
      <c r="W2600" s="14">
        <v>7253</v>
      </c>
      <c r="Y2600" s="14">
        <v>-2587</v>
      </c>
      <c r="AD2600" s="26">
        <v>0</v>
      </c>
      <c r="AF2600" s="26">
        <v>79.280348127992596</v>
      </c>
      <c r="AG2600" s="26">
        <v>79.280348127992596</v>
      </c>
      <c r="AH2600" s="26">
        <v>6423.3781328992818</v>
      </c>
      <c r="AI2600" s="26">
        <v>713.67228556476482</v>
      </c>
      <c r="AJ2600" s="26">
        <v>5788.9861954625103</v>
      </c>
      <c r="AK2600" s="14">
        <v>11902</v>
      </c>
      <c r="AL2600" s="14">
        <v>61071</v>
      </c>
      <c r="AM2600" s="27">
        <v>1.4685182413874561E-2</v>
      </c>
      <c r="AN2600" s="27">
        <v>0.2089783161605436</v>
      </c>
    </row>
    <row r="2601" spans="1:40" x14ac:dyDescent="0.25">
      <c r="A2601" t="s">
        <v>60</v>
      </c>
      <c r="B2601" s="1">
        <v>44785</v>
      </c>
      <c r="C2601" s="8" t="s">
        <v>390</v>
      </c>
      <c r="D2601" s="10" t="s">
        <v>391</v>
      </c>
      <c r="E2601" s="14">
        <v>62601</v>
      </c>
      <c r="F2601" s="14">
        <v>59583</v>
      </c>
      <c r="G2601" s="14">
        <v>12625</v>
      </c>
      <c r="H2601" s="14">
        <v>-46958</v>
      </c>
      <c r="J2601" s="14">
        <v>0</v>
      </c>
      <c r="M2601" s="14">
        <v>4238</v>
      </c>
      <c r="N2601" s="14">
        <v>3980</v>
      </c>
      <c r="O2601" s="14">
        <v>3715</v>
      </c>
      <c r="P2601" s="14">
        <v>692</v>
      </c>
      <c r="R2601" s="14">
        <v>-3422</v>
      </c>
      <c r="S2601" s="14">
        <v>-7796</v>
      </c>
      <c r="T2601" s="14">
        <v>-41827</v>
      </c>
      <c r="U2601" s="14">
        <v>269</v>
      </c>
      <c r="V2601" s="14">
        <v>-2526</v>
      </c>
      <c r="W2601" s="14">
        <v>10996</v>
      </c>
      <c r="Y2601" s="14">
        <v>-2652</v>
      </c>
      <c r="AD2601" s="26">
        <v>0</v>
      </c>
      <c r="AF2601" s="26">
        <v>84.09631953586846</v>
      </c>
      <c r="AG2601" s="26">
        <v>84.09631953586846</v>
      </c>
      <c r="AH2601" s="26">
        <v>5590.2151300197274</v>
      </c>
      <c r="AI2601" s="26">
        <v>893.8982701959917</v>
      </c>
      <c r="AJ2601" s="26">
        <v>4780.4131793596043</v>
      </c>
      <c r="AK2601" s="14">
        <v>12625</v>
      </c>
      <c r="AL2601" s="14">
        <v>59583</v>
      </c>
      <c r="AM2601" s="27">
        <v>1.4685182413874561E-2</v>
      </c>
      <c r="AN2601" s="27">
        <v>0.1768792189631232</v>
      </c>
    </row>
    <row r="2602" spans="1:40" x14ac:dyDescent="0.25">
      <c r="A2602" t="s">
        <v>60</v>
      </c>
      <c r="B2602" s="1">
        <v>44786</v>
      </c>
      <c r="C2602" s="8" t="s">
        <v>390</v>
      </c>
      <c r="D2602" s="10" t="s">
        <v>391</v>
      </c>
      <c r="E2602" s="14">
        <v>55302</v>
      </c>
      <c r="F2602" s="14">
        <v>54309</v>
      </c>
      <c r="G2602" s="14">
        <v>16725</v>
      </c>
      <c r="H2602" s="14">
        <v>-37584</v>
      </c>
      <c r="J2602" s="14">
        <v>0</v>
      </c>
      <c r="M2602" s="14">
        <v>4035</v>
      </c>
      <c r="N2602" s="14">
        <v>4061</v>
      </c>
      <c r="O2602" s="14">
        <v>7550</v>
      </c>
      <c r="P2602" s="14">
        <v>1079</v>
      </c>
      <c r="R2602" s="14">
        <v>-1294</v>
      </c>
      <c r="S2602" s="14">
        <v>-3754</v>
      </c>
      <c r="T2602" s="14">
        <v>-38949</v>
      </c>
      <c r="U2602" s="14">
        <v>250</v>
      </c>
      <c r="V2602" s="14">
        <v>-2137</v>
      </c>
      <c r="W2602" s="14">
        <v>10231</v>
      </c>
      <c r="Y2602" s="14">
        <v>-1931</v>
      </c>
      <c r="AD2602" s="26">
        <v>0</v>
      </c>
      <c r="AF2602" s="26">
        <v>111.40680746434852</v>
      </c>
      <c r="AG2602" s="26">
        <v>111.40680746434852</v>
      </c>
      <c r="AH2602" s="26">
        <v>3655.1214284717198</v>
      </c>
      <c r="AI2602" s="26">
        <v>607.60914039524062</v>
      </c>
      <c r="AJ2602" s="26">
        <v>3158.919095540828</v>
      </c>
      <c r="AK2602" s="14">
        <v>16725</v>
      </c>
      <c r="AL2602" s="14">
        <v>54309</v>
      </c>
      <c r="AM2602" s="27">
        <v>1.4685182413874561E-2</v>
      </c>
      <c r="AN2602" s="27">
        <v>0.12823318817159624</v>
      </c>
    </row>
    <row r="2603" spans="1:40" x14ac:dyDescent="0.25">
      <c r="A2603" t="s">
        <v>60</v>
      </c>
      <c r="B2603" s="1">
        <v>44787</v>
      </c>
      <c r="C2603" s="8" t="s">
        <v>390</v>
      </c>
      <c r="D2603" s="10" t="s">
        <v>391</v>
      </c>
      <c r="E2603" s="14">
        <v>57863</v>
      </c>
      <c r="F2603" s="14">
        <v>54446</v>
      </c>
      <c r="G2603" s="14">
        <v>11017</v>
      </c>
      <c r="H2603" s="14">
        <v>-43429</v>
      </c>
      <c r="J2603" s="14">
        <v>0</v>
      </c>
      <c r="M2603" s="14">
        <v>3981</v>
      </c>
      <c r="N2603" s="14">
        <v>4001</v>
      </c>
      <c r="O2603" s="14">
        <v>1947</v>
      </c>
      <c r="P2603" s="14">
        <v>1088</v>
      </c>
      <c r="R2603" s="14">
        <v>-3656</v>
      </c>
      <c r="S2603" s="14">
        <v>-7524</v>
      </c>
      <c r="T2603" s="14">
        <v>-30553</v>
      </c>
      <c r="U2603" s="14">
        <v>154</v>
      </c>
      <c r="V2603" s="14">
        <v>-2041</v>
      </c>
      <c r="W2603" s="14">
        <v>2206</v>
      </c>
      <c r="Y2603" s="14">
        <v>-2015</v>
      </c>
      <c r="AD2603" s="26">
        <v>0</v>
      </c>
      <c r="AF2603" s="26">
        <v>73.405262676061028</v>
      </c>
      <c r="AG2603" s="26">
        <v>73.405262676061028</v>
      </c>
      <c r="AH2603" s="26">
        <v>5642.0735603708026</v>
      </c>
      <c r="AI2603" s="26">
        <v>253.79590146243612</v>
      </c>
      <c r="AJ2603" s="26">
        <v>5461.6829215844273</v>
      </c>
      <c r="AK2603" s="14">
        <v>11020</v>
      </c>
      <c r="AL2603" s="14">
        <v>54449</v>
      </c>
      <c r="AM2603" s="27">
        <v>1.4685182413874559E-2</v>
      </c>
      <c r="AN2603" s="27">
        <v>0.22114153432723208</v>
      </c>
    </row>
    <row r="2604" spans="1:40" x14ac:dyDescent="0.25">
      <c r="A2604" t="s">
        <v>60</v>
      </c>
      <c r="B2604" s="1">
        <v>44788</v>
      </c>
      <c r="C2604" s="8" t="s">
        <v>390</v>
      </c>
      <c r="D2604" s="10" t="s">
        <v>391</v>
      </c>
      <c r="E2604" s="14">
        <v>65413</v>
      </c>
      <c r="F2604" s="14">
        <v>61624</v>
      </c>
      <c r="G2604" s="14">
        <v>9995</v>
      </c>
      <c r="H2604" s="14">
        <v>-51629</v>
      </c>
      <c r="J2604" s="14">
        <v>0</v>
      </c>
      <c r="M2604" s="14">
        <v>4348</v>
      </c>
      <c r="N2604" s="14">
        <v>3966</v>
      </c>
      <c r="O2604" s="14">
        <v>690</v>
      </c>
      <c r="P2604" s="14">
        <v>991</v>
      </c>
      <c r="R2604" s="14">
        <v>-4956</v>
      </c>
      <c r="S2604" s="14">
        <v>-9321</v>
      </c>
      <c r="T2604" s="14">
        <v>-37682</v>
      </c>
      <c r="U2604" s="14">
        <v>286</v>
      </c>
      <c r="V2604" s="14">
        <v>-2386</v>
      </c>
      <c r="W2604" s="14">
        <v>4179</v>
      </c>
      <c r="Y2604" s="14">
        <v>-1749</v>
      </c>
      <c r="AD2604" s="26">
        <v>0</v>
      </c>
      <c r="AF2604" s="26">
        <v>66.577640693940992</v>
      </c>
      <c r="AG2604" s="26">
        <v>66.577640693940992</v>
      </c>
      <c r="AH2604" s="26">
        <v>7213.1605800639945</v>
      </c>
      <c r="AI2604" s="26">
        <v>493.01156984175117</v>
      </c>
      <c r="AJ2604" s="26">
        <v>6786.7266509161827</v>
      </c>
      <c r="AK2604" s="14">
        <v>9995</v>
      </c>
      <c r="AL2604" s="14">
        <v>61624</v>
      </c>
      <c r="AM2604" s="27">
        <v>1.4685182413874556E-2</v>
      </c>
      <c r="AN2604" s="27">
        <v>0.24279750274475584</v>
      </c>
    </row>
    <row r="2605" spans="1:40" x14ac:dyDescent="0.25">
      <c r="A2605" t="s">
        <v>60</v>
      </c>
      <c r="B2605" s="1">
        <v>44789</v>
      </c>
      <c r="C2605" s="8" t="s">
        <v>390</v>
      </c>
      <c r="D2605" s="10" t="s">
        <v>391</v>
      </c>
      <c r="E2605" s="14">
        <v>66031</v>
      </c>
      <c r="F2605" s="14">
        <v>64837</v>
      </c>
      <c r="G2605" s="14">
        <v>10656</v>
      </c>
      <c r="H2605" s="14">
        <v>-54181</v>
      </c>
      <c r="J2605" s="14">
        <v>0</v>
      </c>
      <c r="M2605" s="14">
        <v>4549</v>
      </c>
      <c r="N2605" s="14">
        <v>3668</v>
      </c>
      <c r="O2605" s="14">
        <v>1458</v>
      </c>
      <c r="P2605" s="14">
        <v>981</v>
      </c>
      <c r="R2605" s="14">
        <v>-4999</v>
      </c>
      <c r="S2605" s="14">
        <v>-10599</v>
      </c>
      <c r="T2605" s="14">
        <v>-41478</v>
      </c>
      <c r="U2605" s="14">
        <v>335</v>
      </c>
      <c r="V2605" s="14">
        <v>-2585</v>
      </c>
      <c r="W2605" s="14">
        <v>6645</v>
      </c>
      <c r="Y2605" s="14">
        <v>-1500</v>
      </c>
      <c r="AD2605" s="26">
        <v>0</v>
      </c>
      <c r="AF2605" s="26">
        <v>70.987285330198034</v>
      </c>
      <c r="AG2605" s="26">
        <v>70.987285330198034</v>
      </c>
      <c r="AH2605" s="26">
        <v>6930.3100082438286</v>
      </c>
      <c r="AI2605" s="26">
        <v>684.07732991363378</v>
      </c>
      <c r="AJ2605" s="26">
        <v>6317.2199636603918</v>
      </c>
      <c r="AK2605" s="14">
        <v>10657</v>
      </c>
      <c r="AL2605" s="14">
        <v>64838</v>
      </c>
      <c r="AM2605" s="27">
        <v>1.4685182413874559E-2</v>
      </c>
      <c r="AN2605" s="27">
        <v>0.21479794991031451</v>
      </c>
    </row>
    <row r="2606" spans="1:40" x14ac:dyDescent="0.25">
      <c r="A2606" t="s">
        <v>60</v>
      </c>
      <c r="B2606" s="1">
        <v>44790</v>
      </c>
      <c r="C2606" s="8" t="s">
        <v>390</v>
      </c>
      <c r="D2606" s="10" t="s">
        <v>391</v>
      </c>
      <c r="E2606" s="14">
        <v>71807</v>
      </c>
      <c r="F2606" s="14">
        <v>66852</v>
      </c>
      <c r="G2606" s="14">
        <v>7613</v>
      </c>
      <c r="H2606" s="14">
        <v>-59239</v>
      </c>
      <c r="I2606" s="14">
        <v>0</v>
      </c>
      <c r="J2606" s="14">
        <v>0</v>
      </c>
      <c r="M2606" s="14">
        <v>4259</v>
      </c>
      <c r="N2606" s="14">
        <v>2009</v>
      </c>
      <c r="O2606" s="14">
        <v>350</v>
      </c>
      <c r="P2606" s="14">
        <v>995</v>
      </c>
      <c r="R2606" s="14">
        <v>-5216</v>
      </c>
      <c r="S2606" s="14">
        <v>-9793</v>
      </c>
      <c r="T2606" s="14">
        <v>-42672</v>
      </c>
      <c r="U2606" s="14">
        <v>269</v>
      </c>
      <c r="V2606" s="14">
        <v>-2698</v>
      </c>
      <c r="W2606" s="14">
        <v>2801</v>
      </c>
      <c r="Y2606" s="14">
        <v>-1930</v>
      </c>
      <c r="AC2606" s="26">
        <v>0</v>
      </c>
      <c r="AD2606" s="26">
        <v>0</v>
      </c>
      <c r="AF2606" s="26">
        <v>50.75754097927269</v>
      </c>
      <c r="AG2606" s="26">
        <v>50.75754097927269</v>
      </c>
      <c r="AH2606" s="26">
        <v>7717.1186827293932</v>
      </c>
      <c r="AI2606" s="26">
        <v>334.08587238215586</v>
      </c>
      <c r="AJ2606" s="26">
        <v>7433.7903513265092</v>
      </c>
      <c r="AK2606" s="14">
        <v>7620</v>
      </c>
      <c r="AL2606" s="14">
        <v>66859</v>
      </c>
      <c r="AM2606" s="27">
        <v>1.4685182413874559E-2</v>
      </c>
      <c r="AN2606" s="27">
        <v>0.2451230632277098</v>
      </c>
    </row>
    <row r="2607" spans="1:40" x14ac:dyDescent="0.25">
      <c r="A2607" t="s">
        <v>60</v>
      </c>
      <c r="B2607" s="1">
        <v>44791</v>
      </c>
      <c r="C2607" s="8" t="s">
        <v>390</v>
      </c>
      <c r="D2607" s="10" t="s">
        <v>391</v>
      </c>
      <c r="E2607" s="14">
        <v>73463</v>
      </c>
      <c r="F2607" s="14">
        <v>67426</v>
      </c>
      <c r="G2607" s="14">
        <v>6776</v>
      </c>
      <c r="H2607" s="14">
        <v>-60650</v>
      </c>
      <c r="J2607" s="14">
        <v>0</v>
      </c>
      <c r="M2607" s="14">
        <v>4358</v>
      </c>
      <c r="N2607" s="14">
        <v>1121</v>
      </c>
      <c r="O2607" s="14">
        <v>517</v>
      </c>
      <c r="P2607" s="14">
        <v>780</v>
      </c>
      <c r="R2607" s="14">
        <v>-4475</v>
      </c>
      <c r="S2607" s="14">
        <v>-9647</v>
      </c>
      <c r="T2607" s="14">
        <v>-44839</v>
      </c>
      <c r="U2607" s="14">
        <v>241</v>
      </c>
      <c r="V2607" s="14">
        <v>-2750</v>
      </c>
      <c r="W2607" s="14">
        <v>2873</v>
      </c>
      <c r="Y2607" s="14">
        <v>-2053</v>
      </c>
      <c r="AD2607" s="26">
        <v>0</v>
      </c>
      <c r="AF2607" s="26">
        <v>45.155560406625938</v>
      </c>
      <c r="AG2607" s="26">
        <v>45.155560406625938</v>
      </c>
      <c r="AH2607" s="26">
        <v>8221.0850946356823</v>
      </c>
      <c r="AI2607" s="26">
        <v>342.10113898478141</v>
      </c>
      <c r="AJ2607" s="26">
        <v>7924.1395160575275</v>
      </c>
      <c r="AK2607" s="14">
        <v>6779</v>
      </c>
      <c r="AL2607" s="14">
        <v>67429</v>
      </c>
      <c r="AM2607" s="27">
        <v>1.4685182413874565E-2</v>
      </c>
      <c r="AN2607" s="27">
        <v>0.25908313129203675</v>
      </c>
    </row>
    <row r="2608" spans="1:40" x14ac:dyDescent="0.25">
      <c r="A2608" t="s">
        <v>60</v>
      </c>
      <c r="B2608" s="1">
        <v>44792</v>
      </c>
      <c r="C2608" s="8" t="s">
        <v>390</v>
      </c>
      <c r="D2608" s="10" t="s">
        <v>391</v>
      </c>
      <c r="E2608" s="14">
        <v>68585</v>
      </c>
      <c r="F2608" s="14">
        <v>64316</v>
      </c>
      <c r="G2608" s="14">
        <v>12794</v>
      </c>
      <c r="H2608" s="14">
        <v>-51522</v>
      </c>
      <c r="J2608" s="14">
        <v>0</v>
      </c>
      <c r="M2608" s="14">
        <v>4156</v>
      </c>
      <c r="N2608" s="14">
        <v>3126</v>
      </c>
      <c r="O2608" s="14">
        <v>4581</v>
      </c>
      <c r="P2608" s="14">
        <v>931</v>
      </c>
      <c r="R2608" s="14">
        <v>-2533</v>
      </c>
      <c r="S2608" s="14">
        <v>-8842</v>
      </c>
      <c r="T2608" s="14">
        <v>-40120</v>
      </c>
      <c r="U2608" s="14">
        <v>433</v>
      </c>
      <c r="V2608" s="14">
        <v>-2647</v>
      </c>
      <c r="W2608" s="14">
        <v>4023</v>
      </c>
      <c r="Y2608" s="14">
        <v>-1836</v>
      </c>
      <c r="AD2608" s="26">
        <v>0</v>
      </c>
      <c r="AF2608" s="26">
        <v>85.222044526091182</v>
      </c>
      <c r="AG2608" s="26">
        <v>85.222044526091182</v>
      </c>
      <c r="AH2608" s="26">
        <v>5131.3959129883442</v>
      </c>
      <c r="AI2608" s="26">
        <v>341.94251536469767</v>
      </c>
      <c r="AJ2608" s="26">
        <v>4874.6754421497399</v>
      </c>
      <c r="AK2608" s="14">
        <v>12794</v>
      </c>
      <c r="AL2608" s="14">
        <v>64316</v>
      </c>
      <c r="AM2608" s="27">
        <v>1.4685182413874559E-2</v>
      </c>
      <c r="AN2608" s="27">
        <v>0.16709383315616891</v>
      </c>
    </row>
    <row r="2609" spans="1:40" x14ac:dyDescent="0.25">
      <c r="A2609" t="s">
        <v>60</v>
      </c>
      <c r="B2609" s="1">
        <v>44793</v>
      </c>
      <c r="C2609" s="8" t="s">
        <v>390</v>
      </c>
      <c r="D2609" s="10" t="s">
        <v>391</v>
      </c>
      <c r="E2609" s="14">
        <v>59383</v>
      </c>
      <c r="F2609" s="14">
        <v>59054</v>
      </c>
      <c r="G2609" s="14">
        <v>13904</v>
      </c>
      <c r="H2609" s="14">
        <v>-45150</v>
      </c>
      <c r="J2609" s="14">
        <v>0</v>
      </c>
      <c r="M2609" s="14">
        <v>3865</v>
      </c>
      <c r="N2609" s="14">
        <v>3727</v>
      </c>
      <c r="O2609" s="14">
        <v>5245</v>
      </c>
      <c r="P2609" s="14">
        <v>1067</v>
      </c>
      <c r="R2609" s="14">
        <v>-1848</v>
      </c>
      <c r="S2609" s="14">
        <v>-8192</v>
      </c>
      <c r="T2609" s="14">
        <v>-29373</v>
      </c>
      <c r="U2609" s="14">
        <v>501</v>
      </c>
      <c r="V2609" s="14">
        <v>-2463</v>
      </c>
      <c r="W2609" s="14">
        <v>-2669</v>
      </c>
      <c r="Y2609" s="14">
        <v>-1106</v>
      </c>
      <c r="AD2609" s="26">
        <v>0</v>
      </c>
      <c r="AF2609" s="26">
        <v>92.615859550630887</v>
      </c>
      <c r="AG2609" s="26">
        <v>92.615859550630887</v>
      </c>
      <c r="AH2609" s="26">
        <v>5145.9138971043849</v>
      </c>
      <c r="AI2609" s="26">
        <v>113.62569123599367</v>
      </c>
      <c r="AJ2609" s="26">
        <v>5124.9040654190212</v>
      </c>
      <c r="AK2609" s="14">
        <v>13904</v>
      </c>
      <c r="AL2609" s="14">
        <v>59054</v>
      </c>
      <c r="AM2609" s="27">
        <v>1.4685182413874558E-2</v>
      </c>
      <c r="AN2609" s="27">
        <v>0.19132431335225525</v>
      </c>
    </row>
    <row r="2610" spans="1:40" x14ac:dyDescent="0.25">
      <c r="A2610" t="s">
        <v>60</v>
      </c>
      <c r="B2610" s="1">
        <v>44794</v>
      </c>
      <c r="C2610" s="8" t="s">
        <v>390</v>
      </c>
      <c r="D2610" s="10" t="s">
        <v>391</v>
      </c>
      <c r="E2610" s="14">
        <v>60355</v>
      </c>
      <c r="F2610" s="14">
        <v>58558</v>
      </c>
      <c r="G2610" s="14">
        <v>13361</v>
      </c>
      <c r="H2610" s="14">
        <v>-45197</v>
      </c>
      <c r="J2610" s="14">
        <v>0</v>
      </c>
      <c r="M2610" s="14">
        <v>3610</v>
      </c>
      <c r="N2610" s="14">
        <v>3716</v>
      </c>
      <c r="O2610" s="14">
        <v>4997</v>
      </c>
      <c r="P2610" s="14">
        <v>1038</v>
      </c>
      <c r="R2610" s="14">
        <v>-1688</v>
      </c>
      <c r="S2610" s="14">
        <v>-8220</v>
      </c>
      <c r="T2610" s="14">
        <v>-31260</v>
      </c>
      <c r="U2610" s="14">
        <v>469</v>
      </c>
      <c r="V2610" s="14">
        <v>-2339</v>
      </c>
      <c r="W2610" s="14">
        <v>-570</v>
      </c>
      <c r="Y2610" s="14">
        <v>-1589</v>
      </c>
      <c r="AD2610" s="26">
        <v>0</v>
      </c>
      <c r="AF2610" s="26">
        <v>88.998885173761479</v>
      </c>
      <c r="AG2610" s="26">
        <v>88.998885173761479</v>
      </c>
      <c r="AH2610" s="26">
        <v>5349.2000595313948</v>
      </c>
      <c r="AI2610" s="26">
        <v>127.24352219366958</v>
      </c>
      <c r="AJ2610" s="26">
        <v>5310.9554225114889</v>
      </c>
      <c r="AK2610" s="14">
        <v>13361</v>
      </c>
      <c r="AL2610" s="14">
        <v>58558</v>
      </c>
      <c r="AM2610" s="27">
        <v>1.4685182413874563E-2</v>
      </c>
      <c r="AN2610" s="27">
        <v>0.19994942695408446</v>
      </c>
    </row>
    <row r="2611" spans="1:40" x14ac:dyDescent="0.25">
      <c r="A2611" t="s">
        <v>60</v>
      </c>
      <c r="B2611" s="1">
        <v>44795</v>
      </c>
      <c r="C2611" s="8" t="s">
        <v>390</v>
      </c>
      <c r="D2611" s="10" t="s">
        <v>391</v>
      </c>
      <c r="E2611" s="14">
        <v>63829</v>
      </c>
      <c r="F2611" s="14">
        <v>63554</v>
      </c>
      <c r="G2611" s="14">
        <v>11525</v>
      </c>
      <c r="H2611" s="14">
        <v>-52029</v>
      </c>
      <c r="J2611" s="14">
        <v>0</v>
      </c>
      <c r="M2611" s="14">
        <v>4015</v>
      </c>
      <c r="N2611" s="14">
        <v>3830</v>
      </c>
      <c r="O2611" s="14">
        <v>2795</v>
      </c>
      <c r="P2611" s="14">
        <v>885</v>
      </c>
      <c r="R2611" s="14">
        <v>-2871</v>
      </c>
      <c r="S2611" s="14">
        <v>-8366</v>
      </c>
      <c r="T2611" s="14">
        <v>-39670</v>
      </c>
      <c r="U2611" s="14">
        <v>368</v>
      </c>
      <c r="V2611" s="14">
        <v>-2660</v>
      </c>
      <c r="W2611" s="14">
        <v>3392</v>
      </c>
      <c r="Y2611" s="14">
        <v>-2222</v>
      </c>
      <c r="AD2611" s="26">
        <v>0</v>
      </c>
      <c r="AF2611" s="26">
        <v>76.769115457495772</v>
      </c>
      <c r="AG2611" s="26">
        <v>76.769115457495772</v>
      </c>
      <c r="AH2611" s="26">
        <v>5686.0253897309904</v>
      </c>
      <c r="AI2611" s="26">
        <v>326.31048991017599</v>
      </c>
      <c r="AJ2611" s="26">
        <v>5436.4840152783108</v>
      </c>
      <c r="AK2611" s="14">
        <v>11525</v>
      </c>
      <c r="AL2611" s="14">
        <v>63554</v>
      </c>
      <c r="AM2611" s="27">
        <v>1.4685182413874561E-2</v>
      </c>
      <c r="AN2611" s="27">
        <v>0.18858579144920648</v>
      </c>
    </row>
    <row r="2612" spans="1:40" x14ac:dyDescent="0.25">
      <c r="A2612" t="s">
        <v>60</v>
      </c>
      <c r="B2612" s="1">
        <v>44796</v>
      </c>
      <c r="C2612" s="8" t="s">
        <v>390</v>
      </c>
      <c r="D2612" s="10" t="s">
        <v>391</v>
      </c>
      <c r="E2612" s="14">
        <v>63282</v>
      </c>
      <c r="F2612" s="14">
        <v>63387</v>
      </c>
      <c r="G2612" s="14">
        <v>12242</v>
      </c>
      <c r="H2612" s="14">
        <v>-51145</v>
      </c>
      <c r="J2612" s="14">
        <v>0</v>
      </c>
      <c r="M2612" s="14">
        <v>3886</v>
      </c>
      <c r="N2612" s="14">
        <v>3807</v>
      </c>
      <c r="O2612" s="14">
        <v>3596</v>
      </c>
      <c r="P2612" s="14">
        <v>953</v>
      </c>
      <c r="R2612" s="14">
        <v>-2923</v>
      </c>
      <c r="S2612" s="14">
        <v>-9550</v>
      </c>
      <c r="T2612" s="14">
        <v>-39684</v>
      </c>
      <c r="U2612" s="14">
        <v>419</v>
      </c>
      <c r="V2612" s="14">
        <v>-2688</v>
      </c>
      <c r="W2612" s="14">
        <v>4880</v>
      </c>
      <c r="Y2612" s="14">
        <v>-1599</v>
      </c>
      <c r="AD2612" s="26">
        <v>0</v>
      </c>
      <c r="AF2612" s="26">
        <v>81.545120297671417</v>
      </c>
      <c r="AG2612" s="26">
        <v>81.545120297671417</v>
      </c>
      <c r="AH2612" s="26">
        <v>7411.904009445474</v>
      </c>
      <c r="AI2612" s="26">
        <v>580.64344209098897</v>
      </c>
      <c r="AJ2612" s="26">
        <v>6912.8056876521559</v>
      </c>
      <c r="AK2612" s="14">
        <v>12242</v>
      </c>
      <c r="AL2612" s="14">
        <v>63387</v>
      </c>
      <c r="AM2612" s="27">
        <v>1.4685182413874559E-2</v>
      </c>
      <c r="AN2612" s="27">
        <v>0.24042957822758129</v>
      </c>
    </row>
    <row r="2613" spans="1:40" x14ac:dyDescent="0.25">
      <c r="A2613" t="s">
        <v>60</v>
      </c>
      <c r="B2613" s="1">
        <v>44797</v>
      </c>
      <c r="C2613" s="8" t="s">
        <v>390</v>
      </c>
      <c r="D2613" s="10" t="s">
        <v>391</v>
      </c>
      <c r="E2613" s="14">
        <v>66676</v>
      </c>
      <c r="F2613" s="14">
        <v>64229</v>
      </c>
      <c r="G2613" s="14">
        <v>9177</v>
      </c>
      <c r="H2613" s="14">
        <v>-55052</v>
      </c>
      <c r="J2613" s="14">
        <v>0</v>
      </c>
      <c r="M2613" s="14">
        <v>4055</v>
      </c>
      <c r="N2613" s="14">
        <v>3716</v>
      </c>
      <c r="O2613" s="14">
        <v>424</v>
      </c>
      <c r="P2613" s="14">
        <v>982</v>
      </c>
      <c r="R2613" s="14">
        <v>-4805</v>
      </c>
      <c r="S2613" s="14">
        <v>-10022</v>
      </c>
      <c r="T2613" s="14">
        <v>-39546</v>
      </c>
      <c r="U2613" s="14">
        <v>160</v>
      </c>
      <c r="V2613" s="14">
        <v>-2611</v>
      </c>
      <c r="W2613" s="14">
        <v>4112</v>
      </c>
      <c r="Y2613" s="14">
        <v>-2340</v>
      </c>
      <c r="AD2613" s="26">
        <v>0</v>
      </c>
      <c r="AF2613" s="26">
        <v>61.128865297478406</v>
      </c>
      <c r="AG2613" s="26">
        <v>61.128865297478406</v>
      </c>
      <c r="AH2613" s="26">
        <v>7357.0748581666685</v>
      </c>
      <c r="AI2613" s="26">
        <v>464.78806177561023</v>
      </c>
      <c r="AJ2613" s="26">
        <v>6953.4156616885366</v>
      </c>
      <c r="AK2613" s="14">
        <v>9177</v>
      </c>
      <c r="AL2613" s="14">
        <v>64229</v>
      </c>
      <c r="AM2613" s="27">
        <v>1.4685182413874559E-2</v>
      </c>
      <c r="AN2613" s="27">
        <v>0.23867161618695262</v>
      </c>
    </row>
    <row r="2614" spans="1:40" x14ac:dyDescent="0.25">
      <c r="A2614" t="s">
        <v>60</v>
      </c>
      <c r="B2614" s="1">
        <v>44798</v>
      </c>
      <c r="C2614" s="8" t="s">
        <v>390</v>
      </c>
      <c r="D2614" s="10" t="s">
        <v>391</v>
      </c>
      <c r="E2614" s="14">
        <v>67969</v>
      </c>
      <c r="F2614" s="14">
        <v>65266</v>
      </c>
      <c r="G2614" s="14">
        <v>9155</v>
      </c>
      <c r="H2614" s="14">
        <v>-56111</v>
      </c>
      <c r="J2614" s="14">
        <v>0</v>
      </c>
      <c r="M2614" s="14">
        <v>3794</v>
      </c>
      <c r="N2614" s="14">
        <v>3643</v>
      </c>
      <c r="O2614" s="14">
        <v>756</v>
      </c>
      <c r="P2614" s="14">
        <v>962</v>
      </c>
      <c r="R2614" s="14">
        <v>-4216</v>
      </c>
      <c r="S2614" s="14">
        <v>-10506</v>
      </c>
      <c r="T2614" s="14">
        <v>-41336</v>
      </c>
      <c r="U2614" s="14">
        <v>138</v>
      </c>
      <c r="V2614" s="14">
        <v>-2555</v>
      </c>
      <c r="W2614" s="14">
        <v>5081</v>
      </c>
      <c r="Y2614" s="14">
        <v>-2717</v>
      </c>
      <c r="AD2614" s="26">
        <v>0</v>
      </c>
      <c r="AF2614" s="26">
        <v>60.982321215910964</v>
      </c>
      <c r="AG2614" s="26">
        <v>60.982321215910964</v>
      </c>
      <c r="AH2614" s="26">
        <v>8943.6711252536661</v>
      </c>
      <c r="AI2614" s="26">
        <v>620.90218848366555</v>
      </c>
      <c r="AJ2614" s="26">
        <v>8383.7512579859103</v>
      </c>
      <c r="AK2614" s="14">
        <v>9155</v>
      </c>
      <c r="AL2614" s="14">
        <v>65266</v>
      </c>
      <c r="AM2614" s="27">
        <v>1.4685182413874563E-2</v>
      </c>
      <c r="AN2614" s="27">
        <v>0.28319470625411231</v>
      </c>
    </row>
    <row r="2615" spans="1:40" x14ac:dyDescent="0.25">
      <c r="A2615" t="s">
        <v>60</v>
      </c>
      <c r="B2615" s="1">
        <v>44799</v>
      </c>
      <c r="C2615" s="8" t="s">
        <v>390</v>
      </c>
      <c r="D2615" s="10" t="s">
        <v>391</v>
      </c>
      <c r="E2615" s="14">
        <v>64869</v>
      </c>
      <c r="F2615" s="14">
        <v>61782</v>
      </c>
      <c r="G2615" s="14">
        <v>18731</v>
      </c>
      <c r="H2615" s="14">
        <v>-43051</v>
      </c>
      <c r="J2615" s="14">
        <v>0</v>
      </c>
      <c r="M2615" s="14">
        <v>3591</v>
      </c>
      <c r="N2615" s="14">
        <v>3544</v>
      </c>
      <c r="O2615" s="14">
        <v>10602</v>
      </c>
      <c r="P2615" s="14">
        <v>994</v>
      </c>
      <c r="R2615" s="14">
        <v>448</v>
      </c>
      <c r="S2615" s="14">
        <v>-7800</v>
      </c>
      <c r="T2615" s="14">
        <v>-43073</v>
      </c>
      <c r="U2615" s="14">
        <v>182</v>
      </c>
      <c r="V2615" s="14">
        <v>-2472</v>
      </c>
      <c r="W2615" s="14">
        <v>11986</v>
      </c>
      <c r="Y2615" s="14">
        <v>-2322</v>
      </c>
      <c r="AD2615" s="26">
        <v>0</v>
      </c>
      <c r="AF2615" s="26">
        <v>124.76896326545364</v>
      </c>
      <c r="AG2615" s="26">
        <v>124.76896326545364</v>
      </c>
      <c r="AH2615" s="26">
        <v>3688.6748552843701</v>
      </c>
      <c r="AI2615" s="26">
        <v>644.91127098251104</v>
      </c>
      <c r="AJ2615" s="26">
        <v>3168.5325475673126</v>
      </c>
      <c r="AK2615" s="14">
        <v>18731</v>
      </c>
      <c r="AL2615" s="14">
        <v>61782</v>
      </c>
      <c r="AM2615" s="27">
        <v>1.4685182413874561E-2</v>
      </c>
      <c r="AN2615" s="27">
        <v>0.11306545960017235</v>
      </c>
    </row>
    <row r="2616" spans="1:40" x14ac:dyDescent="0.25">
      <c r="A2616" t="s">
        <v>60</v>
      </c>
      <c r="B2616" s="1">
        <v>44800</v>
      </c>
      <c r="C2616" s="8" t="s">
        <v>390</v>
      </c>
      <c r="D2616" s="10" t="s">
        <v>391</v>
      </c>
      <c r="E2616" s="14">
        <v>56417</v>
      </c>
      <c r="F2616" s="14">
        <v>51501</v>
      </c>
      <c r="G2616" s="14">
        <v>20013</v>
      </c>
      <c r="H2616" s="14">
        <v>-31488</v>
      </c>
      <c r="J2616" s="14">
        <v>0</v>
      </c>
      <c r="M2616" s="14">
        <v>3359</v>
      </c>
      <c r="N2616" s="14">
        <v>3426</v>
      </c>
      <c r="O2616" s="14">
        <v>12145</v>
      </c>
      <c r="P2616" s="14">
        <v>1083</v>
      </c>
      <c r="R2616" s="14">
        <v>2071</v>
      </c>
      <c r="S2616" s="14">
        <v>-3781</v>
      </c>
      <c r="T2616" s="14">
        <v>-26639</v>
      </c>
      <c r="U2616" s="14">
        <v>0</v>
      </c>
      <c r="V2616" s="14">
        <v>-1739</v>
      </c>
      <c r="W2616" s="14">
        <v>142</v>
      </c>
      <c r="Y2616" s="14">
        <v>-1542</v>
      </c>
      <c r="AD2616" s="26">
        <v>0</v>
      </c>
      <c r="AF2616" s="26">
        <v>133.30848656406621</v>
      </c>
      <c r="AG2616" s="26">
        <v>133.30848656406621</v>
      </c>
      <c r="AH2616" s="26">
        <v>2823.4000984758277</v>
      </c>
      <c r="AI2616" s="26">
        <v>194.43699825748749</v>
      </c>
      <c r="AJ2616" s="26">
        <v>2762.2715867824058</v>
      </c>
      <c r="AK2616" s="14">
        <v>20013</v>
      </c>
      <c r="AL2616" s="14">
        <v>51501</v>
      </c>
      <c r="AM2616" s="27">
        <v>1.4685182413874563E-2</v>
      </c>
      <c r="AN2616" s="27">
        <v>0.11824545514945782</v>
      </c>
    </row>
    <row r="2617" spans="1:40" x14ac:dyDescent="0.25">
      <c r="A2617" t="s">
        <v>60</v>
      </c>
      <c r="B2617" s="1">
        <v>44801</v>
      </c>
      <c r="C2617" s="8" t="s">
        <v>390</v>
      </c>
      <c r="D2617" s="10" t="s">
        <v>391</v>
      </c>
      <c r="E2617" s="14">
        <v>53788</v>
      </c>
      <c r="F2617" s="14">
        <v>50198</v>
      </c>
      <c r="G2617" s="14">
        <v>10974</v>
      </c>
      <c r="H2617" s="14">
        <v>-39224</v>
      </c>
      <c r="J2617" s="14">
        <v>0</v>
      </c>
      <c r="M2617" s="14">
        <v>3423</v>
      </c>
      <c r="N2617" s="14">
        <v>3594</v>
      </c>
      <c r="O2617" s="14">
        <v>2834</v>
      </c>
      <c r="P2617" s="14">
        <v>1123</v>
      </c>
      <c r="R2617" s="14">
        <v>-2323</v>
      </c>
      <c r="S2617" s="14">
        <v>-9170</v>
      </c>
      <c r="T2617" s="14">
        <v>-13722</v>
      </c>
      <c r="U2617" s="14">
        <v>0</v>
      </c>
      <c r="V2617" s="14">
        <v>-1739</v>
      </c>
      <c r="W2617" s="14">
        <v>-10300</v>
      </c>
      <c r="Y2617" s="14">
        <v>-1970</v>
      </c>
      <c r="AD2617" s="26">
        <v>0</v>
      </c>
      <c r="AF2617" s="26">
        <v>73.125496702159538</v>
      </c>
      <c r="AG2617" s="26">
        <v>73.125496702159538</v>
      </c>
      <c r="AH2617" s="26">
        <v>8518.1731679570348</v>
      </c>
      <c r="AI2617" s="26">
        <v>53.535890256546395</v>
      </c>
      <c r="AJ2617" s="26">
        <v>8537.7627744026522</v>
      </c>
      <c r="AK2617" s="14">
        <v>10978</v>
      </c>
      <c r="AL2617" s="14">
        <v>50202</v>
      </c>
      <c r="AM2617" s="27">
        <v>1.4685182413874565E-2</v>
      </c>
      <c r="AN2617" s="27">
        <v>0.37493571108130302</v>
      </c>
    </row>
    <row r="2618" spans="1:40" x14ac:dyDescent="0.25">
      <c r="A2618" t="s">
        <v>60</v>
      </c>
      <c r="B2618" s="1">
        <v>44802</v>
      </c>
      <c r="C2618" s="8" t="s">
        <v>390</v>
      </c>
      <c r="D2618" s="10" t="s">
        <v>391</v>
      </c>
      <c r="E2618" s="14">
        <v>63006</v>
      </c>
      <c r="F2618" s="14">
        <v>58728</v>
      </c>
      <c r="G2618" s="14">
        <v>9460</v>
      </c>
      <c r="H2618" s="14">
        <v>-49268</v>
      </c>
      <c r="J2618" s="14">
        <v>0</v>
      </c>
      <c r="M2618" s="14">
        <v>4936</v>
      </c>
      <c r="N2618" s="14">
        <v>3338</v>
      </c>
      <c r="O2618" s="14">
        <v>179</v>
      </c>
      <c r="P2618" s="14">
        <v>1007</v>
      </c>
      <c r="R2618" s="14">
        <v>-3654</v>
      </c>
      <c r="S2618" s="14">
        <v>-11838</v>
      </c>
      <c r="T2618" s="14">
        <v>-31152</v>
      </c>
      <c r="U2618" s="14">
        <v>0</v>
      </c>
      <c r="V2618" s="14">
        <v>-2254</v>
      </c>
      <c r="W2618" s="14">
        <v>2577</v>
      </c>
      <c r="Y2618" s="14">
        <v>-2947</v>
      </c>
      <c r="AD2618" s="26">
        <v>0</v>
      </c>
      <c r="AF2618" s="26">
        <v>63.087227114788931</v>
      </c>
      <c r="AG2618" s="26">
        <v>63.087227114788931</v>
      </c>
      <c r="AH2618" s="26">
        <v>8748.3135958848816</v>
      </c>
      <c r="AI2618" s="26">
        <v>365.32257906415128</v>
      </c>
      <c r="AJ2618" s="26">
        <v>8446.0782439355189</v>
      </c>
      <c r="AK2618" s="14">
        <v>9471</v>
      </c>
      <c r="AL2618" s="14">
        <v>58739</v>
      </c>
      <c r="AM2618" s="27">
        <v>1.4685182413874559E-2</v>
      </c>
      <c r="AN2618" s="27">
        <v>0.31700221348925112</v>
      </c>
    </row>
    <row r="2619" spans="1:40" x14ac:dyDescent="0.25">
      <c r="A2619" t="s">
        <v>60</v>
      </c>
      <c r="B2619" s="1">
        <v>44803</v>
      </c>
      <c r="C2619" s="8" t="s">
        <v>390</v>
      </c>
      <c r="D2619" s="10" t="s">
        <v>391</v>
      </c>
      <c r="E2619" s="14">
        <v>68070</v>
      </c>
      <c r="F2619" s="14">
        <v>63430</v>
      </c>
      <c r="G2619" s="14">
        <v>9454</v>
      </c>
      <c r="H2619" s="14">
        <v>-53976</v>
      </c>
      <c r="J2619" s="14">
        <v>0</v>
      </c>
      <c r="M2619" s="14">
        <v>5197</v>
      </c>
      <c r="N2619" s="14">
        <v>2983</v>
      </c>
      <c r="O2619" s="14">
        <v>388</v>
      </c>
      <c r="P2619" s="14">
        <v>886</v>
      </c>
      <c r="R2619" s="14">
        <v>-2819</v>
      </c>
      <c r="S2619" s="14">
        <v>-11423</v>
      </c>
      <c r="T2619" s="14">
        <v>-33154</v>
      </c>
      <c r="U2619" s="14">
        <v>0</v>
      </c>
      <c r="V2619" s="14">
        <v>-2617</v>
      </c>
      <c r="W2619" s="14">
        <v>-89</v>
      </c>
      <c r="Y2619" s="14">
        <v>-3874</v>
      </c>
      <c r="AD2619" s="26">
        <v>0</v>
      </c>
      <c r="AF2619" s="26">
        <v>63.047260547088719</v>
      </c>
      <c r="AG2619" s="26">
        <v>63.047260547088719</v>
      </c>
      <c r="AH2619" s="26">
        <v>10154.400590388072</v>
      </c>
      <c r="AI2619" s="26">
        <v>253.52230313938659</v>
      </c>
      <c r="AJ2619" s="26">
        <v>9963.9255477957722</v>
      </c>
      <c r="AK2619" s="14">
        <v>9465</v>
      </c>
      <c r="AL2619" s="14">
        <v>63441</v>
      </c>
      <c r="AM2619" s="27">
        <v>1.4685182413874561E-2</v>
      </c>
      <c r="AN2619" s="27">
        <v>0.3462535196668009</v>
      </c>
    </row>
    <row r="2620" spans="1:40" x14ac:dyDescent="0.25">
      <c r="A2620" t="s">
        <v>60</v>
      </c>
      <c r="B2620" s="1">
        <v>44804</v>
      </c>
      <c r="C2620" s="8" t="s">
        <v>390</v>
      </c>
      <c r="D2620" s="10" t="s">
        <v>391</v>
      </c>
      <c r="E2620" s="14">
        <v>67881</v>
      </c>
      <c r="F2620" s="14">
        <v>64066</v>
      </c>
      <c r="G2620" s="14">
        <v>12984</v>
      </c>
      <c r="H2620" s="14">
        <v>-51082</v>
      </c>
      <c r="J2620" s="14">
        <v>0</v>
      </c>
      <c r="M2620" s="14">
        <v>5320</v>
      </c>
      <c r="N2620" s="14">
        <v>3498</v>
      </c>
      <c r="O2620" s="14">
        <v>3585</v>
      </c>
      <c r="P2620" s="14">
        <v>581</v>
      </c>
      <c r="R2620" s="14">
        <v>-1617</v>
      </c>
      <c r="S2620" s="14">
        <v>-10704</v>
      </c>
      <c r="T2620" s="14">
        <v>-36041</v>
      </c>
      <c r="U2620" s="14">
        <v>0</v>
      </c>
      <c r="V2620" s="14">
        <v>-2823</v>
      </c>
      <c r="W2620" s="14">
        <v>3991</v>
      </c>
      <c r="Y2620" s="14">
        <v>-3888</v>
      </c>
      <c r="AD2620" s="26">
        <v>0</v>
      </c>
      <c r="AF2620" s="26">
        <v>86.487652503264641</v>
      </c>
      <c r="AG2620" s="26">
        <v>86.487652503264641</v>
      </c>
      <c r="AH2620" s="26">
        <v>8558.6145771401716</v>
      </c>
      <c r="AI2620" s="26">
        <v>403.43000528874506</v>
      </c>
      <c r="AJ2620" s="26">
        <v>8241.6722243546919</v>
      </c>
      <c r="AK2620" s="14">
        <v>12984</v>
      </c>
      <c r="AL2620" s="14">
        <v>64066</v>
      </c>
      <c r="AM2620" s="27">
        <v>1.4685182413874559E-2</v>
      </c>
      <c r="AN2620" s="27">
        <v>0.28360995565911468</v>
      </c>
    </row>
    <row r="2621" spans="1:40" x14ac:dyDescent="0.25">
      <c r="A2621" t="s">
        <v>60</v>
      </c>
      <c r="B2621" s="1">
        <v>44805</v>
      </c>
      <c r="C2621" s="8" t="s">
        <v>390</v>
      </c>
      <c r="D2621" s="10" t="s">
        <v>391</v>
      </c>
      <c r="E2621" s="14">
        <v>65170</v>
      </c>
      <c r="F2621" s="14">
        <v>62300</v>
      </c>
      <c r="G2621" s="14">
        <v>13904</v>
      </c>
      <c r="H2621" s="14">
        <v>-48396</v>
      </c>
      <c r="J2621" s="14">
        <v>0</v>
      </c>
      <c r="M2621" s="14">
        <v>4567</v>
      </c>
      <c r="N2621" s="14">
        <v>3485</v>
      </c>
      <c r="O2621" s="14">
        <v>5226</v>
      </c>
      <c r="P2621" s="14">
        <v>626</v>
      </c>
      <c r="R2621" s="14">
        <v>-1213</v>
      </c>
      <c r="S2621" s="14">
        <v>-11150</v>
      </c>
      <c r="T2621" s="14">
        <v>-31738</v>
      </c>
      <c r="U2621" s="14">
        <v>0</v>
      </c>
      <c r="V2621" s="14">
        <v>-2859</v>
      </c>
      <c r="W2621" s="14">
        <v>779</v>
      </c>
      <c r="Y2621" s="14">
        <v>-2215</v>
      </c>
      <c r="AD2621" s="26">
        <v>0</v>
      </c>
      <c r="AF2621" s="26">
        <v>92.615859550630887</v>
      </c>
      <c r="AG2621" s="26">
        <v>92.615859550630887</v>
      </c>
      <c r="AH2621" s="26">
        <v>8054.7989573261184</v>
      </c>
      <c r="AI2621" s="26">
        <v>282.50999827466325</v>
      </c>
      <c r="AJ2621" s="26">
        <v>7864.9048186020864</v>
      </c>
      <c r="AK2621" s="14">
        <v>13904</v>
      </c>
      <c r="AL2621" s="14">
        <v>62300</v>
      </c>
      <c r="AM2621" s="27">
        <v>1.4685182413874558E-2</v>
      </c>
      <c r="AN2621" s="27">
        <v>0.27831663661615619</v>
      </c>
    </row>
    <row r="2622" spans="1:40" x14ac:dyDescent="0.25">
      <c r="A2622" t="s">
        <v>60</v>
      </c>
      <c r="B2622" s="1">
        <v>44806</v>
      </c>
      <c r="C2622" s="8" t="s">
        <v>390</v>
      </c>
      <c r="D2622" s="10" t="s">
        <v>391</v>
      </c>
      <c r="E2622" s="14">
        <v>64957</v>
      </c>
      <c r="F2622" s="14">
        <v>59745</v>
      </c>
      <c r="G2622" s="14">
        <v>9011</v>
      </c>
      <c r="H2622" s="14">
        <v>-50734</v>
      </c>
      <c r="J2622" s="14">
        <v>0</v>
      </c>
      <c r="M2622" s="14">
        <v>3632</v>
      </c>
      <c r="N2622" s="14">
        <v>3347</v>
      </c>
      <c r="O2622" s="14">
        <v>1294</v>
      </c>
      <c r="P2622" s="14">
        <v>739</v>
      </c>
      <c r="R2622" s="14">
        <v>-1791</v>
      </c>
      <c r="S2622" s="14">
        <v>-12216</v>
      </c>
      <c r="T2622" s="14">
        <v>-28554</v>
      </c>
      <c r="U2622" s="14">
        <v>0</v>
      </c>
      <c r="V2622" s="14">
        <v>-2635</v>
      </c>
      <c r="W2622" s="14">
        <v>-3552</v>
      </c>
      <c r="Y2622" s="14">
        <v>-1986</v>
      </c>
      <c r="AD2622" s="26">
        <v>0</v>
      </c>
      <c r="AF2622" s="26">
        <v>60.049767969572621</v>
      </c>
      <c r="AG2622" s="26">
        <v>60.049767969572621</v>
      </c>
      <c r="AH2622" s="26">
        <v>10905.911491804092</v>
      </c>
      <c r="AI2622" s="26">
        <v>136.03022084750305</v>
      </c>
      <c r="AJ2622" s="26">
        <v>10829.931038926163</v>
      </c>
      <c r="AK2622" s="14">
        <v>9015</v>
      </c>
      <c r="AL2622" s="14">
        <v>59749</v>
      </c>
      <c r="AM2622" s="27">
        <v>1.4685182413874561E-2</v>
      </c>
      <c r="AN2622" s="27">
        <v>0.3996030488717367</v>
      </c>
    </row>
    <row r="2623" spans="1:40" x14ac:dyDescent="0.25">
      <c r="A2623" t="s">
        <v>60</v>
      </c>
      <c r="B2623" s="1">
        <v>44807</v>
      </c>
      <c r="C2623" s="8" t="s">
        <v>390</v>
      </c>
      <c r="D2623" s="10" t="s">
        <v>391</v>
      </c>
      <c r="E2623" s="14">
        <v>56116</v>
      </c>
      <c r="F2623" s="14">
        <v>53060</v>
      </c>
      <c r="G2623" s="14">
        <v>18494</v>
      </c>
      <c r="H2623" s="14">
        <v>-34566</v>
      </c>
      <c r="J2623" s="14">
        <v>0</v>
      </c>
      <c r="M2623" s="14">
        <v>3933</v>
      </c>
      <c r="N2623" s="14">
        <v>3302</v>
      </c>
      <c r="O2623" s="14">
        <v>10470</v>
      </c>
      <c r="P2623" s="14">
        <v>789</v>
      </c>
      <c r="R2623" s="14">
        <v>1845</v>
      </c>
      <c r="S2623" s="14">
        <v>-6796</v>
      </c>
      <c r="T2623" s="14">
        <v>-27108</v>
      </c>
      <c r="U2623" s="14">
        <v>0</v>
      </c>
      <c r="V2623" s="14">
        <v>-2157</v>
      </c>
      <c r="W2623" s="14">
        <v>1056</v>
      </c>
      <c r="Y2623" s="14">
        <v>-1406</v>
      </c>
      <c r="AD2623" s="26">
        <v>0</v>
      </c>
      <c r="AF2623" s="26">
        <v>123.19028384129518</v>
      </c>
      <c r="AG2623" s="26">
        <v>123.19028384129518</v>
      </c>
      <c r="AH2623" s="26">
        <v>4675.3439082124987</v>
      </c>
      <c r="AI2623" s="26">
        <v>360.90136052785459</v>
      </c>
      <c r="AJ2623" s="26">
        <v>4437.6328315259389</v>
      </c>
      <c r="AK2623" s="14">
        <v>18494</v>
      </c>
      <c r="AL2623" s="14">
        <v>53060</v>
      </c>
      <c r="AM2623" s="27">
        <v>1.4685182413874563E-2</v>
      </c>
      <c r="AN2623" s="27">
        <v>0.18438172056235799</v>
      </c>
    </row>
    <row r="2624" spans="1:40" x14ac:dyDescent="0.25">
      <c r="A2624" t="s">
        <v>60</v>
      </c>
      <c r="B2624" s="1">
        <v>44808</v>
      </c>
      <c r="C2624" s="8" t="s">
        <v>390</v>
      </c>
      <c r="D2624" s="10" t="s">
        <v>391</v>
      </c>
      <c r="E2624" s="14">
        <v>56609</v>
      </c>
      <c r="F2624" s="14">
        <v>51825</v>
      </c>
      <c r="G2624" s="14">
        <v>15295</v>
      </c>
      <c r="H2624" s="14">
        <v>-36530</v>
      </c>
      <c r="J2624" s="14">
        <v>0</v>
      </c>
      <c r="M2624" s="14">
        <v>3878</v>
      </c>
      <c r="N2624" s="14">
        <v>3489</v>
      </c>
      <c r="O2624" s="14">
        <v>7147</v>
      </c>
      <c r="P2624" s="14">
        <v>781</v>
      </c>
      <c r="R2624" s="14">
        <v>108</v>
      </c>
      <c r="S2624" s="14">
        <v>-8557</v>
      </c>
      <c r="T2624" s="14">
        <v>-21340</v>
      </c>
      <c r="U2624" s="14">
        <v>0</v>
      </c>
      <c r="V2624" s="14">
        <v>-2102</v>
      </c>
      <c r="W2624" s="14">
        <v>-3260</v>
      </c>
      <c r="Y2624" s="14">
        <v>-1379</v>
      </c>
      <c r="AD2624" s="26">
        <v>0</v>
      </c>
      <c r="AF2624" s="26">
        <v>101.88144216246403</v>
      </c>
      <c r="AG2624" s="26">
        <v>101.88144216246403</v>
      </c>
      <c r="AH2624" s="26">
        <v>5542.6269485110142</v>
      </c>
      <c r="AI2624" s="26">
        <v>124.0952043991791</v>
      </c>
      <c r="AJ2624" s="26">
        <v>5520.4131862742979</v>
      </c>
      <c r="AK2624" s="14">
        <v>15295</v>
      </c>
      <c r="AL2624" s="14">
        <v>51825</v>
      </c>
      <c r="AM2624" s="27">
        <v>1.4685182413874563E-2</v>
      </c>
      <c r="AN2624" s="27">
        <v>0.23483672587986573</v>
      </c>
    </row>
    <row r="2625" spans="1:40" x14ac:dyDescent="0.25">
      <c r="A2625" t="s">
        <v>60</v>
      </c>
      <c r="B2625" s="1">
        <v>44809</v>
      </c>
      <c r="C2625" s="8" t="s">
        <v>390</v>
      </c>
      <c r="D2625" s="10" t="s">
        <v>391</v>
      </c>
      <c r="E2625" s="14">
        <v>57928</v>
      </c>
      <c r="F2625" s="14">
        <v>52781</v>
      </c>
      <c r="G2625" s="14">
        <v>12424</v>
      </c>
      <c r="H2625" s="14">
        <v>-40357</v>
      </c>
      <c r="J2625" s="14">
        <v>0</v>
      </c>
      <c r="M2625" s="14">
        <v>4315</v>
      </c>
      <c r="N2625" s="14">
        <v>3462</v>
      </c>
      <c r="O2625" s="14">
        <v>3758</v>
      </c>
      <c r="P2625" s="14">
        <v>889</v>
      </c>
      <c r="R2625" s="14">
        <v>-2770</v>
      </c>
      <c r="S2625" s="14">
        <v>-10953</v>
      </c>
      <c r="T2625" s="14">
        <v>-21388</v>
      </c>
      <c r="U2625" s="14">
        <v>0</v>
      </c>
      <c r="V2625" s="14">
        <v>-2122</v>
      </c>
      <c r="W2625" s="14">
        <v>-1813</v>
      </c>
      <c r="Y2625" s="14">
        <v>-1311</v>
      </c>
      <c r="AD2625" s="26">
        <v>0</v>
      </c>
      <c r="AF2625" s="26">
        <v>82.757439517911266</v>
      </c>
      <c r="AG2625" s="26">
        <v>82.757439517911266</v>
      </c>
      <c r="AH2625" s="26">
        <v>7446.8747961948784</v>
      </c>
      <c r="AI2625" s="26">
        <v>200.9686298163804</v>
      </c>
      <c r="AJ2625" s="26">
        <v>7328.6636058964095</v>
      </c>
      <c r="AK2625" s="14">
        <v>12424</v>
      </c>
      <c r="AL2625" s="14">
        <v>52781</v>
      </c>
      <c r="AM2625" s="27">
        <v>1.4685182413874558E-2</v>
      </c>
      <c r="AN2625" s="27">
        <v>0.30611239572632848</v>
      </c>
    </row>
    <row r="2626" spans="1:40" x14ac:dyDescent="0.25">
      <c r="A2626" t="s">
        <v>60</v>
      </c>
      <c r="B2626" s="1">
        <v>44810</v>
      </c>
      <c r="C2626" s="8" t="s">
        <v>390</v>
      </c>
      <c r="D2626" s="10" t="s">
        <v>391</v>
      </c>
      <c r="E2626" s="14">
        <v>61630</v>
      </c>
      <c r="F2626" s="14">
        <v>58854</v>
      </c>
      <c r="G2626" s="14">
        <v>10100</v>
      </c>
      <c r="H2626" s="14">
        <v>-48754</v>
      </c>
      <c r="J2626" s="14">
        <v>0</v>
      </c>
      <c r="M2626" s="14">
        <v>5760</v>
      </c>
      <c r="N2626" s="14">
        <v>3194</v>
      </c>
      <c r="O2626" s="14">
        <v>87</v>
      </c>
      <c r="P2626" s="14">
        <v>1059</v>
      </c>
      <c r="R2626" s="14">
        <v>-4983</v>
      </c>
      <c r="S2626" s="14">
        <v>-12828</v>
      </c>
      <c r="T2626" s="14">
        <v>-29288</v>
      </c>
      <c r="U2626" s="14">
        <v>0</v>
      </c>
      <c r="V2626" s="14">
        <v>-2331</v>
      </c>
      <c r="W2626" s="14">
        <v>1969</v>
      </c>
      <c r="Y2626" s="14">
        <v>-1293</v>
      </c>
      <c r="AD2626" s="26">
        <v>0</v>
      </c>
      <c r="AF2626" s="26">
        <v>67.3436665748618</v>
      </c>
      <c r="AG2626" s="26">
        <v>67.3436665748618</v>
      </c>
      <c r="AH2626" s="26">
        <v>9379.9852542000099</v>
      </c>
      <c r="AI2626" s="26">
        <v>411.69779267954436</v>
      </c>
      <c r="AJ2626" s="26">
        <v>9035.631128095325</v>
      </c>
      <c r="AK2626" s="14">
        <v>10110</v>
      </c>
      <c r="AL2626" s="14">
        <v>58864</v>
      </c>
      <c r="AM2626" s="27">
        <v>1.4685182413874559E-2</v>
      </c>
      <c r="AN2626" s="27">
        <v>0.33840943696693249</v>
      </c>
    </row>
    <row r="2627" spans="1:40" x14ac:dyDescent="0.25">
      <c r="A2627" t="s">
        <v>60</v>
      </c>
      <c r="B2627" s="1">
        <v>44811</v>
      </c>
      <c r="C2627" s="8" t="s">
        <v>390</v>
      </c>
      <c r="D2627" s="10" t="s">
        <v>391</v>
      </c>
      <c r="E2627" s="14">
        <v>62765</v>
      </c>
      <c r="F2627" s="14">
        <v>59377</v>
      </c>
      <c r="G2627" s="14">
        <v>10484</v>
      </c>
      <c r="H2627" s="14">
        <v>-48893</v>
      </c>
      <c r="J2627" s="14">
        <v>0</v>
      </c>
      <c r="M2627" s="14">
        <v>5155</v>
      </c>
      <c r="N2627" s="14">
        <v>1802</v>
      </c>
      <c r="O2627" s="14">
        <v>2459</v>
      </c>
      <c r="P2627" s="14">
        <v>1068</v>
      </c>
      <c r="R2627" s="14">
        <v>-3770</v>
      </c>
      <c r="S2627" s="14">
        <v>-9782</v>
      </c>
      <c r="T2627" s="14">
        <v>-35997</v>
      </c>
      <c r="U2627" s="14">
        <v>0</v>
      </c>
      <c r="V2627" s="14">
        <v>-2512</v>
      </c>
      <c r="W2627" s="14">
        <v>4300</v>
      </c>
      <c r="Y2627" s="14">
        <v>-1132</v>
      </c>
      <c r="AD2627" s="26">
        <v>0</v>
      </c>
      <c r="AF2627" s="26">
        <v>69.861560339975327</v>
      </c>
      <c r="AG2627" s="26">
        <v>69.861560339975327</v>
      </c>
      <c r="AH2627" s="26">
        <v>6759.2646740578648</v>
      </c>
      <c r="AI2627" s="26">
        <v>455.56861484547318</v>
      </c>
      <c r="AJ2627" s="26">
        <v>6373.5576195523654</v>
      </c>
      <c r="AK2627" s="14">
        <v>10488</v>
      </c>
      <c r="AL2627" s="14">
        <v>59381</v>
      </c>
      <c r="AM2627" s="27">
        <v>1.4685182413874559E-2</v>
      </c>
      <c r="AN2627" s="27">
        <v>0.23662910020406419</v>
      </c>
    </row>
    <row r="2628" spans="1:40" x14ac:dyDescent="0.25">
      <c r="A2628" t="s">
        <v>60</v>
      </c>
      <c r="B2628" s="1">
        <v>44812</v>
      </c>
      <c r="C2628" s="8" t="s">
        <v>390</v>
      </c>
      <c r="D2628" s="10" t="s">
        <v>391</v>
      </c>
      <c r="E2628" s="14">
        <v>58306</v>
      </c>
      <c r="F2628" s="14">
        <v>55870</v>
      </c>
      <c r="G2628" s="14">
        <v>11642</v>
      </c>
      <c r="H2628" s="14">
        <v>-44228</v>
      </c>
      <c r="J2628" s="14">
        <v>0</v>
      </c>
      <c r="M2628" s="14">
        <v>4403</v>
      </c>
      <c r="N2628" s="14">
        <v>3495</v>
      </c>
      <c r="O2628" s="14">
        <v>2688</v>
      </c>
      <c r="P2628" s="14">
        <v>1056</v>
      </c>
      <c r="R2628" s="14">
        <v>-3106</v>
      </c>
      <c r="S2628" s="14">
        <v>-10522</v>
      </c>
      <c r="T2628" s="14">
        <v>-24690</v>
      </c>
      <c r="U2628" s="14">
        <v>0</v>
      </c>
      <c r="V2628" s="14">
        <v>-2364</v>
      </c>
      <c r="W2628" s="14">
        <v>-2807</v>
      </c>
      <c r="Y2628" s="14">
        <v>-739</v>
      </c>
      <c r="AD2628" s="26">
        <v>0</v>
      </c>
      <c r="AF2628" s="26">
        <v>77.548463527649943</v>
      </c>
      <c r="AG2628" s="26">
        <v>77.548463527649943</v>
      </c>
      <c r="AH2628" s="26">
        <v>7284.1827385083743</v>
      </c>
      <c r="AI2628" s="26">
        <v>88.791364916319324</v>
      </c>
      <c r="AJ2628" s="26">
        <v>7272.9398371197076</v>
      </c>
      <c r="AK2628" s="14">
        <v>11642</v>
      </c>
      <c r="AL2628" s="14">
        <v>55870</v>
      </c>
      <c r="AM2628" s="27">
        <v>1.4685182413874558E-2</v>
      </c>
      <c r="AN2628" s="27">
        <v>0.2869888781763173</v>
      </c>
    </row>
    <row r="2629" spans="1:40" x14ac:dyDescent="0.25">
      <c r="A2629" t="s">
        <v>60</v>
      </c>
      <c r="B2629" s="1">
        <v>44813</v>
      </c>
      <c r="C2629" s="8" t="s">
        <v>390</v>
      </c>
      <c r="D2629" s="10" t="s">
        <v>391</v>
      </c>
      <c r="E2629" s="14">
        <v>59030</v>
      </c>
      <c r="F2629" s="14">
        <v>54976</v>
      </c>
      <c r="G2629" s="14">
        <v>10151</v>
      </c>
      <c r="H2629" s="14">
        <v>-44825</v>
      </c>
      <c r="J2629" s="14">
        <v>0</v>
      </c>
      <c r="M2629" s="14">
        <v>5079</v>
      </c>
      <c r="N2629" s="14">
        <v>3415</v>
      </c>
      <c r="O2629" s="14">
        <v>826</v>
      </c>
      <c r="P2629" s="14">
        <v>831</v>
      </c>
      <c r="R2629" s="14">
        <v>-3165</v>
      </c>
      <c r="S2629" s="14">
        <v>-9580</v>
      </c>
      <c r="T2629" s="14">
        <v>-15588</v>
      </c>
      <c r="U2629" s="14">
        <v>0</v>
      </c>
      <c r="V2629" s="14">
        <v>-2081</v>
      </c>
      <c r="W2629" s="14">
        <v>-13132</v>
      </c>
      <c r="Y2629" s="14">
        <v>-1279</v>
      </c>
      <c r="AD2629" s="26">
        <v>0</v>
      </c>
      <c r="AF2629" s="26">
        <v>67.616771454146559</v>
      </c>
      <c r="AG2629" s="26">
        <v>67.616771454146559</v>
      </c>
      <c r="AH2629" s="26">
        <v>9662.4247687699644</v>
      </c>
      <c r="AI2629" s="26">
        <v>0</v>
      </c>
      <c r="AJ2629" s="26">
        <v>9730.0415402241106</v>
      </c>
      <c r="AK2629" s="14">
        <v>10151</v>
      </c>
      <c r="AL2629" s="14">
        <v>54976</v>
      </c>
      <c r="AM2629" s="27">
        <v>1.4685182413874552E-2</v>
      </c>
      <c r="AN2629" s="27">
        <v>0.39018924949812422</v>
      </c>
    </row>
    <row r="2630" spans="1:40" x14ac:dyDescent="0.25">
      <c r="A2630" t="s">
        <v>60</v>
      </c>
      <c r="B2630" s="1">
        <v>44814</v>
      </c>
      <c r="C2630" s="8" t="s">
        <v>390</v>
      </c>
      <c r="D2630" s="10" t="s">
        <v>391</v>
      </c>
      <c r="E2630" s="14">
        <v>57521</v>
      </c>
      <c r="F2630" s="14">
        <v>52700</v>
      </c>
      <c r="G2630" s="14">
        <v>9239</v>
      </c>
      <c r="H2630" s="14">
        <v>-43461</v>
      </c>
      <c r="J2630" s="14">
        <v>0</v>
      </c>
      <c r="M2630" s="14">
        <v>5000</v>
      </c>
      <c r="N2630" s="14">
        <v>2716</v>
      </c>
      <c r="O2630" s="14">
        <v>552</v>
      </c>
      <c r="P2630" s="14">
        <v>971</v>
      </c>
      <c r="R2630" s="14">
        <v>-2051</v>
      </c>
      <c r="S2630" s="14">
        <v>-11424</v>
      </c>
      <c r="T2630" s="14">
        <v>-11420</v>
      </c>
      <c r="U2630" s="14">
        <v>0</v>
      </c>
      <c r="V2630" s="14">
        <v>-2014</v>
      </c>
      <c r="W2630" s="14">
        <v>-15543</v>
      </c>
      <c r="Y2630" s="14">
        <v>-1009</v>
      </c>
      <c r="AD2630" s="26">
        <v>0</v>
      </c>
      <c r="AF2630" s="26">
        <v>61.555175352947373</v>
      </c>
      <c r="AG2630" s="26">
        <v>61.555175352947373</v>
      </c>
      <c r="AH2630" s="26">
        <v>11709.870634961611</v>
      </c>
      <c r="AI2630" s="26">
        <v>31.574233754404435</v>
      </c>
      <c r="AJ2630" s="26">
        <v>11739.851576560159</v>
      </c>
      <c r="AK2630" s="14">
        <v>9241</v>
      </c>
      <c r="AL2630" s="14">
        <v>52702</v>
      </c>
      <c r="AM2630" s="27">
        <v>1.4685182413874561E-2</v>
      </c>
      <c r="AN2630" s="27">
        <v>0.49109922930279792</v>
      </c>
    </row>
    <row r="2631" spans="1:40" x14ac:dyDescent="0.25">
      <c r="A2631" t="s">
        <v>60</v>
      </c>
      <c r="B2631" s="1">
        <v>44815</v>
      </c>
      <c r="C2631" s="8" t="s">
        <v>390</v>
      </c>
      <c r="D2631" s="10" t="s">
        <v>391</v>
      </c>
      <c r="E2631" s="14">
        <v>56546</v>
      </c>
      <c r="F2631" s="14">
        <v>50401</v>
      </c>
      <c r="G2631" s="14">
        <v>7717</v>
      </c>
      <c r="H2631" s="14">
        <v>-42684</v>
      </c>
      <c r="J2631" s="14">
        <v>0</v>
      </c>
      <c r="M2631" s="14">
        <v>4018</v>
      </c>
      <c r="N2631" s="14">
        <v>2164</v>
      </c>
      <c r="O2631" s="14">
        <v>288</v>
      </c>
      <c r="P2631" s="14">
        <v>1247</v>
      </c>
      <c r="R2631" s="14">
        <v>-1838</v>
      </c>
      <c r="S2631" s="14">
        <v>-12096</v>
      </c>
      <c r="T2631" s="14">
        <v>-10423</v>
      </c>
      <c r="U2631" s="14">
        <v>0</v>
      </c>
      <c r="V2631" s="14">
        <v>-1980</v>
      </c>
      <c r="W2631" s="14">
        <v>-15110</v>
      </c>
      <c r="Y2631" s="14">
        <v>-1237</v>
      </c>
      <c r="AD2631" s="26">
        <v>0</v>
      </c>
      <c r="AF2631" s="26">
        <v>51.436972630176335</v>
      </c>
      <c r="AG2631" s="26">
        <v>51.436972630176335</v>
      </c>
      <c r="AH2631" s="26">
        <v>13886.619090893517</v>
      </c>
      <c r="AI2631" s="26">
        <v>111.30800123234977</v>
      </c>
      <c r="AJ2631" s="26">
        <v>13826.748062291344</v>
      </c>
      <c r="AK2631" s="14">
        <v>7722</v>
      </c>
      <c r="AL2631" s="14">
        <v>50406</v>
      </c>
      <c r="AM2631" s="27">
        <v>1.4685182413874559E-2</v>
      </c>
      <c r="AN2631" s="27">
        <v>0.60474398510274052</v>
      </c>
    </row>
    <row r="2632" spans="1:40" x14ac:dyDescent="0.25">
      <c r="A2632" t="s">
        <v>60</v>
      </c>
      <c r="B2632" s="1">
        <v>44816</v>
      </c>
      <c r="C2632" s="8" t="s">
        <v>390</v>
      </c>
      <c r="D2632" s="10" t="s">
        <v>391</v>
      </c>
      <c r="E2632" s="14">
        <v>58498</v>
      </c>
      <c r="F2632" s="14">
        <v>54195</v>
      </c>
      <c r="G2632" s="14">
        <v>8779</v>
      </c>
      <c r="H2632" s="14">
        <v>-45416</v>
      </c>
      <c r="J2632" s="14">
        <v>0</v>
      </c>
      <c r="M2632" s="14">
        <v>4501</v>
      </c>
      <c r="N2632" s="14">
        <v>1699</v>
      </c>
      <c r="O2632" s="14">
        <v>1452</v>
      </c>
      <c r="P2632" s="14">
        <v>1127</v>
      </c>
      <c r="R2632" s="14">
        <v>-1382</v>
      </c>
      <c r="S2632" s="14">
        <v>-12025</v>
      </c>
      <c r="T2632" s="14">
        <v>-18007</v>
      </c>
      <c r="U2632" s="14">
        <v>0</v>
      </c>
      <c r="V2632" s="14">
        <v>-2012</v>
      </c>
      <c r="W2632" s="14">
        <v>-10907</v>
      </c>
      <c r="Y2632" s="14">
        <v>-1083</v>
      </c>
      <c r="AD2632" s="26">
        <v>0</v>
      </c>
      <c r="AF2632" s="26">
        <v>58.511055113114338</v>
      </c>
      <c r="AG2632" s="26">
        <v>58.511055113114338</v>
      </c>
      <c r="AH2632" s="26">
        <v>11179.346436256468</v>
      </c>
      <c r="AI2632" s="26">
        <v>21.738226370214925</v>
      </c>
      <c r="AJ2632" s="26">
        <v>11216.119264999366</v>
      </c>
      <c r="AK2632" s="14">
        <v>8784</v>
      </c>
      <c r="AL2632" s="14">
        <v>54200</v>
      </c>
      <c r="AM2632" s="27">
        <v>1.4685182413874559E-2</v>
      </c>
      <c r="AN2632" s="27">
        <v>0.45622289398529337</v>
      </c>
    </row>
    <row r="2633" spans="1:40" x14ac:dyDescent="0.25">
      <c r="A2633" t="s">
        <v>60</v>
      </c>
      <c r="B2633" s="1">
        <v>44817</v>
      </c>
      <c r="C2633" s="8" t="s">
        <v>390</v>
      </c>
      <c r="D2633" s="10" t="s">
        <v>391</v>
      </c>
      <c r="E2633" s="14">
        <v>55032</v>
      </c>
      <c r="F2633" s="14">
        <v>52800</v>
      </c>
      <c r="G2633" s="14">
        <v>10219</v>
      </c>
      <c r="H2633" s="14">
        <v>-42581</v>
      </c>
      <c r="J2633" s="14">
        <v>0</v>
      </c>
      <c r="M2633" s="14">
        <v>4515</v>
      </c>
      <c r="N2633" s="14">
        <v>2742</v>
      </c>
      <c r="O2633" s="14">
        <v>1835</v>
      </c>
      <c r="P2633" s="14">
        <v>1127</v>
      </c>
      <c r="R2633" s="14">
        <v>-137</v>
      </c>
      <c r="S2633" s="14">
        <v>-8855</v>
      </c>
      <c r="T2633" s="14">
        <v>-20160</v>
      </c>
      <c r="U2633" s="14">
        <v>0</v>
      </c>
      <c r="V2633" s="14">
        <v>-2067</v>
      </c>
      <c r="W2633" s="14">
        <v>-10483</v>
      </c>
      <c r="Y2633" s="14">
        <v>-879</v>
      </c>
      <c r="AD2633" s="26">
        <v>0</v>
      </c>
      <c r="AF2633" s="26">
        <v>68.096370266549187</v>
      </c>
      <c r="AG2633" s="26">
        <v>68.096370266549187</v>
      </c>
      <c r="AH2633" s="26">
        <v>8110.4522283624838</v>
      </c>
      <c r="AI2633" s="26">
        <v>53.895043651060718</v>
      </c>
      <c r="AJ2633" s="26">
        <v>8124.6535549779719</v>
      </c>
      <c r="AK2633" s="14">
        <v>10223</v>
      </c>
      <c r="AL2633" s="14">
        <v>52804</v>
      </c>
      <c r="AM2633" s="27">
        <v>1.4685182413874565E-2</v>
      </c>
      <c r="AN2633" s="27">
        <v>0.33921244073129941</v>
      </c>
    </row>
    <row r="2634" spans="1:40" x14ac:dyDescent="0.25">
      <c r="A2634" t="s">
        <v>60</v>
      </c>
      <c r="B2634" s="1">
        <v>44818</v>
      </c>
      <c r="C2634" s="8" t="s">
        <v>390</v>
      </c>
      <c r="D2634" s="10" t="s">
        <v>391</v>
      </c>
      <c r="E2634" s="14">
        <v>53786</v>
      </c>
      <c r="F2634" s="14">
        <v>52182</v>
      </c>
      <c r="G2634" s="14">
        <v>12120</v>
      </c>
      <c r="H2634" s="14">
        <v>-40062</v>
      </c>
      <c r="J2634" s="14">
        <v>0</v>
      </c>
      <c r="M2634" s="14">
        <v>4366</v>
      </c>
      <c r="N2634" s="14">
        <v>2786</v>
      </c>
      <c r="O2634" s="14">
        <v>3879</v>
      </c>
      <c r="P2634" s="14">
        <v>1089</v>
      </c>
      <c r="R2634" s="14">
        <v>1033</v>
      </c>
      <c r="S2634" s="14">
        <v>-8867</v>
      </c>
      <c r="T2634" s="14">
        <v>-17692</v>
      </c>
      <c r="U2634" s="14">
        <v>0</v>
      </c>
      <c r="V2634" s="14">
        <v>-2089</v>
      </c>
      <c r="W2634" s="14">
        <v>-11787</v>
      </c>
      <c r="Y2634" s="14">
        <v>-660</v>
      </c>
      <c r="AD2634" s="26">
        <v>0</v>
      </c>
      <c r="AF2634" s="26">
        <v>80.732466754433744</v>
      </c>
      <c r="AG2634" s="26">
        <v>80.732466754433744</v>
      </c>
      <c r="AH2634" s="26">
        <v>8111.4120782360324</v>
      </c>
      <c r="AI2634" s="26">
        <v>215.8623264240706</v>
      </c>
      <c r="AJ2634" s="26">
        <v>7976.2822185663954</v>
      </c>
      <c r="AK2634" s="14">
        <v>12120</v>
      </c>
      <c r="AL2634" s="14">
        <v>52182</v>
      </c>
      <c r="AM2634" s="27">
        <v>1.4685182413874565E-2</v>
      </c>
      <c r="AN2634" s="27">
        <v>0.33698730030845586</v>
      </c>
    </row>
    <row r="2635" spans="1:40" x14ac:dyDescent="0.25">
      <c r="A2635" t="s">
        <v>60</v>
      </c>
      <c r="B2635" s="1">
        <v>44819</v>
      </c>
      <c r="C2635" s="8" t="s">
        <v>390</v>
      </c>
      <c r="D2635" s="10" t="s">
        <v>391</v>
      </c>
      <c r="E2635" s="14">
        <v>52928</v>
      </c>
      <c r="F2635" s="14">
        <v>51965</v>
      </c>
      <c r="G2635" s="14">
        <v>12371</v>
      </c>
      <c r="H2635" s="14">
        <v>-39594</v>
      </c>
      <c r="J2635" s="14">
        <v>0</v>
      </c>
      <c r="M2635" s="14">
        <v>3752</v>
      </c>
      <c r="N2635" s="14">
        <v>3184</v>
      </c>
      <c r="O2635" s="14">
        <v>4349</v>
      </c>
      <c r="P2635" s="14">
        <v>1086</v>
      </c>
      <c r="R2635" s="14">
        <v>1449</v>
      </c>
      <c r="S2635" s="14">
        <v>-10265</v>
      </c>
      <c r="T2635" s="14">
        <v>-10771</v>
      </c>
      <c r="U2635" s="14">
        <v>0</v>
      </c>
      <c r="V2635" s="14">
        <v>-2112</v>
      </c>
      <c r="W2635" s="14">
        <v>-16806</v>
      </c>
      <c r="Y2635" s="14">
        <v>-1089</v>
      </c>
      <c r="AD2635" s="26">
        <v>0</v>
      </c>
      <c r="AF2635" s="26">
        <v>82.40440150322604</v>
      </c>
      <c r="AG2635" s="26">
        <v>82.40440150322604</v>
      </c>
      <c r="AH2635" s="26">
        <v>10798.767822804786</v>
      </c>
      <c r="AI2635" s="26">
        <v>371.90711797199549</v>
      </c>
      <c r="AJ2635" s="26">
        <v>10509.265106336015</v>
      </c>
      <c r="AK2635" s="14">
        <v>12371</v>
      </c>
      <c r="AL2635" s="14">
        <v>51965</v>
      </c>
      <c r="AM2635" s="27">
        <v>1.4685182413874559E-2</v>
      </c>
      <c r="AN2635" s="27">
        <v>0.44585655804350055</v>
      </c>
    </row>
    <row r="2636" spans="1:40" x14ac:dyDescent="0.25">
      <c r="A2636" t="s">
        <v>60</v>
      </c>
      <c r="B2636" s="1">
        <v>44820</v>
      </c>
      <c r="C2636" s="8" t="s">
        <v>390</v>
      </c>
      <c r="D2636" s="10" t="s">
        <v>391</v>
      </c>
      <c r="E2636" s="14">
        <v>52382</v>
      </c>
      <c r="F2636" s="14">
        <v>49988</v>
      </c>
      <c r="G2636" s="14">
        <v>17092</v>
      </c>
      <c r="H2636" s="14">
        <v>-32896</v>
      </c>
      <c r="J2636" s="14">
        <v>0</v>
      </c>
      <c r="M2636" s="14">
        <v>3983</v>
      </c>
      <c r="N2636" s="14">
        <v>3138</v>
      </c>
      <c r="O2636" s="14">
        <v>8854</v>
      </c>
      <c r="P2636" s="14">
        <v>1117</v>
      </c>
      <c r="R2636" s="14">
        <v>3908</v>
      </c>
      <c r="S2636" s="14">
        <v>-10161</v>
      </c>
      <c r="T2636" s="14">
        <v>-5958</v>
      </c>
      <c r="U2636" s="14">
        <v>0</v>
      </c>
      <c r="V2636" s="14">
        <v>-1982</v>
      </c>
      <c r="W2636" s="14">
        <v>-18421</v>
      </c>
      <c r="Y2636" s="14">
        <v>-282</v>
      </c>
      <c r="AD2636" s="26">
        <v>0</v>
      </c>
      <c r="AF2636" s="26">
        <v>113.85142918867834</v>
      </c>
      <c r="AG2636" s="26">
        <v>113.85142918867834</v>
      </c>
      <c r="AH2636" s="26">
        <v>9784.4415942283576</v>
      </c>
      <c r="AI2636" s="26">
        <v>900.37961119826036</v>
      </c>
      <c r="AJ2636" s="26">
        <v>8997.9134122187734</v>
      </c>
      <c r="AK2636" s="14">
        <v>17092</v>
      </c>
      <c r="AL2636" s="14">
        <v>49988</v>
      </c>
      <c r="AM2636" s="27">
        <v>1.4685182413874563E-2</v>
      </c>
      <c r="AN2636" s="27">
        <v>0.39683483769796252</v>
      </c>
    </row>
    <row r="2637" spans="1:40" x14ac:dyDescent="0.25">
      <c r="A2637" t="s">
        <v>60</v>
      </c>
      <c r="B2637" s="1">
        <v>44821</v>
      </c>
      <c r="C2637" s="8" t="s">
        <v>390</v>
      </c>
      <c r="D2637" s="10" t="s">
        <v>391</v>
      </c>
      <c r="E2637" s="14">
        <v>47247</v>
      </c>
      <c r="F2637" s="14">
        <v>45295</v>
      </c>
      <c r="G2637" s="14">
        <v>9270</v>
      </c>
      <c r="H2637" s="14">
        <v>-36025</v>
      </c>
      <c r="J2637" s="14">
        <v>0</v>
      </c>
      <c r="M2637" s="14">
        <v>4188</v>
      </c>
      <c r="N2637" s="14">
        <v>2126</v>
      </c>
      <c r="O2637" s="14">
        <v>1800</v>
      </c>
      <c r="P2637" s="14">
        <v>1156</v>
      </c>
      <c r="R2637" s="14">
        <v>1037</v>
      </c>
      <c r="S2637" s="14">
        <v>-9978</v>
      </c>
      <c r="T2637" s="14">
        <v>-2953</v>
      </c>
      <c r="U2637" s="14">
        <v>0</v>
      </c>
      <c r="V2637" s="14">
        <v>-1687</v>
      </c>
      <c r="W2637" s="14">
        <v>-21723</v>
      </c>
      <c r="Y2637" s="14">
        <v>-721</v>
      </c>
      <c r="AD2637" s="26">
        <v>0</v>
      </c>
      <c r="AF2637" s="26">
        <v>61.768330380681853</v>
      </c>
      <c r="AG2637" s="26">
        <v>61.768330380681853</v>
      </c>
      <c r="AH2637" s="26">
        <v>12492.064381804814</v>
      </c>
      <c r="AI2637" s="26">
        <v>657.32592654740779</v>
      </c>
      <c r="AJ2637" s="26">
        <v>11896.506785638083</v>
      </c>
      <c r="AK2637" s="14">
        <v>9273</v>
      </c>
      <c r="AL2637" s="14">
        <v>45298</v>
      </c>
      <c r="AM2637" s="27">
        <v>1.4685182413874563E-2</v>
      </c>
      <c r="AN2637" s="27">
        <v>0.57899414521068104</v>
      </c>
    </row>
    <row r="2638" spans="1:40" x14ac:dyDescent="0.25">
      <c r="A2638" t="s">
        <v>60</v>
      </c>
      <c r="B2638" s="1">
        <v>44822</v>
      </c>
      <c r="C2638" s="8" t="s">
        <v>390</v>
      </c>
      <c r="D2638" s="10" t="s">
        <v>391</v>
      </c>
      <c r="E2638" s="14">
        <v>47293</v>
      </c>
      <c r="F2638" s="14">
        <v>45151</v>
      </c>
      <c r="G2638" s="14">
        <v>8635</v>
      </c>
      <c r="H2638" s="14">
        <v>-36516</v>
      </c>
      <c r="J2638" s="14">
        <v>0</v>
      </c>
      <c r="M2638" s="14">
        <v>5168</v>
      </c>
      <c r="N2638" s="14">
        <v>1226</v>
      </c>
      <c r="O2638" s="14">
        <v>1060</v>
      </c>
      <c r="P2638" s="14">
        <v>1181</v>
      </c>
      <c r="R2638" s="14">
        <v>1015</v>
      </c>
      <c r="S2638" s="14">
        <v>-11133</v>
      </c>
      <c r="T2638" s="14">
        <v>398</v>
      </c>
      <c r="U2638" s="14">
        <v>0</v>
      </c>
      <c r="V2638" s="14">
        <v>-997</v>
      </c>
      <c r="W2638" s="14">
        <v>-25000</v>
      </c>
      <c r="Y2638" s="14">
        <v>-799</v>
      </c>
      <c r="AD2638" s="26">
        <v>0</v>
      </c>
      <c r="AF2638" s="26">
        <v>57.545196393692493</v>
      </c>
      <c r="AG2638" s="26">
        <v>57.545196393692493</v>
      </c>
      <c r="AH2638" s="26">
        <v>14613.214645532304</v>
      </c>
      <c r="AI2638" s="26">
        <v>1355.4371075708361</v>
      </c>
      <c r="AJ2638" s="26">
        <v>13315.322734355161</v>
      </c>
      <c r="AK2638" s="14">
        <v>8639</v>
      </c>
      <c r="AL2638" s="14">
        <v>45155</v>
      </c>
      <c r="AM2638" s="27">
        <v>1.4685182413874561E-2</v>
      </c>
      <c r="AN2638" s="27">
        <v>0.6500991430985289</v>
      </c>
    </row>
    <row r="2639" spans="1:40" x14ac:dyDescent="0.25">
      <c r="A2639" t="s">
        <v>60</v>
      </c>
      <c r="B2639" s="1">
        <v>44823</v>
      </c>
      <c r="C2639" s="8" t="s">
        <v>390</v>
      </c>
      <c r="D2639" s="10" t="s">
        <v>391</v>
      </c>
      <c r="E2639" s="14">
        <v>52326</v>
      </c>
      <c r="F2639" s="14">
        <v>50054</v>
      </c>
      <c r="G2639" s="14">
        <v>7986</v>
      </c>
      <c r="H2639" s="14">
        <v>-42068</v>
      </c>
      <c r="J2639" s="14">
        <v>0</v>
      </c>
      <c r="M2639" s="14">
        <v>4426</v>
      </c>
      <c r="N2639" s="14">
        <v>2249</v>
      </c>
      <c r="O2639" s="14">
        <v>272</v>
      </c>
      <c r="P2639" s="14">
        <v>1039</v>
      </c>
      <c r="R2639" s="14">
        <v>-984</v>
      </c>
      <c r="S2639" s="14">
        <v>-11857</v>
      </c>
      <c r="T2639" s="14">
        <v>-3699</v>
      </c>
      <c r="U2639" s="14">
        <v>0</v>
      </c>
      <c r="V2639" s="14">
        <v>-2515</v>
      </c>
      <c r="W2639" s="14">
        <v>-20889</v>
      </c>
      <c r="Y2639" s="14">
        <v>-2124</v>
      </c>
      <c r="AD2639" s="26">
        <v>0</v>
      </c>
      <c r="AF2639" s="26">
        <v>53.228807082069316</v>
      </c>
      <c r="AG2639" s="26">
        <v>53.228807082069316</v>
      </c>
      <c r="AH2639" s="26">
        <v>14146.932991097508</v>
      </c>
      <c r="AI2639" s="26">
        <v>675.79348493782004</v>
      </c>
      <c r="AJ2639" s="26">
        <v>13524.368313241759</v>
      </c>
      <c r="AK2639" s="14">
        <v>7991</v>
      </c>
      <c r="AL2639" s="14">
        <v>50059</v>
      </c>
      <c r="AM2639" s="27">
        <v>1.4685182413874566E-2</v>
      </c>
      <c r="AN2639" s="27">
        <v>0.59561902696296465</v>
      </c>
    </row>
    <row r="2640" spans="1:40" x14ac:dyDescent="0.25">
      <c r="A2640" t="s">
        <v>60</v>
      </c>
      <c r="B2640" s="1">
        <v>44824</v>
      </c>
      <c r="C2640" s="8" t="s">
        <v>390</v>
      </c>
      <c r="D2640" s="10" t="s">
        <v>391</v>
      </c>
      <c r="E2640" s="14">
        <v>52383</v>
      </c>
      <c r="F2640" s="14">
        <v>50000</v>
      </c>
      <c r="G2640" s="14">
        <v>7606</v>
      </c>
      <c r="H2640" s="14">
        <v>-42394</v>
      </c>
      <c r="J2640" s="14">
        <v>0</v>
      </c>
      <c r="M2640" s="14">
        <v>4133</v>
      </c>
      <c r="N2640" s="14">
        <v>1833</v>
      </c>
      <c r="O2640" s="14">
        <v>920</v>
      </c>
      <c r="P2640" s="14">
        <v>720</v>
      </c>
      <c r="R2640" s="14">
        <v>-1083</v>
      </c>
      <c r="S2640" s="14">
        <v>-9427</v>
      </c>
      <c r="T2640" s="14">
        <v>-11573</v>
      </c>
      <c r="U2640" s="14">
        <v>0</v>
      </c>
      <c r="V2640" s="14">
        <v>-2053</v>
      </c>
      <c r="W2640" s="14">
        <v>-15627</v>
      </c>
      <c r="Y2640" s="14">
        <v>-2631</v>
      </c>
      <c r="AD2640" s="26">
        <v>0</v>
      </c>
      <c r="AF2640" s="26">
        <v>50.664285654638853</v>
      </c>
      <c r="AG2640" s="26">
        <v>50.664285654638853</v>
      </c>
      <c r="AH2640" s="26">
        <v>10199.155790573568</v>
      </c>
      <c r="AI2640" s="26">
        <v>6.873711122177653</v>
      </c>
      <c r="AJ2640" s="26">
        <v>10242.94636510603</v>
      </c>
      <c r="AK2640" s="14">
        <v>7606</v>
      </c>
      <c r="AL2640" s="14">
        <v>50000</v>
      </c>
      <c r="AM2640" s="27">
        <v>1.4685182413874559E-2</v>
      </c>
      <c r="AN2640" s="27">
        <v>0.45163608830880114</v>
      </c>
    </row>
    <row r="2641" spans="1:40" x14ac:dyDescent="0.25">
      <c r="A2641" t="s">
        <v>60</v>
      </c>
      <c r="B2641" s="1">
        <v>44825</v>
      </c>
      <c r="C2641" s="8" t="s">
        <v>390</v>
      </c>
      <c r="D2641" s="10" t="s">
        <v>391</v>
      </c>
      <c r="E2641" s="14">
        <v>52019</v>
      </c>
      <c r="F2641" s="14">
        <v>49261</v>
      </c>
      <c r="G2641" s="14">
        <v>8291</v>
      </c>
      <c r="H2641" s="14">
        <v>-40970</v>
      </c>
      <c r="J2641" s="14">
        <v>0</v>
      </c>
      <c r="M2641" s="14">
        <v>4133</v>
      </c>
      <c r="N2641" s="14">
        <v>1088</v>
      </c>
      <c r="O2641" s="14">
        <v>2000</v>
      </c>
      <c r="P2641" s="14">
        <v>1070</v>
      </c>
      <c r="R2641" s="14">
        <v>-688</v>
      </c>
      <c r="S2641" s="14">
        <v>-11243</v>
      </c>
      <c r="T2641" s="14">
        <v>-10878</v>
      </c>
      <c r="U2641" s="14">
        <v>0</v>
      </c>
      <c r="V2641" s="14">
        <v>-2020</v>
      </c>
      <c r="W2641" s="14">
        <v>-13352</v>
      </c>
      <c r="Y2641" s="14">
        <v>-2789</v>
      </c>
      <c r="AD2641" s="26">
        <v>0</v>
      </c>
      <c r="AF2641" s="26">
        <v>55.227135467080046</v>
      </c>
      <c r="AG2641" s="26">
        <v>55.227135467080046</v>
      </c>
      <c r="AH2641" s="26">
        <v>10106.240790539367</v>
      </c>
      <c r="AI2641" s="26">
        <v>43.289657337796697</v>
      </c>
      <c r="AJ2641" s="26">
        <v>10118.178268668651</v>
      </c>
      <c r="AK2641" s="14">
        <v>8291</v>
      </c>
      <c r="AL2641" s="14">
        <v>49261</v>
      </c>
      <c r="AM2641" s="27">
        <v>1.4685182413874563E-2</v>
      </c>
      <c r="AN2641" s="27">
        <v>0.45282755475269038</v>
      </c>
    </row>
    <row r="2642" spans="1:40" x14ac:dyDescent="0.25">
      <c r="A2642" t="s">
        <v>60</v>
      </c>
      <c r="B2642" s="1">
        <v>44826</v>
      </c>
      <c r="C2642" s="8" t="s">
        <v>390</v>
      </c>
      <c r="D2642" s="10" t="s">
        <v>391</v>
      </c>
      <c r="E2642" s="14">
        <v>51885</v>
      </c>
      <c r="F2642" s="14">
        <v>49312</v>
      </c>
      <c r="G2642" s="14">
        <v>20138</v>
      </c>
      <c r="H2642" s="14">
        <v>-29174</v>
      </c>
      <c r="J2642" s="14">
        <v>0</v>
      </c>
      <c r="M2642" s="14">
        <v>4054</v>
      </c>
      <c r="N2642" s="14">
        <v>2934</v>
      </c>
      <c r="O2642" s="14">
        <v>12070</v>
      </c>
      <c r="P2642" s="14">
        <v>1080</v>
      </c>
      <c r="R2642" s="14">
        <v>4531</v>
      </c>
      <c r="S2642" s="14">
        <v>-7865</v>
      </c>
      <c r="T2642" s="14">
        <v>-8450</v>
      </c>
      <c r="U2642" s="14">
        <v>0</v>
      </c>
      <c r="V2642" s="14">
        <v>-2055</v>
      </c>
      <c r="W2642" s="14">
        <v>-12521</v>
      </c>
      <c r="Y2642" s="14">
        <v>-2814</v>
      </c>
      <c r="AD2642" s="26">
        <v>0</v>
      </c>
      <c r="AF2642" s="26">
        <v>134.14112339115397</v>
      </c>
      <c r="AG2642" s="26">
        <v>134.14112339115397</v>
      </c>
      <c r="AH2642" s="26">
        <v>5587.3248667182024</v>
      </c>
      <c r="AI2642" s="26">
        <v>495.12800772283896</v>
      </c>
      <c r="AJ2642" s="26">
        <v>5226.3379823865153</v>
      </c>
      <c r="AK2642" s="14">
        <v>20138</v>
      </c>
      <c r="AL2642" s="14">
        <v>49312</v>
      </c>
      <c r="AM2642" s="27">
        <v>1.4685182413874558E-2</v>
      </c>
      <c r="AN2642" s="27">
        <v>0.23365690385157686</v>
      </c>
    </row>
    <row r="2643" spans="1:40" x14ac:dyDescent="0.25">
      <c r="A2643" t="s">
        <v>60</v>
      </c>
      <c r="B2643" s="1">
        <v>44827</v>
      </c>
      <c r="C2643" s="8" t="s">
        <v>390</v>
      </c>
      <c r="D2643" s="10" t="s">
        <v>391</v>
      </c>
      <c r="E2643" s="14">
        <v>50602</v>
      </c>
      <c r="F2643" s="14">
        <v>48849</v>
      </c>
      <c r="G2643" s="14">
        <v>15251</v>
      </c>
      <c r="H2643" s="14">
        <v>-33598</v>
      </c>
      <c r="J2643" s="14">
        <v>0</v>
      </c>
      <c r="M2643" s="14">
        <v>4326</v>
      </c>
      <c r="N2643" s="14">
        <v>3234</v>
      </c>
      <c r="O2643" s="14">
        <v>6545</v>
      </c>
      <c r="P2643" s="14">
        <v>1146</v>
      </c>
      <c r="R2643" s="14">
        <v>1440</v>
      </c>
      <c r="S2643" s="14">
        <v>-10027</v>
      </c>
      <c r="T2643" s="14">
        <v>-6058</v>
      </c>
      <c r="U2643" s="14">
        <v>0</v>
      </c>
      <c r="V2643" s="14">
        <v>-2050</v>
      </c>
      <c r="W2643" s="14">
        <v>-14341</v>
      </c>
      <c r="Y2643" s="14">
        <v>-2562</v>
      </c>
      <c r="AD2643" s="26">
        <v>0</v>
      </c>
      <c r="AF2643" s="26">
        <v>101.58835399932912</v>
      </c>
      <c r="AG2643" s="26">
        <v>101.58835399932912</v>
      </c>
      <c r="AH2643" s="26">
        <v>7435.7443664775346</v>
      </c>
      <c r="AI2643" s="26">
        <v>433.72707591142915</v>
      </c>
      <c r="AJ2643" s="26">
        <v>7103.6056445654358</v>
      </c>
      <c r="AK2643" s="14">
        <v>15251</v>
      </c>
      <c r="AL2643" s="14">
        <v>48849</v>
      </c>
      <c r="AM2643" s="27">
        <v>1.4685182413874563E-2</v>
      </c>
      <c r="AN2643" s="27">
        <v>0.32059512121275463</v>
      </c>
    </row>
    <row r="2644" spans="1:40" x14ac:dyDescent="0.25">
      <c r="A2644" t="s">
        <v>60</v>
      </c>
      <c r="B2644" s="1">
        <v>44828</v>
      </c>
      <c r="C2644" s="8" t="s">
        <v>390</v>
      </c>
      <c r="D2644" s="10" t="s">
        <v>391</v>
      </c>
      <c r="E2644" s="14">
        <v>47642</v>
      </c>
      <c r="F2644" s="14">
        <v>46319</v>
      </c>
      <c r="G2644" s="14">
        <v>10455</v>
      </c>
      <c r="H2644" s="14">
        <v>-35864</v>
      </c>
      <c r="J2644" s="14">
        <v>0</v>
      </c>
      <c r="M2644" s="14">
        <v>4790</v>
      </c>
      <c r="N2644" s="14">
        <v>3221</v>
      </c>
      <c r="O2644" s="14">
        <v>1218</v>
      </c>
      <c r="P2644" s="14">
        <v>1226</v>
      </c>
      <c r="R2644" s="14">
        <v>-974</v>
      </c>
      <c r="S2644" s="14">
        <v>-11473</v>
      </c>
      <c r="T2644" s="14">
        <v>-3695</v>
      </c>
      <c r="U2644" s="14">
        <v>0</v>
      </c>
      <c r="V2644" s="14">
        <v>-1832</v>
      </c>
      <c r="W2644" s="14">
        <v>-16136</v>
      </c>
      <c r="Y2644" s="14">
        <v>-1754</v>
      </c>
      <c r="AD2644" s="26">
        <v>0</v>
      </c>
      <c r="AF2644" s="26">
        <v>69.641744217624137</v>
      </c>
      <c r="AG2644" s="26">
        <v>69.641744217624137</v>
      </c>
      <c r="AH2644" s="26">
        <v>10700.398240914761</v>
      </c>
      <c r="AI2644" s="26">
        <v>419.40143805135352</v>
      </c>
      <c r="AJ2644" s="26">
        <v>10350.638547081029</v>
      </c>
      <c r="AK2644" s="14">
        <v>10455</v>
      </c>
      <c r="AL2644" s="14">
        <v>46319</v>
      </c>
      <c r="AM2644" s="27">
        <v>1.4685182413874559E-2</v>
      </c>
      <c r="AN2644" s="27">
        <v>0.49265365732562832</v>
      </c>
    </row>
    <row r="2645" spans="1:40" x14ac:dyDescent="0.25">
      <c r="A2645" t="s">
        <v>60</v>
      </c>
      <c r="B2645" s="1">
        <v>44829</v>
      </c>
      <c r="C2645" s="8" t="s">
        <v>390</v>
      </c>
      <c r="D2645" s="10" t="s">
        <v>391</v>
      </c>
      <c r="E2645" s="14">
        <v>47493</v>
      </c>
      <c r="F2645" s="14">
        <v>46709</v>
      </c>
      <c r="G2645" s="14">
        <v>8763</v>
      </c>
      <c r="H2645" s="14">
        <v>-37946</v>
      </c>
      <c r="J2645" s="14">
        <v>0</v>
      </c>
      <c r="M2645" s="14">
        <v>4343</v>
      </c>
      <c r="N2645" s="14">
        <v>3077</v>
      </c>
      <c r="O2645" s="14">
        <v>67</v>
      </c>
      <c r="P2645" s="14">
        <v>1276</v>
      </c>
      <c r="R2645" s="14">
        <v>-848</v>
      </c>
      <c r="S2645" s="14">
        <v>-10775</v>
      </c>
      <c r="T2645" s="14">
        <v>-8404</v>
      </c>
      <c r="U2645" s="14">
        <v>0</v>
      </c>
      <c r="V2645" s="14">
        <v>-1817</v>
      </c>
      <c r="W2645" s="14">
        <v>-14051</v>
      </c>
      <c r="Y2645" s="14">
        <v>-2051</v>
      </c>
      <c r="AD2645" s="26">
        <v>0</v>
      </c>
      <c r="AF2645" s="26">
        <v>58.484410734647533</v>
      </c>
      <c r="AG2645" s="26">
        <v>58.484410734647533</v>
      </c>
      <c r="AH2645" s="26">
        <v>11450.767150999753</v>
      </c>
      <c r="AI2645" s="26">
        <v>393.28135224283449</v>
      </c>
      <c r="AJ2645" s="26">
        <v>11115.970209491565</v>
      </c>
      <c r="AK2645" s="14">
        <v>8780</v>
      </c>
      <c r="AL2645" s="14">
        <v>46726</v>
      </c>
      <c r="AM2645" s="27">
        <v>1.4685182413874559E-2</v>
      </c>
      <c r="AN2645" s="27">
        <v>0.52447224764048483</v>
      </c>
    </row>
    <row r="2646" spans="1:40" x14ac:dyDescent="0.25">
      <c r="A2646" t="s">
        <v>60</v>
      </c>
      <c r="B2646" s="1">
        <v>44830</v>
      </c>
      <c r="C2646" s="8" t="s">
        <v>390</v>
      </c>
      <c r="D2646" s="10" t="s">
        <v>391</v>
      </c>
      <c r="E2646" s="14">
        <v>52602</v>
      </c>
      <c r="F2646" s="14">
        <v>51947</v>
      </c>
      <c r="G2646" s="14">
        <v>8311</v>
      </c>
      <c r="H2646" s="14">
        <v>-43636</v>
      </c>
      <c r="J2646" s="14">
        <v>0</v>
      </c>
      <c r="M2646" s="14">
        <v>4013</v>
      </c>
      <c r="N2646" s="14">
        <v>2986</v>
      </c>
      <c r="O2646" s="14">
        <v>286</v>
      </c>
      <c r="P2646" s="14">
        <v>1026</v>
      </c>
      <c r="R2646" s="14">
        <v>-1291</v>
      </c>
      <c r="S2646" s="14">
        <v>-12195</v>
      </c>
      <c r="T2646" s="14">
        <v>-20553</v>
      </c>
      <c r="U2646" s="14">
        <v>0</v>
      </c>
      <c r="V2646" s="14">
        <v>-2060</v>
      </c>
      <c r="W2646" s="14">
        <v>-4836</v>
      </c>
      <c r="Y2646" s="14">
        <v>-2701</v>
      </c>
      <c r="AD2646" s="26">
        <v>0</v>
      </c>
      <c r="AF2646" s="26">
        <v>55.387001737880901</v>
      </c>
      <c r="AG2646" s="26">
        <v>55.387001737880901</v>
      </c>
      <c r="AH2646" s="26">
        <v>8957.3990115510278</v>
      </c>
      <c r="AI2646" s="26">
        <v>9.0023590636652688</v>
      </c>
      <c r="AJ2646" s="26">
        <v>9003.7836542252426</v>
      </c>
      <c r="AK2646" s="14">
        <v>8315</v>
      </c>
      <c r="AL2646" s="14">
        <v>51951</v>
      </c>
      <c r="AM2646" s="27">
        <v>1.4685182413874563E-2</v>
      </c>
      <c r="AN2646" s="27">
        <v>0.38208930568762978</v>
      </c>
    </row>
    <row r="2647" spans="1:40" x14ac:dyDescent="0.25">
      <c r="A2647" t="s">
        <v>60</v>
      </c>
      <c r="B2647" s="1">
        <v>44831</v>
      </c>
      <c r="C2647" s="8" t="s">
        <v>390</v>
      </c>
      <c r="D2647" s="10" t="s">
        <v>391</v>
      </c>
      <c r="E2647" s="14">
        <v>54783</v>
      </c>
      <c r="F2647" s="14">
        <v>52147</v>
      </c>
      <c r="G2647" s="14">
        <v>7938</v>
      </c>
      <c r="H2647" s="14">
        <v>-44209</v>
      </c>
      <c r="J2647" s="14">
        <v>0</v>
      </c>
      <c r="M2647" s="14">
        <v>3912</v>
      </c>
      <c r="N2647" s="14">
        <v>2818</v>
      </c>
      <c r="O2647" s="14">
        <v>252</v>
      </c>
      <c r="P2647" s="14">
        <v>956</v>
      </c>
      <c r="R2647" s="14">
        <v>-1732</v>
      </c>
      <c r="S2647" s="14">
        <v>-11678</v>
      </c>
      <c r="T2647" s="14">
        <v>-23721</v>
      </c>
      <c r="U2647" s="14">
        <v>0</v>
      </c>
      <c r="V2647" s="14">
        <v>-2196</v>
      </c>
      <c r="W2647" s="14">
        <v>-2028</v>
      </c>
      <c r="Y2647" s="14">
        <v>-2854</v>
      </c>
      <c r="AD2647" s="26">
        <v>0</v>
      </c>
      <c r="AF2647" s="26">
        <v>52.962363297401197</v>
      </c>
      <c r="AG2647" s="26">
        <v>52.962363297401197</v>
      </c>
      <c r="AH2647" s="26">
        <v>7928.7800829094585</v>
      </c>
      <c r="AI2647" s="26">
        <v>45.227635240484965</v>
      </c>
      <c r="AJ2647" s="26">
        <v>7936.5148109663769</v>
      </c>
      <c r="AK2647" s="14">
        <v>7951</v>
      </c>
      <c r="AL2647" s="14">
        <v>52160</v>
      </c>
      <c r="AM2647" s="27">
        <v>1.4685182413874559E-2</v>
      </c>
      <c r="AN2647" s="27">
        <v>0.33544860587716052</v>
      </c>
    </row>
    <row r="2648" spans="1:40" x14ac:dyDescent="0.25">
      <c r="A2648" t="s">
        <v>60</v>
      </c>
      <c r="B2648" s="1">
        <v>44832</v>
      </c>
      <c r="C2648" s="8" t="s">
        <v>390</v>
      </c>
      <c r="D2648" s="10" t="s">
        <v>391</v>
      </c>
      <c r="E2648" s="14">
        <v>52266</v>
      </c>
      <c r="F2648" s="14">
        <v>49718</v>
      </c>
      <c r="G2648" s="14">
        <v>12577</v>
      </c>
      <c r="H2648" s="14">
        <v>-37141</v>
      </c>
      <c r="J2648" s="14">
        <v>0</v>
      </c>
      <c r="M2648" s="14">
        <v>4036</v>
      </c>
      <c r="N2648" s="14">
        <v>1820</v>
      </c>
      <c r="O2648" s="14">
        <v>5751</v>
      </c>
      <c r="P2648" s="14">
        <v>970</v>
      </c>
      <c r="R2648" s="14">
        <v>809</v>
      </c>
      <c r="S2648" s="14">
        <v>-10139</v>
      </c>
      <c r="T2648" s="14">
        <v>-21288</v>
      </c>
      <c r="U2648" s="14">
        <v>0</v>
      </c>
      <c r="V2648" s="14">
        <v>-2023</v>
      </c>
      <c r="W2648" s="14">
        <v>-2254</v>
      </c>
      <c r="Y2648" s="14">
        <v>-2246</v>
      </c>
      <c r="AD2648" s="26">
        <v>0</v>
      </c>
      <c r="AF2648" s="26">
        <v>83.776586994266722</v>
      </c>
      <c r="AG2648" s="26">
        <v>83.776586994266722</v>
      </c>
      <c r="AH2648" s="26">
        <v>4843.3972535117973</v>
      </c>
      <c r="AI2648" s="26">
        <v>97.726533428087521</v>
      </c>
      <c r="AJ2648" s="26">
        <v>4829.4473070779768</v>
      </c>
      <c r="AK2648" s="14">
        <v>12577</v>
      </c>
      <c r="AL2648" s="14">
        <v>49718</v>
      </c>
      <c r="AM2648" s="27">
        <v>1.4685182413874556E-2</v>
      </c>
      <c r="AN2648" s="27">
        <v>0.21414972690233414</v>
      </c>
    </row>
    <row r="2649" spans="1:40" x14ac:dyDescent="0.25">
      <c r="A2649" t="s">
        <v>60</v>
      </c>
      <c r="B2649" s="1">
        <v>44833</v>
      </c>
      <c r="C2649" s="8" t="s">
        <v>390</v>
      </c>
      <c r="D2649" s="10" t="s">
        <v>391</v>
      </c>
      <c r="E2649" s="14">
        <v>51272</v>
      </c>
      <c r="F2649" s="14">
        <v>49403</v>
      </c>
      <c r="G2649" s="14">
        <v>14568</v>
      </c>
      <c r="H2649" s="14">
        <v>-34835</v>
      </c>
      <c r="J2649" s="14">
        <v>0</v>
      </c>
      <c r="M2649" s="14">
        <v>4085</v>
      </c>
      <c r="N2649" s="14">
        <v>2087</v>
      </c>
      <c r="O2649" s="14">
        <v>7426</v>
      </c>
      <c r="P2649" s="14">
        <v>970</v>
      </c>
      <c r="R2649" s="14">
        <v>2892</v>
      </c>
      <c r="S2649" s="14">
        <v>-9813</v>
      </c>
      <c r="T2649" s="14">
        <v>-16784</v>
      </c>
      <c r="U2649" s="14">
        <v>0</v>
      </c>
      <c r="V2649" s="14">
        <v>-2126</v>
      </c>
      <c r="W2649" s="14">
        <v>-6437</v>
      </c>
      <c r="Y2649" s="14">
        <v>-2567</v>
      </c>
      <c r="AD2649" s="26">
        <v>0</v>
      </c>
      <c r="AF2649" s="26">
        <v>97.038826376121321</v>
      </c>
      <c r="AG2649" s="26">
        <v>97.038826376121321</v>
      </c>
      <c r="AH2649" s="26">
        <v>5934.1253662061872</v>
      </c>
      <c r="AI2649" s="26">
        <v>422.49287128886385</v>
      </c>
      <c r="AJ2649" s="26">
        <v>5608.6713212934446</v>
      </c>
      <c r="AK2649" s="14">
        <v>14568</v>
      </c>
      <c r="AL2649" s="14">
        <v>49403</v>
      </c>
      <c r="AM2649" s="27">
        <v>1.4685182413874559E-2</v>
      </c>
      <c r="AN2649" s="27">
        <v>0.25028822072242485</v>
      </c>
    </row>
    <row r="2650" spans="1:40" x14ac:dyDescent="0.25">
      <c r="A2650" t="s">
        <v>60</v>
      </c>
      <c r="B2650" s="1">
        <v>44834</v>
      </c>
      <c r="C2650" s="8" t="s">
        <v>390</v>
      </c>
      <c r="D2650" s="10" t="s">
        <v>391</v>
      </c>
      <c r="E2650" s="14">
        <v>51635</v>
      </c>
      <c r="F2650" s="14">
        <v>48475</v>
      </c>
      <c r="G2650" s="14">
        <v>10467</v>
      </c>
      <c r="H2650" s="14">
        <v>-38008</v>
      </c>
      <c r="J2650" s="14">
        <v>0</v>
      </c>
      <c r="M2650" s="14">
        <v>4231</v>
      </c>
      <c r="N2650" s="14">
        <v>3004</v>
      </c>
      <c r="O2650" s="14">
        <v>2212</v>
      </c>
      <c r="P2650" s="14">
        <v>1020</v>
      </c>
      <c r="R2650" s="14">
        <v>-440</v>
      </c>
      <c r="S2650" s="14">
        <v>-11644</v>
      </c>
      <c r="T2650" s="14">
        <v>-10842</v>
      </c>
      <c r="U2650" s="14">
        <v>0</v>
      </c>
      <c r="V2650" s="14">
        <v>-2022</v>
      </c>
      <c r="W2650" s="14">
        <v>-10886</v>
      </c>
      <c r="Y2650" s="14">
        <v>-2174</v>
      </c>
      <c r="AD2650" s="26">
        <v>0</v>
      </c>
      <c r="AF2650" s="26">
        <v>69.734999542257967</v>
      </c>
      <c r="AG2650" s="26">
        <v>69.734999542257967</v>
      </c>
      <c r="AH2650" s="26">
        <v>9081.8985127300184</v>
      </c>
      <c r="AI2650" s="26">
        <v>96.262217395669481</v>
      </c>
      <c r="AJ2650" s="26">
        <v>9055.371294876606</v>
      </c>
      <c r="AK2650" s="14">
        <v>10469</v>
      </c>
      <c r="AL2650" s="14">
        <v>48477</v>
      </c>
      <c r="AM2650" s="27">
        <v>1.4685182413874559E-2</v>
      </c>
      <c r="AN2650" s="27">
        <v>0.41181699907401165</v>
      </c>
    </row>
    <row r="2651" spans="1:40" x14ac:dyDescent="0.25">
      <c r="A2651" t="s">
        <v>60</v>
      </c>
      <c r="B2651" s="1">
        <v>44835</v>
      </c>
      <c r="C2651" s="8" t="s">
        <v>390</v>
      </c>
      <c r="D2651" s="10" t="s">
        <v>391</v>
      </c>
      <c r="E2651" s="14">
        <v>47090</v>
      </c>
      <c r="F2651" s="14">
        <v>45949</v>
      </c>
      <c r="G2651" s="14">
        <v>8598</v>
      </c>
      <c r="H2651" s="14">
        <v>-37351</v>
      </c>
      <c r="J2651" s="14">
        <v>0</v>
      </c>
      <c r="M2651" s="14">
        <v>3850</v>
      </c>
      <c r="N2651" s="14">
        <v>2983</v>
      </c>
      <c r="O2651" s="14">
        <v>779</v>
      </c>
      <c r="P2651" s="14">
        <v>986</v>
      </c>
      <c r="R2651" s="14">
        <v>196</v>
      </c>
      <c r="S2651" s="14">
        <v>-11753</v>
      </c>
      <c r="T2651" s="14">
        <v>-6336</v>
      </c>
      <c r="U2651" s="14">
        <v>0</v>
      </c>
      <c r="V2651" s="14">
        <v>-1867</v>
      </c>
      <c r="W2651" s="14">
        <v>-15280</v>
      </c>
      <c r="Y2651" s="14">
        <v>-2311</v>
      </c>
      <c r="AD2651" s="26">
        <v>0</v>
      </c>
      <c r="AF2651" s="26">
        <v>57.285413703641098</v>
      </c>
      <c r="AG2651" s="26">
        <v>57.285413703641098</v>
      </c>
      <c r="AH2651" s="26">
        <v>11814.051923525036</v>
      </c>
      <c r="AI2651" s="26">
        <v>135.97513646040744</v>
      </c>
      <c r="AJ2651" s="26">
        <v>11735.36220076827</v>
      </c>
      <c r="AK2651" s="14">
        <v>8600</v>
      </c>
      <c r="AL2651" s="14">
        <v>45951</v>
      </c>
      <c r="AM2651" s="27">
        <v>1.4685182413874563E-2</v>
      </c>
      <c r="AN2651" s="27">
        <v>0.56303484614171051</v>
      </c>
    </row>
    <row r="2652" spans="1:40" x14ac:dyDescent="0.25">
      <c r="A2652" t="s">
        <v>60</v>
      </c>
      <c r="B2652" s="1">
        <v>44836</v>
      </c>
      <c r="C2652" s="8" t="s">
        <v>390</v>
      </c>
      <c r="D2652" s="10" t="s">
        <v>391</v>
      </c>
      <c r="E2652" s="14">
        <v>49219</v>
      </c>
      <c r="F2652" s="14">
        <v>46303</v>
      </c>
      <c r="G2652" s="14">
        <v>7109</v>
      </c>
      <c r="H2652" s="14">
        <v>-39194</v>
      </c>
      <c r="J2652" s="14">
        <v>0</v>
      </c>
      <c r="M2652" s="14">
        <v>3514</v>
      </c>
      <c r="N2652" s="14">
        <v>2865</v>
      </c>
      <c r="O2652" s="14">
        <v>55</v>
      </c>
      <c r="P2652" s="14">
        <v>675</v>
      </c>
      <c r="R2652" s="14">
        <v>-216</v>
      </c>
      <c r="S2652" s="14">
        <v>-11964</v>
      </c>
      <c r="T2652" s="14">
        <v>-4794</v>
      </c>
      <c r="U2652" s="14">
        <v>0</v>
      </c>
      <c r="V2652" s="14">
        <v>-1800</v>
      </c>
      <c r="W2652" s="14">
        <v>-17746</v>
      </c>
      <c r="Y2652" s="14">
        <v>-2674</v>
      </c>
      <c r="AD2652" s="26">
        <v>0</v>
      </c>
      <c r="AF2652" s="26">
        <v>47.453638049388275</v>
      </c>
      <c r="AG2652" s="26">
        <v>47.453638049388275</v>
      </c>
      <c r="AH2652" s="26">
        <v>13849.984721875922</v>
      </c>
      <c r="AI2652" s="26">
        <v>92.339263286807324</v>
      </c>
      <c r="AJ2652" s="26">
        <v>13805.099096638503</v>
      </c>
      <c r="AK2652" s="14">
        <v>7124</v>
      </c>
      <c r="AL2652" s="14">
        <v>46318</v>
      </c>
      <c r="AM2652" s="27">
        <v>1.4685182413874563E-2</v>
      </c>
      <c r="AN2652" s="27">
        <v>0.65708790471158462</v>
      </c>
    </row>
    <row r="2653" spans="1:40" x14ac:dyDescent="0.25">
      <c r="A2653" t="s">
        <v>60</v>
      </c>
      <c r="B2653" s="1">
        <v>44837</v>
      </c>
      <c r="C2653" s="8" t="s">
        <v>390</v>
      </c>
      <c r="D2653" s="10" t="s">
        <v>391</v>
      </c>
      <c r="E2653" s="14">
        <v>52636</v>
      </c>
      <c r="F2653" s="14">
        <v>50265</v>
      </c>
      <c r="G2653" s="14">
        <v>7756</v>
      </c>
      <c r="H2653" s="14">
        <v>-42509</v>
      </c>
      <c r="J2653" s="14">
        <v>0</v>
      </c>
      <c r="M2653" s="14">
        <v>3909</v>
      </c>
      <c r="N2653" s="14">
        <v>2808</v>
      </c>
      <c r="O2653" s="14">
        <v>175</v>
      </c>
      <c r="P2653" s="14">
        <v>864</v>
      </c>
      <c r="R2653" s="14">
        <v>-238</v>
      </c>
      <c r="S2653" s="14">
        <v>-12726</v>
      </c>
      <c r="T2653" s="14">
        <v>-10601</v>
      </c>
      <c r="U2653" s="14">
        <v>0</v>
      </c>
      <c r="V2653" s="14">
        <v>-2105</v>
      </c>
      <c r="W2653" s="14">
        <v>-14032</v>
      </c>
      <c r="Y2653" s="14">
        <v>-2807</v>
      </c>
      <c r="AD2653" s="26">
        <v>0</v>
      </c>
      <c r="AF2653" s="26">
        <v>51.683433130994338</v>
      </c>
      <c r="AG2653" s="26">
        <v>51.683433130994338</v>
      </c>
      <c r="AH2653" s="26">
        <v>12235.429195039544</v>
      </c>
      <c r="AI2653" s="26">
        <v>38.144858682982189</v>
      </c>
      <c r="AJ2653" s="26">
        <v>12248.967769487554</v>
      </c>
      <c r="AK2653" s="14">
        <v>7759</v>
      </c>
      <c r="AL2653" s="14">
        <v>50268</v>
      </c>
      <c r="AM2653" s="27">
        <v>1.4685182413874563E-2</v>
      </c>
      <c r="AN2653" s="27">
        <v>0.53720695718882094</v>
      </c>
    </row>
    <row r="2654" spans="1:40" x14ac:dyDescent="0.25">
      <c r="A2654" t="s">
        <v>60</v>
      </c>
      <c r="B2654" s="1">
        <v>44838</v>
      </c>
      <c r="C2654" s="8" t="s">
        <v>390</v>
      </c>
      <c r="D2654" s="10" t="s">
        <v>391</v>
      </c>
      <c r="E2654" s="14">
        <v>53195</v>
      </c>
      <c r="F2654" s="14">
        <v>50665</v>
      </c>
      <c r="G2654" s="14">
        <v>7895</v>
      </c>
      <c r="H2654" s="14">
        <v>-42770</v>
      </c>
      <c r="J2654" s="14">
        <v>0</v>
      </c>
      <c r="M2654" s="14">
        <v>4208</v>
      </c>
      <c r="N2654" s="14">
        <v>2789</v>
      </c>
      <c r="O2654" s="14">
        <v>10</v>
      </c>
      <c r="P2654" s="14">
        <v>888</v>
      </c>
      <c r="R2654" s="14">
        <v>-714</v>
      </c>
      <c r="S2654" s="14">
        <v>-13728</v>
      </c>
      <c r="T2654" s="14">
        <v>-9911</v>
      </c>
      <c r="U2654" s="14">
        <v>0</v>
      </c>
      <c r="V2654" s="14">
        <v>-2170</v>
      </c>
      <c r="W2654" s="14">
        <v>-13557</v>
      </c>
      <c r="Y2654" s="14">
        <v>-2690</v>
      </c>
      <c r="AD2654" s="26">
        <v>0</v>
      </c>
      <c r="AF2654" s="26">
        <v>52.675936228882996</v>
      </c>
      <c r="AG2654" s="26">
        <v>52.675936228882996</v>
      </c>
      <c r="AH2654" s="26">
        <v>12894.073664597117</v>
      </c>
      <c r="AI2654" s="26">
        <v>16.02633485277876</v>
      </c>
      <c r="AJ2654" s="26">
        <v>12930.723265973222</v>
      </c>
      <c r="AK2654" s="14">
        <v>7908</v>
      </c>
      <c r="AL2654" s="14">
        <v>50678</v>
      </c>
      <c r="AM2654" s="27">
        <v>1.4685182413874561E-2</v>
      </c>
      <c r="AN2654" s="27">
        <v>0.56251886670014373</v>
      </c>
    </row>
    <row r="2655" spans="1:40" x14ac:dyDescent="0.25">
      <c r="A2655" t="s">
        <v>60</v>
      </c>
      <c r="B2655" s="1">
        <v>44839</v>
      </c>
      <c r="C2655" s="8" t="s">
        <v>390</v>
      </c>
      <c r="D2655" s="10" t="s">
        <v>391</v>
      </c>
      <c r="E2655" s="14">
        <v>52837</v>
      </c>
      <c r="F2655" s="14">
        <v>51178</v>
      </c>
      <c r="G2655" s="14">
        <v>8021</v>
      </c>
      <c r="H2655" s="14">
        <v>-43157</v>
      </c>
      <c r="J2655" s="14">
        <v>0</v>
      </c>
      <c r="M2655" s="14">
        <v>4121</v>
      </c>
      <c r="N2655" s="14">
        <v>2807</v>
      </c>
      <c r="O2655" s="14">
        <v>217</v>
      </c>
      <c r="P2655" s="14">
        <v>875</v>
      </c>
      <c r="R2655" s="14">
        <v>-1823</v>
      </c>
      <c r="S2655" s="14">
        <v>-12628</v>
      </c>
      <c r="T2655" s="14">
        <v>-9906</v>
      </c>
      <c r="U2655" s="14">
        <v>0</v>
      </c>
      <c r="V2655" s="14">
        <v>-2247</v>
      </c>
      <c r="W2655" s="14">
        <v>-13975</v>
      </c>
      <c r="Y2655" s="14">
        <v>-2578</v>
      </c>
      <c r="AD2655" s="26">
        <v>0</v>
      </c>
      <c r="AF2655" s="26">
        <v>53.475267582887291</v>
      </c>
      <c r="AG2655" s="26">
        <v>53.475267582887291</v>
      </c>
      <c r="AH2655" s="26">
        <v>12866.266625407527</v>
      </c>
      <c r="AI2655" s="26">
        <v>0</v>
      </c>
      <c r="AJ2655" s="26">
        <v>12919.741892990409</v>
      </c>
      <c r="AK2655" s="14">
        <v>8028</v>
      </c>
      <c r="AL2655" s="14">
        <v>51185</v>
      </c>
      <c r="AM2655" s="27">
        <v>1.4685182413874559E-2</v>
      </c>
      <c r="AN2655" s="27">
        <v>0.55647399378967499</v>
      </c>
    </row>
    <row r="2656" spans="1:40" x14ac:dyDescent="0.25">
      <c r="A2656" t="s">
        <v>60</v>
      </c>
      <c r="B2656" s="1">
        <v>44840</v>
      </c>
      <c r="C2656" s="8" t="s">
        <v>390</v>
      </c>
      <c r="D2656" s="10" t="s">
        <v>391</v>
      </c>
      <c r="E2656" s="14">
        <v>53351</v>
      </c>
      <c r="F2656" s="14">
        <v>51470</v>
      </c>
      <c r="G2656" s="14">
        <v>7662</v>
      </c>
      <c r="H2656" s="14">
        <v>-43808</v>
      </c>
      <c r="J2656" s="14">
        <v>0</v>
      </c>
      <c r="M2656" s="14">
        <v>4033</v>
      </c>
      <c r="N2656" s="14">
        <v>2720</v>
      </c>
      <c r="O2656" s="14">
        <v>24</v>
      </c>
      <c r="P2656" s="14">
        <v>885</v>
      </c>
      <c r="R2656" s="14">
        <v>-1610</v>
      </c>
      <c r="S2656" s="14">
        <v>-12081</v>
      </c>
      <c r="T2656" s="14">
        <v>-11784</v>
      </c>
      <c r="U2656" s="14">
        <v>0</v>
      </c>
      <c r="V2656" s="14">
        <v>-2236</v>
      </c>
      <c r="W2656" s="14">
        <v>-14305</v>
      </c>
      <c r="Y2656" s="14">
        <v>-1792</v>
      </c>
      <c r="AD2656" s="26">
        <v>0</v>
      </c>
      <c r="AF2656" s="26">
        <v>51.117240088574619</v>
      </c>
      <c r="AG2656" s="26">
        <v>51.117240088574619</v>
      </c>
      <c r="AH2656" s="26">
        <v>12759.562922444642</v>
      </c>
      <c r="AI2656" s="26">
        <v>0.26156831333013997</v>
      </c>
      <c r="AJ2656" s="26">
        <v>12810.418594219882</v>
      </c>
      <c r="AK2656" s="14">
        <v>7674</v>
      </c>
      <c r="AL2656" s="14">
        <v>51482</v>
      </c>
      <c r="AM2656" s="27">
        <v>1.4685182413874559E-2</v>
      </c>
      <c r="AN2656" s="27">
        <v>0.54858212659160543</v>
      </c>
    </row>
    <row r="2657" spans="1:40" x14ac:dyDescent="0.25">
      <c r="A2657" t="s">
        <v>60</v>
      </c>
      <c r="B2657" s="1">
        <v>44841</v>
      </c>
      <c r="C2657" s="8" t="s">
        <v>390</v>
      </c>
      <c r="D2657" s="10" t="s">
        <v>391</v>
      </c>
      <c r="E2657" s="14">
        <v>53444</v>
      </c>
      <c r="F2657" s="14">
        <v>50542</v>
      </c>
      <c r="G2657" s="14">
        <v>7991</v>
      </c>
      <c r="H2657" s="14">
        <v>-42551</v>
      </c>
      <c r="J2657" s="14">
        <v>0</v>
      </c>
      <c r="M2657" s="14">
        <v>4377</v>
      </c>
      <c r="N2657" s="14">
        <v>2696</v>
      </c>
      <c r="O2657" s="14">
        <v>-6</v>
      </c>
      <c r="P2657" s="14">
        <v>924</v>
      </c>
      <c r="R2657" s="14">
        <v>-1063</v>
      </c>
      <c r="S2657" s="14">
        <v>-12055</v>
      </c>
      <c r="T2657" s="14">
        <v>-9601</v>
      </c>
      <c r="U2657" s="14">
        <v>0</v>
      </c>
      <c r="V2657" s="14">
        <v>-2164</v>
      </c>
      <c r="W2657" s="14">
        <v>-16327</v>
      </c>
      <c r="Y2657" s="14">
        <v>-1341</v>
      </c>
      <c r="AD2657" s="26">
        <v>0</v>
      </c>
      <c r="AF2657" s="26">
        <v>53.342045690553242</v>
      </c>
      <c r="AG2657" s="26">
        <v>53.342045690553242</v>
      </c>
      <c r="AH2657" s="26">
        <v>13692.657680439866</v>
      </c>
      <c r="AI2657" s="26">
        <v>42.158339876009222</v>
      </c>
      <c r="AJ2657" s="26">
        <v>13703.841386254417</v>
      </c>
      <c r="AK2657" s="14">
        <v>8008</v>
      </c>
      <c r="AL2657" s="14">
        <v>50559</v>
      </c>
      <c r="AM2657" s="27">
        <v>1.4685182413874561E-2</v>
      </c>
      <c r="AN2657" s="27">
        <v>0.59755459556091317</v>
      </c>
    </row>
    <row r="2658" spans="1:40" x14ac:dyDescent="0.25">
      <c r="A2658" t="s">
        <v>60</v>
      </c>
      <c r="B2658" s="1">
        <v>44842</v>
      </c>
      <c r="C2658" s="8" t="s">
        <v>390</v>
      </c>
      <c r="D2658" s="10" t="s">
        <v>391</v>
      </c>
      <c r="E2658" s="14">
        <v>48488</v>
      </c>
      <c r="F2658" s="14">
        <v>47123</v>
      </c>
      <c r="G2658" s="14">
        <v>7695</v>
      </c>
      <c r="H2658" s="14">
        <v>-39428</v>
      </c>
      <c r="J2658" s="14">
        <v>0</v>
      </c>
      <c r="M2658" s="14">
        <v>4139</v>
      </c>
      <c r="N2658" s="14">
        <v>2664</v>
      </c>
      <c r="O2658" s="14">
        <v>-8</v>
      </c>
      <c r="P2658" s="14">
        <v>900</v>
      </c>
      <c r="R2658" s="14">
        <v>-1668</v>
      </c>
      <c r="S2658" s="14">
        <v>-12215</v>
      </c>
      <c r="T2658" s="14">
        <v>-6457</v>
      </c>
      <c r="U2658" s="14">
        <v>0</v>
      </c>
      <c r="V2658" s="14">
        <v>-2003</v>
      </c>
      <c r="W2658" s="14">
        <v>-15736</v>
      </c>
      <c r="Y2658" s="14">
        <v>-1349</v>
      </c>
      <c r="AD2658" s="26">
        <v>0</v>
      </c>
      <c r="AF2658" s="26">
        <v>51.357039494775911</v>
      </c>
      <c r="AG2658" s="26">
        <v>51.357039494775911</v>
      </c>
      <c r="AH2658" s="26">
        <v>13069.866904257273</v>
      </c>
      <c r="AI2658" s="26">
        <v>40.179705293604911</v>
      </c>
      <c r="AJ2658" s="26">
        <v>13081.044238458438</v>
      </c>
      <c r="AK2658" s="14">
        <v>7710</v>
      </c>
      <c r="AL2658" s="14">
        <v>47138</v>
      </c>
      <c r="AM2658" s="27">
        <v>1.4685182413874561E-2</v>
      </c>
      <c r="AN2658" s="27">
        <v>0.61179370675442835</v>
      </c>
    </row>
    <row r="2659" spans="1:40" x14ac:dyDescent="0.25">
      <c r="A2659" t="s">
        <v>60</v>
      </c>
      <c r="B2659" s="1">
        <v>44843</v>
      </c>
      <c r="C2659" s="8" t="s">
        <v>390</v>
      </c>
      <c r="D2659" s="10" t="s">
        <v>391</v>
      </c>
      <c r="E2659" s="14">
        <v>48192</v>
      </c>
      <c r="F2659" s="14">
        <v>46499</v>
      </c>
      <c r="G2659" s="14">
        <v>7458</v>
      </c>
      <c r="H2659" s="14">
        <v>-39041</v>
      </c>
      <c r="J2659" s="14">
        <v>0</v>
      </c>
      <c r="M2659" s="14">
        <v>3907</v>
      </c>
      <c r="N2659" s="14">
        <v>2679</v>
      </c>
      <c r="O2659" s="14">
        <v>-6</v>
      </c>
      <c r="P2659" s="14">
        <v>878</v>
      </c>
      <c r="R2659" s="14">
        <v>-862</v>
      </c>
      <c r="S2659" s="14">
        <v>-11264</v>
      </c>
      <c r="T2659" s="14">
        <v>-7244</v>
      </c>
      <c r="U2659" s="14">
        <v>0</v>
      </c>
      <c r="V2659" s="14">
        <v>-1895</v>
      </c>
      <c r="W2659" s="14">
        <v>-16350</v>
      </c>
      <c r="Y2659" s="14">
        <v>-1426</v>
      </c>
      <c r="AD2659" s="26">
        <v>0</v>
      </c>
      <c r="AF2659" s="26">
        <v>49.838309922167745</v>
      </c>
      <c r="AG2659" s="26">
        <v>49.838309922167745</v>
      </c>
      <c r="AH2659" s="26">
        <v>12433.296721652725</v>
      </c>
      <c r="AI2659" s="26">
        <v>99.185461965481906</v>
      </c>
      <c r="AJ2659" s="26">
        <v>12383.949569609413</v>
      </c>
      <c r="AK2659" s="14">
        <v>7482</v>
      </c>
      <c r="AL2659" s="14">
        <v>46523</v>
      </c>
      <c r="AM2659" s="27">
        <v>1.4685182413874559E-2</v>
      </c>
      <c r="AN2659" s="27">
        <v>0.58684742815709012</v>
      </c>
    </row>
    <row r="2660" spans="1:40" x14ac:dyDescent="0.25">
      <c r="A2660" t="s">
        <v>60</v>
      </c>
      <c r="B2660" s="1">
        <v>44844</v>
      </c>
      <c r="C2660" s="8" t="s">
        <v>390</v>
      </c>
      <c r="D2660" s="10" t="s">
        <v>391</v>
      </c>
      <c r="E2660" s="14">
        <v>51067</v>
      </c>
      <c r="F2660" s="14">
        <v>50340</v>
      </c>
      <c r="G2660" s="14">
        <v>15167</v>
      </c>
      <c r="H2660" s="14">
        <v>-35173</v>
      </c>
      <c r="J2660" s="14">
        <v>0</v>
      </c>
      <c r="M2660" s="14">
        <v>4003</v>
      </c>
      <c r="N2660" s="14">
        <v>2547</v>
      </c>
      <c r="O2660" s="14">
        <v>7776</v>
      </c>
      <c r="P2660" s="14">
        <v>841</v>
      </c>
      <c r="R2660" s="14">
        <v>3972</v>
      </c>
      <c r="S2660" s="14">
        <v>-9389</v>
      </c>
      <c r="T2660" s="14">
        <v>-11813</v>
      </c>
      <c r="U2660" s="14">
        <v>0</v>
      </c>
      <c r="V2660" s="14">
        <v>-2062</v>
      </c>
      <c r="W2660" s="14">
        <v>-13878</v>
      </c>
      <c r="Y2660" s="14">
        <v>-2003</v>
      </c>
      <c r="AD2660" s="26">
        <v>0</v>
      </c>
      <c r="AF2660" s="26">
        <v>101.02882205152611</v>
      </c>
      <c r="AG2660" s="26">
        <v>101.02882205152611</v>
      </c>
      <c r="AH2660" s="26">
        <v>8582.8952839744306</v>
      </c>
      <c r="AI2660" s="26">
        <v>513.1153876460229</v>
      </c>
      <c r="AJ2660" s="26">
        <v>8170.8087183799353</v>
      </c>
      <c r="AK2660" s="14">
        <v>15167</v>
      </c>
      <c r="AL2660" s="14">
        <v>50340</v>
      </c>
      <c r="AM2660" s="27">
        <v>1.4685182413874561E-2</v>
      </c>
      <c r="AN2660" s="27">
        <v>0.35783727287872014</v>
      </c>
    </row>
    <row r="2661" spans="1:40" x14ac:dyDescent="0.25">
      <c r="A2661" t="s">
        <v>60</v>
      </c>
      <c r="B2661" s="1">
        <v>44845</v>
      </c>
      <c r="C2661" s="8" t="s">
        <v>390</v>
      </c>
      <c r="D2661" s="10" t="s">
        <v>391</v>
      </c>
      <c r="E2661" s="14">
        <v>51212</v>
      </c>
      <c r="F2661" s="14">
        <v>50460</v>
      </c>
      <c r="G2661" s="14">
        <v>11762</v>
      </c>
      <c r="H2661" s="14">
        <v>-38698</v>
      </c>
      <c r="J2661" s="14">
        <v>0</v>
      </c>
      <c r="M2661" s="14">
        <v>4163</v>
      </c>
      <c r="N2661" s="14">
        <v>2630</v>
      </c>
      <c r="O2661" s="14">
        <v>4124</v>
      </c>
      <c r="P2661" s="14">
        <v>845</v>
      </c>
      <c r="R2661" s="14">
        <v>2157</v>
      </c>
      <c r="S2661" s="14">
        <v>-11869</v>
      </c>
      <c r="T2661" s="14">
        <v>-1729</v>
      </c>
      <c r="U2661" s="14">
        <v>0</v>
      </c>
      <c r="V2661" s="14">
        <v>-2178</v>
      </c>
      <c r="W2661" s="14">
        <v>-23170</v>
      </c>
      <c r="Y2661" s="14">
        <v>-1909</v>
      </c>
      <c r="AD2661" s="26">
        <v>0</v>
      </c>
      <c r="AF2661" s="26">
        <v>78.354455976270941</v>
      </c>
      <c r="AG2661" s="26">
        <v>78.354455976270941</v>
      </c>
      <c r="AH2661" s="26">
        <v>11127.562816261345</v>
      </c>
      <c r="AI2661" s="26">
        <v>675.89080060766696</v>
      </c>
      <c r="AJ2661" s="26">
        <v>10530.026471629948</v>
      </c>
      <c r="AK2661" s="14">
        <v>11763</v>
      </c>
      <c r="AL2661" s="14">
        <v>50461</v>
      </c>
      <c r="AM2661" s="27">
        <v>1.4685182413874558E-2</v>
      </c>
      <c r="AN2661" s="27">
        <v>0.46005245555745655</v>
      </c>
    </row>
    <row r="2662" spans="1:40" x14ac:dyDescent="0.25">
      <c r="A2662" t="s">
        <v>60</v>
      </c>
      <c r="B2662" s="1">
        <v>44846</v>
      </c>
      <c r="C2662" s="8" t="s">
        <v>390</v>
      </c>
      <c r="D2662" s="10" t="s">
        <v>391</v>
      </c>
      <c r="E2662" s="14">
        <v>52202</v>
      </c>
      <c r="F2662" s="14">
        <v>50621</v>
      </c>
      <c r="G2662" s="14">
        <v>7420</v>
      </c>
      <c r="H2662" s="14">
        <v>-43201</v>
      </c>
      <c r="J2662" s="14">
        <v>0</v>
      </c>
      <c r="M2662" s="14">
        <v>3801</v>
      </c>
      <c r="N2662" s="14">
        <v>2679</v>
      </c>
      <c r="O2662" s="14">
        <v>109</v>
      </c>
      <c r="P2662" s="14">
        <v>831</v>
      </c>
      <c r="R2662" s="14">
        <v>-253</v>
      </c>
      <c r="S2662" s="14">
        <v>-12262</v>
      </c>
      <c r="T2662" s="14">
        <v>-7381</v>
      </c>
      <c r="U2662" s="14">
        <v>0</v>
      </c>
      <c r="V2662" s="14">
        <v>-2261</v>
      </c>
      <c r="W2662" s="14">
        <v>-19659</v>
      </c>
      <c r="Y2662" s="14">
        <v>-1385</v>
      </c>
      <c r="AD2662" s="26">
        <v>0</v>
      </c>
      <c r="AF2662" s="26">
        <v>49.48527190748252</v>
      </c>
      <c r="AG2662" s="26">
        <v>49.48527190748252</v>
      </c>
      <c r="AH2662" s="26">
        <v>12653.065898725697</v>
      </c>
      <c r="AI2662" s="26">
        <v>177.05877475998594</v>
      </c>
      <c r="AJ2662" s="26">
        <v>12525.492395873196</v>
      </c>
      <c r="AK2662" s="14">
        <v>7429</v>
      </c>
      <c r="AL2662" s="14">
        <v>50630</v>
      </c>
      <c r="AM2662" s="27">
        <v>1.4685182413874561E-2</v>
      </c>
      <c r="AN2662" s="27">
        <v>0.54540689405075971</v>
      </c>
    </row>
    <row r="2663" spans="1:40" x14ac:dyDescent="0.25">
      <c r="A2663" t="s">
        <v>60</v>
      </c>
      <c r="B2663" s="1">
        <v>44847</v>
      </c>
      <c r="C2663" s="8" t="s">
        <v>390</v>
      </c>
      <c r="D2663" s="10" t="s">
        <v>391</v>
      </c>
      <c r="E2663" s="14">
        <v>52149</v>
      </c>
      <c r="F2663" s="14">
        <v>50395</v>
      </c>
      <c r="G2663" s="14">
        <v>7520</v>
      </c>
      <c r="H2663" s="14">
        <v>-42875</v>
      </c>
      <c r="J2663" s="14">
        <v>0</v>
      </c>
      <c r="M2663" s="14">
        <v>4002</v>
      </c>
      <c r="N2663" s="14">
        <v>2636</v>
      </c>
      <c r="O2663" s="14">
        <v>35</v>
      </c>
      <c r="P2663" s="14">
        <v>847</v>
      </c>
      <c r="R2663" s="14">
        <v>-687</v>
      </c>
      <c r="S2663" s="14">
        <v>-12582</v>
      </c>
      <c r="T2663" s="14">
        <v>-12932</v>
      </c>
      <c r="U2663" s="14">
        <v>0</v>
      </c>
      <c r="V2663" s="14">
        <v>-2143</v>
      </c>
      <c r="W2663" s="14">
        <v>-12978</v>
      </c>
      <c r="Y2663" s="14">
        <v>-1553</v>
      </c>
      <c r="AD2663" s="26">
        <v>0</v>
      </c>
      <c r="AF2663" s="26">
        <v>50.151381369152773</v>
      </c>
      <c r="AG2663" s="26">
        <v>50.151381369152773</v>
      </c>
      <c r="AH2663" s="26">
        <v>11485.790194285135</v>
      </c>
      <c r="AI2663" s="26">
        <v>29.334682384456244</v>
      </c>
      <c r="AJ2663" s="26">
        <v>11506.606893269831</v>
      </c>
      <c r="AK2663" s="14">
        <v>7529</v>
      </c>
      <c r="AL2663" s="14">
        <v>50404</v>
      </c>
      <c r="AM2663" s="27">
        <v>1.4685182413874563E-2</v>
      </c>
      <c r="AN2663" s="27">
        <v>0.50328735197683783</v>
      </c>
    </row>
    <row r="2664" spans="1:40" x14ac:dyDescent="0.25">
      <c r="A2664" t="s">
        <v>60</v>
      </c>
      <c r="B2664" s="1">
        <v>44848</v>
      </c>
      <c r="C2664" s="8" t="s">
        <v>390</v>
      </c>
      <c r="D2664" s="10" t="s">
        <v>391</v>
      </c>
      <c r="E2664" s="14">
        <v>51509</v>
      </c>
      <c r="F2664" s="14">
        <v>49719</v>
      </c>
      <c r="G2664" s="14">
        <v>7973</v>
      </c>
      <c r="H2664" s="14">
        <v>-41746</v>
      </c>
      <c r="J2664" s="14">
        <v>0</v>
      </c>
      <c r="M2664" s="14">
        <v>4341</v>
      </c>
      <c r="N2664" s="14">
        <v>2638</v>
      </c>
      <c r="O2664" s="14">
        <v>60</v>
      </c>
      <c r="P2664" s="14">
        <v>934</v>
      </c>
      <c r="R2664" s="14">
        <v>-521</v>
      </c>
      <c r="S2664" s="14">
        <v>-12445</v>
      </c>
      <c r="T2664" s="14">
        <v>-11468</v>
      </c>
      <c r="U2664" s="14">
        <v>0</v>
      </c>
      <c r="V2664" s="14">
        <v>-2010</v>
      </c>
      <c r="W2664" s="14">
        <v>-14018</v>
      </c>
      <c r="Y2664" s="14">
        <v>-1284</v>
      </c>
      <c r="AD2664" s="26">
        <v>0</v>
      </c>
      <c r="AF2664" s="26">
        <v>53.195501608985786</v>
      </c>
      <c r="AG2664" s="26">
        <v>53.195501608985786</v>
      </c>
      <c r="AH2664" s="26">
        <v>11427.462728198756</v>
      </c>
      <c r="AI2664" s="26">
        <v>25.588370619069185</v>
      </c>
      <c r="AJ2664" s="26">
        <v>11455.069859188672</v>
      </c>
      <c r="AK2664" s="14">
        <v>7986</v>
      </c>
      <c r="AL2664" s="14">
        <v>49732</v>
      </c>
      <c r="AM2664" s="27">
        <v>1.4685182413874561E-2</v>
      </c>
      <c r="AN2664" s="27">
        <v>0.50780334820567297</v>
      </c>
    </row>
    <row r="2665" spans="1:40" x14ac:dyDescent="0.25">
      <c r="A2665" t="s">
        <v>60</v>
      </c>
      <c r="B2665" s="1">
        <v>44849</v>
      </c>
      <c r="C2665" s="8" t="s">
        <v>390</v>
      </c>
      <c r="D2665" s="10" t="s">
        <v>391</v>
      </c>
      <c r="E2665" s="14">
        <v>46767</v>
      </c>
      <c r="F2665" s="14">
        <v>46604</v>
      </c>
      <c r="G2665" s="14">
        <v>8574</v>
      </c>
      <c r="H2665" s="14">
        <v>-38030</v>
      </c>
      <c r="J2665" s="14">
        <v>0</v>
      </c>
      <c r="M2665" s="14">
        <v>4379</v>
      </c>
      <c r="N2665" s="14">
        <v>2523</v>
      </c>
      <c r="O2665" s="14">
        <v>658</v>
      </c>
      <c r="P2665" s="14">
        <v>1014</v>
      </c>
      <c r="R2665" s="14">
        <v>-406</v>
      </c>
      <c r="S2665" s="14">
        <v>-11051</v>
      </c>
      <c r="T2665" s="14">
        <v>-3045</v>
      </c>
      <c r="U2665" s="14">
        <v>0</v>
      </c>
      <c r="V2665" s="14">
        <v>-1926</v>
      </c>
      <c r="W2665" s="14">
        <v>-20234</v>
      </c>
      <c r="Y2665" s="14">
        <v>-1368</v>
      </c>
      <c r="AD2665" s="26">
        <v>0</v>
      </c>
      <c r="AF2665" s="26">
        <v>57.125547432840243</v>
      </c>
      <c r="AG2665" s="26">
        <v>57.125547432840243</v>
      </c>
      <c r="AH2665" s="26">
        <v>12155.339430032078</v>
      </c>
      <c r="AI2665" s="26">
        <v>99.047020784284044</v>
      </c>
      <c r="AJ2665" s="26">
        <v>12113.417956680636</v>
      </c>
      <c r="AK2665" s="14">
        <v>8576</v>
      </c>
      <c r="AL2665" s="14">
        <v>46606</v>
      </c>
      <c r="AM2665" s="27">
        <v>1.4685182413874563E-2</v>
      </c>
      <c r="AN2665" s="27">
        <v>0.57300526746893665</v>
      </c>
    </row>
    <row r="2666" spans="1:40" x14ac:dyDescent="0.25">
      <c r="A2666" t="s">
        <v>60</v>
      </c>
      <c r="B2666" s="1">
        <v>44850</v>
      </c>
      <c r="C2666" s="8" t="s">
        <v>390</v>
      </c>
      <c r="D2666" s="10" t="s">
        <v>391</v>
      </c>
      <c r="E2666" s="14">
        <v>46948</v>
      </c>
      <c r="F2666" s="14">
        <v>45947</v>
      </c>
      <c r="G2666" s="14">
        <v>8199</v>
      </c>
      <c r="H2666" s="14">
        <v>-37748</v>
      </c>
      <c r="J2666" s="14">
        <v>0</v>
      </c>
      <c r="M2666" s="14">
        <v>4441</v>
      </c>
      <c r="N2666" s="14">
        <v>2509</v>
      </c>
      <c r="O2666" s="14">
        <v>186</v>
      </c>
      <c r="P2666" s="14">
        <v>1063</v>
      </c>
      <c r="R2666" s="14">
        <v>-793</v>
      </c>
      <c r="S2666" s="14">
        <v>-11428</v>
      </c>
      <c r="T2666" s="14">
        <v>-1416</v>
      </c>
      <c r="U2666" s="14">
        <v>0</v>
      </c>
      <c r="V2666" s="14">
        <v>-1886</v>
      </c>
      <c r="W2666" s="14">
        <v>-20607</v>
      </c>
      <c r="Y2666" s="14">
        <v>-1618</v>
      </c>
      <c r="AD2666" s="26">
        <v>0</v>
      </c>
      <c r="AF2666" s="26">
        <v>54.674264613893747</v>
      </c>
      <c r="AG2666" s="26">
        <v>54.674264613893747</v>
      </c>
      <c r="AH2666" s="26">
        <v>12973.683769540234</v>
      </c>
      <c r="AI2666" s="26">
        <v>371.59508442036019</v>
      </c>
      <c r="AJ2666" s="26">
        <v>12656.762949733771</v>
      </c>
      <c r="AK2666" s="14">
        <v>8208</v>
      </c>
      <c r="AL2666" s="14">
        <v>45956</v>
      </c>
      <c r="AM2666" s="27">
        <v>1.4685182413874565E-2</v>
      </c>
      <c r="AN2666" s="27">
        <v>0.60717540112808044</v>
      </c>
    </row>
    <row r="2667" spans="1:40" x14ac:dyDescent="0.25">
      <c r="A2667" t="s">
        <v>60</v>
      </c>
      <c r="B2667" s="1">
        <v>44851</v>
      </c>
      <c r="C2667" s="8" t="s">
        <v>390</v>
      </c>
      <c r="D2667" s="10" t="s">
        <v>391</v>
      </c>
      <c r="E2667" s="14">
        <v>50816</v>
      </c>
      <c r="F2667" s="14">
        <v>49420</v>
      </c>
      <c r="G2667" s="14">
        <v>8518</v>
      </c>
      <c r="H2667" s="14">
        <v>-40902</v>
      </c>
      <c r="J2667" s="14">
        <v>0</v>
      </c>
      <c r="M2667" s="14">
        <v>5141</v>
      </c>
      <c r="N2667" s="14">
        <v>2416</v>
      </c>
      <c r="O2667" s="14">
        <v>3</v>
      </c>
      <c r="P2667" s="14">
        <v>958</v>
      </c>
      <c r="R2667" s="14">
        <v>-1997</v>
      </c>
      <c r="S2667" s="14">
        <v>-12457</v>
      </c>
      <c r="T2667" s="14">
        <v>-8660</v>
      </c>
      <c r="U2667" s="14">
        <v>0</v>
      </c>
      <c r="V2667" s="14">
        <v>-2071</v>
      </c>
      <c r="W2667" s="14">
        <v>-13920</v>
      </c>
      <c r="Y2667" s="14">
        <v>-1797</v>
      </c>
      <c r="AD2667" s="26">
        <v>0</v>
      </c>
      <c r="AF2667" s="26">
        <v>56.892409121255653</v>
      </c>
      <c r="AG2667" s="26">
        <v>56.892409121255653</v>
      </c>
      <c r="AH2667" s="26">
        <v>12362.794174167935</v>
      </c>
      <c r="AI2667" s="26">
        <v>5.9458802005495679</v>
      </c>
      <c r="AJ2667" s="26">
        <v>12413.740703088641</v>
      </c>
      <c r="AK2667" s="14">
        <v>8541</v>
      </c>
      <c r="AL2667" s="14">
        <v>49443</v>
      </c>
      <c r="AM2667" s="27">
        <v>1.4685182413874563E-2</v>
      </c>
      <c r="AN2667" s="27">
        <v>0.55351780896877767</v>
      </c>
    </row>
    <row r="2668" spans="1:40" x14ac:dyDescent="0.25">
      <c r="A2668" t="s">
        <v>60</v>
      </c>
      <c r="B2668" s="1">
        <v>44852</v>
      </c>
      <c r="C2668" s="8" t="s">
        <v>390</v>
      </c>
      <c r="D2668" s="10" t="s">
        <v>391</v>
      </c>
      <c r="E2668" s="14">
        <v>50930</v>
      </c>
      <c r="F2668" s="14">
        <v>49941</v>
      </c>
      <c r="G2668" s="14">
        <v>7794</v>
      </c>
      <c r="H2668" s="14">
        <v>-42147</v>
      </c>
      <c r="J2668" s="14">
        <v>0</v>
      </c>
      <c r="M2668" s="14">
        <v>4806</v>
      </c>
      <c r="N2668" s="14">
        <v>2165</v>
      </c>
      <c r="O2668" s="14">
        <v>-18</v>
      </c>
      <c r="P2668" s="14">
        <v>841</v>
      </c>
      <c r="R2668" s="14">
        <v>-2045</v>
      </c>
      <c r="S2668" s="14">
        <v>-12278</v>
      </c>
      <c r="T2668" s="14">
        <v>-12756</v>
      </c>
      <c r="U2668" s="14">
        <v>0</v>
      </c>
      <c r="V2668" s="14">
        <v>-2135</v>
      </c>
      <c r="W2668" s="14">
        <v>-11175</v>
      </c>
      <c r="Y2668" s="14">
        <v>-1758</v>
      </c>
      <c r="AD2668" s="26">
        <v>0</v>
      </c>
      <c r="AF2668" s="26">
        <v>52.103082091846574</v>
      </c>
      <c r="AG2668" s="26">
        <v>52.103082091846574</v>
      </c>
      <c r="AH2668" s="26">
        <v>12060.031785488773</v>
      </c>
      <c r="AI2668" s="26">
        <v>5.8983694455596165</v>
      </c>
      <c r="AJ2668" s="26">
        <v>12106.236498135057</v>
      </c>
      <c r="AK2668" s="14">
        <v>7822</v>
      </c>
      <c r="AL2668" s="14">
        <v>49969</v>
      </c>
      <c r="AM2668" s="27">
        <v>1.4685182413874558E-2</v>
      </c>
      <c r="AN2668" s="27">
        <v>0.53412417916145027</v>
      </c>
    </row>
    <row r="2669" spans="1:40" x14ac:dyDescent="0.25">
      <c r="A2669" t="s">
        <v>60</v>
      </c>
      <c r="B2669" s="1">
        <v>44853</v>
      </c>
      <c r="C2669" s="8" t="s">
        <v>390</v>
      </c>
      <c r="D2669" s="10" t="s">
        <v>391</v>
      </c>
      <c r="E2669" s="14">
        <v>51306</v>
      </c>
      <c r="F2669" s="14">
        <v>49973</v>
      </c>
      <c r="G2669" s="14">
        <v>7790</v>
      </c>
      <c r="H2669" s="14">
        <v>-42183</v>
      </c>
      <c r="J2669" s="14">
        <v>0</v>
      </c>
      <c r="M2669" s="14">
        <v>4441</v>
      </c>
      <c r="N2669" s="14">
        <v>2382</v>
      </c>
      <c r="O2669" s="14">
        <v>-13</v>
      </c>
      <c r="P2669" s="14">
        <v>980</v>
      </c>
      <c r="R2669" s="14">
        <v>-1924</v>
      </c>
      <c r="S2669" s="14">
        <v>-12461</v>
      </c>
      <c r="T2669" s="14">
        <v>-11161</v>
      </c>
      <c r="U2669" s="14">
        <v>0</v>
      </c>
      <c r="V2669" s="14">
        <v>-2211</v>
      </c>
      <c r="W2669" s="14">
        <v>-12303</v>
      </c>
      <c r="Y2669" s="14">
        <v>-2123</v>
      </c>
      <c r="AD2669" s="26">
        <v>0</v>
      </c>
      <c r="AF2669" s="26">
        <v>52.069776618763072</v>
      </c>
      <c r="AG2669" s="26">
        <v>52.069776618763072</v>
      </c>
      <c r="AH2669" s="26">
        <v>12307.960935530691</v>
      </c>
      <c r="AI2669" s="26">
        <v>0</v>
      </c>
      <c r="AJ2669" s="26">
        <v>12360.030712149453</v>
      </c>
      <c r="AK2669" s="14">
        <v>7817</v>
      </c>
      <c r="AL2669" s="14">
        <v>50000</v>
      </c>
      <c r="AM2669" s="27">
        <v>1.4685182413874559E-2</v>
      </c>
      <c r="AN2669" s="27">
        <v>0.5449834181723785</v>
      </c>
    </row>
    <row r="2670" spans="1:40" x14ac:dyDescent="0.25">
      <c r="A2670" t="s">
        <v>60</v>
      </c>
      <c r="B2670" s="1">
        <v>44854</v>
      </c>
      <c r="C2670" s="8" t="s">
        <v>390</v>
      </c>
      <c r="D2670" s="10" t="s">
        <v>391</v>
      </c>
      <c r="E2670" s="14">
        <v>50827</v>
      </c>
      <c r="F2670" s="14">
        <v>49866</v>
      </c>
      <c r="G2670" s="14">
        <v>11837</v>
      </c>
      <c r="H2670" s="14">
        <v>-38029</v>
      </c>
      <c r="J2670" s="14">
        <v>0</v>
      </c>
      <c r="M2670" s="14">
        <v>4232</v>
      </c>
      <c r="N2670" s="14">
        <v>1940</v>
      </c>
      <c r="O2670" s="14">
        <v>4713</v>
      </c>
      <c r="P2670" s="14">
        <v>952</v>
      </c>
      <c r="R2670" s="14">
        <v>1114</v>
      </c>
      <c r="S2670" s="14">
        <v>-10070</v>
      </c>
      <c r="T2670" s="14">
        <v>-13645</v>
      </c>
      <c r="U2670" s="14">
        <v>0</v>
      </c>
      <c r="V2670" s="14">
        <v>-2150</v>
      </c>
      <c r="W2670" s="14">
        <v>-10629</v>
      </c>
      <c r="Y2670" s="14">
        <v>-2649</v>
      </c>
      <c r="AD2670" s="26">
        <v>0</v>
      </c>
      <c r="AF2670" s="26">
        <v>78.847376977906933</v>
      </c>
      <c r="AG2670" s="26">
        <v>78.847376977906933</v>
      </c>
      <c r="AH2670" s="26">
        <v>8157.8431589761549</v>
      </c>
      <c r="AI2670" s="26">
        <v>207.53606430825687</v>
      </c>
      <c r="AJ2670" s="26">
        <v>8029.1544716458056</v>
      </c>
      <c r="AK2670" s="14">
        <v>11837</v>
      </c>
      <c r="AL2670" s="14">
        <v>49866</v>
      </c>
      <c r="AM2670" s="27">
        <v>1.4685182413874559E-2</v>
      </c>
      <c r="AN2670" s="27">
        <v>0.35497602637628395</v>
      </c>
    </row>
    <row r="2671" spans="1:40" x14ac:dyDescent="0.25">
      <c r="A2671" t="s">
        <v>60</v>
      </c>
      <c r="B2671" s="1">
        <v>44855</v>
      </c>
      <c r="C2671" s="8" t="s">
        <v>390</v>
      </c>
      <c r="D2671" s="10" t="s">
        <v>391</v>
      </c>
      <c r="E2671" s="14">
        <v>49587</v>
      </c>
      <c r="F2671" s="14">
        <v>49963</v>
      </c>
      <c r="G2671" s="14">
        <v>16685</v>
      </c>
      <c r="H2671" s="14">
        <v>-33278</v>
      </c>
      <c r="J2671" s="14">
        <v>0</v>
      </c>
      <c r="M2671" s="14">
        <v>5042</v>
      </c>
      <c r="N2671" s="14">
        <v>1042</v>
      </c>
      <c r="O2671" s="14">
        <v>9645</v>
      </c>
      <c r="P2671" s="14">
        <v>956</v>
      </c>
      <c r="R2671" s="14">
        <v>3970</v>
      </c>
      <c r="S2671" s="14">
        <v>-10571</v>
      </c>
      <c r="T2671" s="14">
        <v>-3303</v>
      </c>
      <c r="U2671" s="14">
        <v>0</v>
      </c>
      <c r="V2671" s="14">
        <v>-1947</v>
      </c>
      <c r="W2671" s="14">
        <v>-18838</v>
      </c>
      <c r="Y2671" s="14">
        <v>-2589</v>
      </c>
      <c r="AD2671" s="26">
        <v>0</v>
      </c>
      <c r="AF2671" s="26">
        <v>111.14036367968043</v>
      </c>
      <c r="AG2671" s="26">
        <v>111.14036367968043</v>
      </c>
      <c r="AH2671" s="26">
        <v>8307.8356391256675</v>
      </c>
      <c r="AI2671" s="26">
        <v>786.33220418377073</v>
      </c>
      <c r="AJ2671" s="26">
        <v>7632.6437986215788</v>
      </c>
      <c r="AK2671" s="14">
        <v>16685</v>
      </c>
      <c r="AL2671" s="14">
        <v>49963</v>
      </c>
      <c r="AM2671" s="27">
        <v>1.4685182413874561E-2</v>
      </c>
      <c r="AN2671" s="27">
        <v>0.33679080862472438</v>
      </c>
    </row>
    <row r="2672" spans="1:40" x14ac:dyDescent="0.25">
      <c r="A2672" t="s">
        <v>60</v>
      </c>
      <c r="B2672" s="1">
        <v>44856</v>
      </c>
      <c r="C2672" s="8" t="s">
        <v>390</v>
      </c>
      <c r="D2672" s="10" t="s">
        <v>391</v>
      </c>
      <c r="E2672" s="14">
        <v>46630</v>
      </c>
      <c r="F2672" s="14">
        <v>47934</v>
      </c>
      <c r="G2672" s="14">
        <v>12462</v>
      </c>
      <c r="H2672" s="14">
        <v>-35472</v>
      </c>
      <c r="J2672" s="14">
        <v>0</v>
      </c>
      <c r="M2672" s="14">
        <v>5382</v>
      </c>
      <c r="N2672" s="14">
        <v>1639</v>
      </c>
      <c r="O2672" s="14">
        <v>4431</v>
      </c>
      <c r="P2672" s="14">
        <v>1010</v>
      </c>
      <c r="R2672" s="14">
        <v>2270</v>
      </c>
      <c r="S2672" s="14">
        <v>-10830</v>
      </c>
      <c r="T2672" s="14">
        <v>1706</v>
      </c>
      <c r="U2672" s="14">
        <v>0</v>
      </c>
      <c r="V2672" s="14">
        <v>-1809</v>
      </c>
      <c r="W2672" s="14">
        <v>-24458</v>
      </c>
      <c r="Y2672" s="14">
        <v>-2351</v>
      </c>
      <c r="AD2672" s="26">
        <v>0</v>
      </c>
      <c r="AF2672" s="26">
        <v>83.010561113345972</v>
      </c>
      <c r="AG2672" s="26">
        <v>83.010561113345972</v>
      </c>
      <c r="AH2672" s="26">
        <v>10263.071543981125</v>
      </c>
      <c r="AI2672" s="26">
        <v>1142.1187552805516</v>
      </c>
      <c r="AJ2672" s="26">
        <v>9203.9633498139192</v>
      </c>
      <c r="AK2672" s="14">
        <v>12462</v>
      </c>
      <c r="AL2672" s="14">
        <v>47934</v>
      </c>
      <c r="AM2672" s="27">
        <v>1.4685182413874563E-2</v>
      </c>
      <c r="AN2672" s="27">
        <v>0.42331626153183044</v>
      </c>
    </row>
    <row r="2673" spans="1:40" x14ac:dyDescent="0.25">
      <c r="A2673" t="s">
        <v>60</v>
      </c>
      <c r="B2673" s="1">
        <v>44857</v>
      </c>
      <c r="C2673" s="8" t="s">
        <v>390</v>
      </c>
      <c r="D2673" s="10" t="s">
        <v>391</v>
      </c>
      <c r="E2673" s="14">
        <v>48897</v>
      </c>
      <c r="F2673" s="14">
        <v>48862</v>
      </c>
      <c r="G2673" s="14">
        <v>13131</v>
      </c>
      <c r="H2673" s="14">
        <v>-35731</v>
      </c>
      <c r="J2673" s="14">
        <v>0</v>
      </c>
      <c r="M2673" s="14">
        <v>4158</v>
      </c>
      <c r="N2673" s="14">
        <v>2194</v>
      </c>
      <c r="O2673" s="14">
        <v>5742</v>
      </c>
      <c r="P2673" s="14">
        <v>1037</v>
      </c>
      <c r="R2673" s="14">
        <v>3247</v>
      </c>
      <c r="S2673" s="14">
        <v>-10275</v>
      </c>
      <c r="T2673" s="14">
        <v>-1271</v>
      </c>
      <c r="U2673" s="14">
        <v>0</v>
      </c>
      <c r="V2673" s="14">
        <v>-1829</v>
      </c>
      <c r="W2673" s="14">
        <v>-23061</v>
      </c>
      <c r="Y2673" s="14">
        <v>-2542</v>
      </c>
      <c r="AD2673" s="26">
        <v>0</v>
      </c>
      <c r="AF2673" s="26">
        <v>87.466833411919922</v>
      </c>
      <c r="AG2673" s="26">
        <v>87.466833411919922</v>
      </c>
      <c r="AH2673" s="26">
        <v>9349.1871414164743</v>
      </c>
      <c r="AI2673" s="26">
        <v>763.20824650575116</v>
      </c>
      <c r="AJ2673" s="26">
        <v>8673.4457283226438</v>
      </c>
      <c r="AK2673" s="14">
        <v>13131</v>
      </c>
      <c r="AL2673" s="14">
        <v>48862</v>
      </c>
      <c r="AM2673" s="27">
        <v>1.4685182413874563E-2</v>
      </c>
      <c r="AN2673" s="27">
        <v>0.3913399353602936</v>
      </c>
    </row>
    <row r="2674" spans="1:40" x14ac:dyDescent="0.25">
      <c r="A2674" t="s">
        <v>60</v>
      </c>
      <c r="B2674" s="1">
        <v>44858</v>
      </c>
      <c r="C2674" s="8" t="s">
        <v>390</v>
      </c>
      <c r="D2674" s="10" t="s">
        <v>391</v>
      </c>
      <c r="E2674" s="14">
        <v>53059</v>
      </c>
      <c r="F2674" s="14">
        <v>54653</v>
      </c>
      <c r="G2674" s="14">
        <v>15680</v>
      </c>
      <c r="H2674" s="14">
        <v>-38973</v>
      </c>
      <c r="J2674" s="14">
        <v>0</v>
      </c>
      <c r="M2674" s="14">
        <v>4806</v>
      </c>
      <c r="N2674" s="14">
        <v>873</v>
      </c>
      <c r="O2674" s="14">
        <v>9049</v>
      </c>
      <c r="P2674" s="14">
        <v>952</v>
      </c>
      <c r="R2674" s="14">
        <v>4668</v>
      </c>
      <c r="S2674" s="14">
        <v>-10393</v>
      </c>
      <c r="T2674" s="14">
        <v>-20164</v>
      </c>
      <c r="U2674" s="14">
        <v>0</v>
      </c>
      <c r="V2674" s="14">
        <v>-1986</v>
      </c>
      <c r="W2674" s="14">
        <v>-8301</v>
      </c>
      <c r="Y2674" s="14">
        <v>-2797</v>
      </c>
      <c r="AD2674" s="26">
        <v>0</v>
      </c>
      <c r="AF2674" s="26">
        <v>104.44596358989445</v>
      </c>
      <c r="AG2674" s="26">
        <v>104.44596358989445</v>
      </c>
      <c r="AH2674" s="26">
        <v>7626.9917483094223</v>
      </c>
      <c r="AI2674" s="26">
        <v>646.59740119199591</v>
      </c>
      <c r="AJ2674" s="26">
        <v>7084.8403107073209</v>
      </c>
      <c r="AK2674" s="14">
        <v>15680</v>
      </c>
      <c r="AL2674" s="14">
        <v>54653</v>
      </c>
      <c r="AM2674" s="27">
        <v>1.4685182413874559E-2</v>
      </c>
      <c r="AN2674" s="27">
        <v>0.28579182562332484</v>
      </c>
    </row>
    <row r="2675" spans="1:40" x14ac:dyDescent="0.25">
      <c r="A2675" t="s">
        <v>60</v>
      </c>
      <c r="B2675" s="1">
        <v>44859</v>
      </c>
      <c r="C2675" s="8" t="s">
        <v>390</v>
      </c>
      <c r="D2675" s="10" t="s">
        <v>391</v>
      </c>
      <c r="E2675" s="14">
        <v>54731</v>
      </c>
      <c r="F2675" s="14">
        <v>54505</v>
      </c>
      <c r="G2675" s="14">
        <v>16738</v>
      </c>
      <c r="H2675" s="14">
        <v>-37767</v>
      </c>
      <c r="J2675" s="14">
        <v>0</v>
      </c>
      <c r="M2675" s="14">
        <v>4944</v>
      </c>
      <c r="N2675" s="14">
        <v>1629</v>
      </c>
      <c r="O2675" s="14">
        <v>9277</v>
      </c>
      <c r="P2675" s="14">
        <v>888</v>
      </c>
      <c r="R2675" s="14">
        <v>4640</v>
      </c>
      <c r="S2675" s="14">
        <v>-10603</v>
      </c>
      <c r="T2675" s="14">
        <v>-24413</v>
      </c>
      <c r="U2675" s="14">
        <v>0</v>
      </c>
      <c r="V2675" s="14">
        <v>-2100</v>
      </c>
      <c r="W2675" s="14">
        <v>-2506</v>
      </c>
      <c r="Y2675" s="14">
        <v>-2785</v>
      </c>
      <c r="AD2675" s="26">
        <v>0</v>
      </c>
      <c r="AF2675" s="26">
        <v>111.49340169436564</v>
      </c>
      <c r="AG2675" s="26">
        <v>111.49340169436564</v>
      </c>
      <c r="AH2675" s="26">
        <v>5973.8514604102756</v>
      </c>
      <c r="AI2675" s="26">
        <v>458.35472431167614</v>
      </c>
      <c r="AJ2675" s="26">
        <v>5626.9901377929646</v>
      </c>
      <c r="AK2675" s="14">
        <v>16738</v>
      </c>
      <c r="AL2675" s="14">
        <v>54505</v>
      </c>
      <c r="AM2675" s="27">
        <v>1.4685182413874559E-2</v>
      </c>
      <c r="AN2675" s="27">
        <v>0.22760067879242499</v>
      </c>
    </row>
    <row r="2676" spans="1:40" x14ac:dyDescent="0.25">
      <c r="A2676" t="s">
        <v>60</v>
      </c>
      <c r="B2676" s="1">
        <v>44860</v>
      </c>
      <c r="C2676" s="8" t="s">
        <v>390</v>
      </c>
      <c r="D2676" s="10" t="s">
        <v>391</v>
      </c>
      <c r="E2676" s="14">
        <v>56683</v>
      </c>
      <c r="F2676" s="14">
        <v>54801</v>
      </c>
      <c r="G2676" s="14">
        <v>18543</v>
      </c>
      <c r="H2676" s="14">
        <v>-36258</v>
      </c>
      <c r="J2676" s="14">
        <v>0</v>
      </c>
      <c r="M2676" s="14">
        <v>4804</v>
      </c>
      <c r="N2676" s="14">
        <v>1629</v>
      </c>
      <c r="O2676" s="14">
        <v>11202</v>
      </c>
      <c r="P2676" s="14">
        <v>908</v>
      </c>
      <c r="R2676" s="14">
        <v>5889</v>
      </c>
      <c r="S2676" s="14">
        <v>-9192</v>
      </c>
      <c r="T2676" s="14">
        <v>-26273</v>
      </c>
      <c r="U2676" s="14">
        <v>0</v>
      </c>
      <c r="V2676" s="14">
        <v>-2018</v>
      </c>
      <c r="W2676" s="14">
        <v>-1677</v>
      </c>
      <c r="Y2676" s="14">
        <v>-2987</v>
      </c>
      <c r="AD2676" s="26">
        <v>0</v>
      </c>
      <c r="AF2676" s="26">
        <v>123.51667747751355</v>
      </c>
      <c r="AG2676" s="26">
        <v>123.51667747751355</v>
      </c>
      <c r="AH2676" s="26">
        <v>4672.8691989260496</v>
      </c>
      <c r="AI2676" s="26">
        <v>466.08446793252062</v>
      </c>
      <c r="AJ2676" s="26">
        <v>4330.3014084710421</v>
      </c>
      <c r="AK2676" s="14">
        <v>18543</v>
      </c>
      <c r="AL2676" s="14">
        <v>54801</v>
      </c>
      <c r="AM2676" s="27">
        <v>1.4685182413874558E-2</v>
      </c>
      <c r="AN2676" s="27">
        <v>0.17420611104073702</v>
      </c>
    </row>
    <row r="2677" spans="1:40" x14ac:dyDescent="0.25">
      <c r="A2677" t="s">
        <v>60</v>
      </c>
      <c r="B2677" s="1">
        <v>44861</v>
      </c>
      <c r="C2677" s="8" t="s">
        <v>390</v>
      </c>
      <c r="D2677" s="10" t="s">
        <v>391</v>
      </c>
      <c r="E2677" s="14">
        <v>56681</v>
      </c>
      <c r="F2677" s="14">
        <v>54482</v>
      </c>
      <c r="G2677" s="14">
        <v>15304</v>
      </c>
      <c r="H2677" s="14">
        <v>-39178</v>
      </c>
      <c r="J2677" s="14">
        <v>0</v>
      </c>
      <c r="M2677" s="14">
        <v>4833</v>
      </c>
      <c r="N2677" s="14">
        <v>2108</v>
      </c>
      <c r="O2677" s="14">
        <v>7405</v>
      </c>
      <c r="P2677" s="14">
        <v>958</v>
      </c>
      <c r="R2677" s="14">
        <v>3166</v>
      </c>
      <c r="S2677" s="14">
        <v>-9300</v>
      </c>
      <c r="T2677" s="14">
        <v>-26475</v>
      </c>
      <c r="U2677" s="14">
        <v>0</v>
      </c>
      <c r="V2677" s="14">
        <v>-1972</v>
      </c>
      <c r="W2677" s="14">
        <v>-1902</v>
      </c>
      <c r="Y2677" s="14">
        <v>-2695</v>
      </c>
      <c r="AD2677" s="26">
        <v>0</v>
      </c>
      <c r="AF2677" s="26">
        <v>101.94139201401434</v>
      </c>
      <c r="AG2677" s="26">
        <v>101.94139201401434</v>
      </c>
      <c r="AH2677" s="26">
        <v>5250.9955235505267</v>
      </c>
      <c r="AI2677" s="26">
        <v>301.89221672656583</v>
      </c>
      <c r="AJ2677" s="26">
        <v>5051.0446988379745</v>
      </c>
      <c r="AK2677" s="14">
        <v>15304</v>
      </c>
      <c r="AL2677" s="14">
        <v>54482</v>
      </c>
      <c r="AM2677" s="27">
        <v>1.4685182413874561E-2</v>
      </c>
      <c r="AN2677" s="27">
        <v>0.20439106794816958</v>
      </c>
    </row>
    <row r="2678" spans="1:40" x14ac:dyDescent="0.25">
      <c r="A2678" t="s">
        <v>60</v>
      </c>
      <c r="B2678" s="1">
        <v>44862</v>
      </c>
      <c r="C2678" s="8" t="s">
        <v>390</v>
      </c>
      <c r="D2678" s="10" t="s">
        <v>391</v>
      </c>
      <c r="E2678" s="14">
        <v>55046</v>
      </c>
      <c r="F2678" s="14">
        <v>52202</v>
      </c>
      <c r="G2678" s="14">
        <v>12877</v>
      </c>
      <c r="H2678" s="14">
        <v>-39325</v>
      </c>
      <c r="J2678" s="14">
        <v>0</v>
      </c>
      <c r="M2678" s="14">
        <v>4513</v>
      </c>
      <c r="N2678" s="14">
        <v>1272</v>
      </c>
      <c r="O2678" s="14">
        <v>6121</v>
      </c>
      <c r="P2678" s="14">
        <v>971</v>
      </c>
      <c r="R2678" s="14">
        <v>2597</v>
      </c>
      <c r="S2678" s="14">
        <v>-10447</v>
      </c>
      <c r="T2678" s="14">
        <v>-24856</v>
      </c>
      <c r="U2678" s="14">
        <v>0</v>
      </c>
      <c r="V2678" s="14">
        <v>-1959</v>
      </c>
      <c r="W2678" s="14">
        <v>-2631</v>
      </c>
      <c r="Y2678" s="14">
        <v>-2029</v>
      </c>
      <c r="AD2678" s="26">
        <v>0</v>
      </c>
      <c r="AF2678" s="26">
        <v>85.774915379277488</v>
      </c>
      <c r="AG2678" s="26">
        <v>85.774915379277488</v>
      </c>
      <c r="AH2678" s="26">
        <v>6194.7842837051066</v>
      </c>
      <c r="AI2678" s="26">
        <v>357.86911807888214</v>
      </c>
      <c r="AJ2678" s="26">
        <v>5922.6900810055013</v>
      </c>
      <c r="AK2678" s="14">
        <v>12877</v>
      </c>
      <c r="AL2678" s="14">
        <v>52202</v>
      </c>
      <c r="AM2678" s="27">
        <v>1.4685182413874563E-2</v>
      </c>
      <c r="AN2678" s="27">
        <v>0.25012989935991625</v>
      </c>
    </row>
    <row r="2679" spans="1:40" x14ac:dyDescent="0.25">
      <c r="A2679" t="s">
        <v>60</v>
      </c>
      <c r="B2679" s="1">
        <v>44863</v>
      </c>
      <c r="C2679" s="8" t="s">
        <v>390</v>
      </c>
      <c r="D2679" s="10" t="s">
        <v>391</v>
      </c>
      <c r="E2679" s="14">
        <v>49468</v>
      </c>
      <c r="F2679" s="14">
        <v>47161</v>
      </c>
      <c r="G2679" s="14">
        <v>8941</v>
      </c>
      <c r="H2679" s="14">
        <v>-38220</v>
      </c>
      <c r="J2679" s="14">
        <v>0</v>
      </c>
      <c r="M2679" s="14">
        <v>4212</v>
      </c>
      <c r="N2679" s="14">
        <v>1642</v>
      </c>
      <c r="O2679" s="14">
        <v>2048</v>
      </c>
      <c r="P2679" s="14">
        <v>1039</v>
      </c>
      <c r="R2679" s="14">
        <v>541</v>
      </c>
      <c r="S2679" s="14">
        <v>-11151</v>
      </c>
      <c r="T2679" s="14">
        <v>-22636</v>
      </c>
      <c r="U2679" s="14">
        <v>0</v>
      </c>
      <c r="V2679" s="14">
        <v>-1881</v>
      </c>
      <c r="W2679" s="14">
        <v>-2096</v>
      </c>
      <c r="Y2679" s="14">
        <v>-997</v>
      </c>
      <c r="AD2679" s="26">
        <v>0</v>
      </c>
      <c r="AF2679" s="26">
        <v>59.556846967936629</v>
      </c>
      <c r="AG2679" s="26">
        <v>59.556846967936629</v>
      </c>
      <c r="AH2679" s="26">
        <v>7137.3667970562256</v>
      </c>
      <c r="AI2679" s="26">
        <v>111.86006788686593</v>
      </c>
      <c r="AJ2679" s="26">
        <v>7085.063576137296</v>
      </c>
      <c r="AK2679" s="14">
        <v>8941</v>
      </c>
      <c r="AL2679" s="14">
        <v>47161</v>
      </c>
      <c r="AM2679" s="27">
        <v>1.4685182413874559E-2</v>
      </c>
      <c r="AN2679" s="27">
        <v>0.33120317341073779</v>
      </c>
    </row>
    <row r="2680" spans="1:40" x14ac:dyDescent="0.25">
      <c r="A2680" t="s">
        <v>60</v>
      </c>
      <c r="B2680" s="1">
        <v>44864</v>
      </c>
      <c r="C2680" s="8" t="s">
        <v>390</v>
      </c>
      <c r="D2680" s="10" t="s">
        <v>391</v>
      </c>
      <c r="E2680" s="14">
        <v>49523</v>
      </c>
      <c r="F2680" s="14">
        <v>47412</v>
      </c>
      <c r="G2680" s="14">
        <v>14915</v>
      </c>
      <c r="H2680" s="14">
        <v>-32497</v>
      </c>
      <c r="J2680" s="14">
        <v>0</v>
      </c>
      <c r="M2680" s="14">
        <v>4005</v>
      </c>
      <c r="N2680" s="14">
        <v>1363</v>
      </c>
      <c r="O2680" s="14">
        <v>8454</v>
      </c>
      <c r="P2680" s="14">
        <v>1093</v>
      </c>
      <c r="R2680" s="14">
        <v>3564</v>
      </c>
      <c r="S2680" s="14">
        <v>-9723</v>
      </c>
      <c r="T2680" s="14">
        <v>-23032</v>
      </c>
      <c r="U2680" s="14">
        <v>0</v>
      </c>
      <c r="V2680" s="14">
        <v>-1701</v>
      </c>
      <c r="W2680" s="14">
        <v>-444</v>
      </c>
      <c r="Y2680" s="14">
        <v>-1161</v>
      </c>
      <c r="AD2680" s="26">
        <v>0</v>
      </c>
      <c r="AF2680" s="26">
        <v>99.350226208117093</v>
      </c>
      <c r="AG2680" s="26">
        <v>99.350226208117093</v>
      </c>
      <c r="AH2680" s="26">
        <v>4333.9481036384559</v>
      </c>
      <c r="AI2680" s="26">
        <v>307.69668248219637</v>
      </c>
      <c r="AJ2680" s="26">
        <v>4125.6016473643776</v>
      </c>
      <c r="AK2680" s="14">
        <v>14915</v>
      </c>
      <c r="AL2680" s="14">
        <v>47412</v>
      </c>
      <c r="AM2680" s="27">
        <v>1.4685182413874563E-2</v>
      </c>
      <c r="AN2680" s="27">
        <v>0.19183716999520065</v>
      </c>
    </row>
    <row r="2681" spans="1:40" x14ac:dyDescent="0.25">
      <c r="A2681" t="s">
        <v>60</v>
      </c>
      <c r="B2681" s="1">
        <v>44865</v>
      </c>
      <c r="C2681" s="8" t="s">
        <v>390</v>
      </c>
      <c r="D2681" s="10" t="s">
        <v>391</v>
      </c>
      <c r="E2681" s="14">
        <v>54103</v>
      </c>
      <c r="F2681" s="14">
        <v>51441</v>
      </c>
      <c r="G2681" s="14">
        <v>15374</v>
      </c>
      <c r="H2681" s="14">
        <v>-36067</v>
      </c>
      <c r="J2681" s="14">
        <v>0</v>
      </c>
      <c r="M2681" s="14">
        <v>5480</v>
      </c>
      <c r="N2681" s="14">
        <v>1057</v>
      </c>
      <c r="O2681" s="14">
        <v>7834</v>
      </c>
      <c r="P2681" s="14">
        <v>1003</v>
      </c>
      <c r="R2681" s="14">
        <v>2327</v>
      </c>
      <c r="S2681" s="14">
        <v>-10354</v>
      </c>
      <c r="T2681" s="14">
        <v>-25064</v>
      </c>
      <c r="U2681" s="14">
        <v>0</v>
      </c>
      <c r="V2681" s="14">
        <v>-1814</v>
      </c>
      <c r="W2681" s="14">
        <v>-77</v>
      </c>
      <c r="Y2681" s="14">
        <v>-1085</v>
      </c>
      <c r="AD2681" s="26">
        <v>0</v>
      </c>
      <c r="AF2681" s="26">
        <v>102.40766863718352</v>
      </c>
      <c r="AG2681" s="26">
        <v>102.40766863718352</v>
      </c>
      <c r="AH2681" s="26">
        <v>3743.4936080782099</v>
      </c>
      <c r="AI2681" s="26">
        <v>234.20006914615001</v>
      </c>
      <c r="AJ2681" s="26">
        <v>3611.7012075692437</v>
      </c>
      <c r="AK2681" s="14">
        <v>15374</v>
      </c>
      <c r="AL2681" s="14">
        <v>51441</v>
      </c>
      <c r="AM2681" s="27">
        <v>1.4685182413874561E-2</v>
      </c>
      <c r="AN2681" s="27">
        <v>0.15478759581328719</v>
      </c>
    </row>
    <row r="2682" spans="1:40" x14ac:dyDescent="0.25">
      <c r="A2682" t="s">
        <v>60</v>
      </c>
      <c r="B2682" s="1">
        <v>44866</v>
      </c>
      <c r="C2682" s="8" t="s">
        <v>390</v>
      </c>
      <c r="D2682" s="10" t="s">
        <v>391</v>
      </c>
      <c r="E2682" s="14">
        <v>57759</v>
      </c>
      <c r="F2682" s="14">
        <v>56256</v>
      </c>
      <c r="G2682" s="14">
        <v>8642</v>
      </c>
      <c r="H2682" s="14">
        <v>-47614</v>
      </c>
      <c r="J2682" s="14">
        <v>0</v>
      </c>
      <c r="M2682" s="14">
        <v>5501</v>
      </c>
      <c r="N2682" s="14">
        <v>355</v>
      </c>
      <c r="O2682" s="14">
        <v>1817</v>
      </c>
      <c r="P2682" s="14">
        <v>969</v>
      </c>
      <c r="R2682" s="14">
        <v>0</v>
      </c>
      <c r="S2682" s="14">
        <v>-11019</v>
      </c>
      <c r="T2682" s="14">
        <v>-29966</v>
      </c>
      <c r="U2682" s="14">
        <v>0</v>
      </c>
      <c r="V2682" s="14">
        <v>-2190</v>
      </c>
      <c r="W2682" s="14">
        <v>-3157</v>
      </c>
      <c r="Y2682" s="14">
        <v>-1282</v>
      </c>
      <c r="AD2682" s="26">
        <v>0</v>
      </c>
      <c r="AF2682" s="26">
        <v>57.571840772159305</v>
      </c>
      <c r="AG2682" s="26">
        <v>57.571840772159305</v>
      </c>
      <c r="AH2682" s="26">
        <v>7029.5336040346874</v>
      </c>
      <c r="AI2682" s="26">
        <v>44.190859343318436</v>
      </c>
      <c r="AJ2682" s="26">
        <v>7042.9145854635299</v>
      </c>
      <c r="AK2682" s="14">
        <v>8643</v>
      </c>
      <c r="AL2682" s="14">
        <v>56257</v>
      </c>
      <c r="AM2682" s="27">
        <v>1.4685182413874561E-2</v>
      </c>
      <c r="AN2682" s="27">
        <v>0.27600032624214954</v>
      </c>
    </row>
    <row r="2683" spans="1:40" x14ac:dyDescent="0.25">
      <c r="A2683" t="s">
        <v>60</v>
      </c>
      <c r="B2683" s="1">
        <v>44867</v>
      </c>
      <c r="C2683" s="8" t="s">
        <v>390</v>
      </c>
      <c r="D2683" s="10" t="s">
        <v>391</v>
      </c>
      <c r="E2683" s="14">
        <v>61643</v>
      </c>
      <c r="F2683" s="14">
        <v>60669</v>
      </c>
      <c r="G2683" s="14">
        <v>14058</v>
      </c>
      <c r="H2683" s="14">
        <v>-46611</v>
      </c>
      <c r="J2683" s="14">
        <v>0</v>
      </c>
      <c r="M2683" s="14">
        <v>5094</v>
      </c>
      <c r="N2683" s="14">
        <v>1106</v>
      </c>
      <c r="O2683" s="14">
        <v>6906</v>
      </c>
      <c r="P2683" s="14">
        <v>952</v>
      </c>
      <c r="R2683" s="14">
        <v>2469</v>
      </c>
      <c r="S2683" s="14">
        <v>-10971</v>
      </c>
      <c r="T2683" s="14">
        <v>-32025</v>
      </c>
      <c r="U2683" s="14">
        <v>0</v>
      </c>
      <c r="V2683" s="14">
        <v>-2253</v>
      </c>
      <c r="W2683" s="14">
        <v>-1692</v>
      </c>
      <c r="Y2683" s="14">
        <v>-2139</v>
      </c>
      <c r="AD2683" s="26">
        <v>0</v>
      </c>
      <c r="AF2683" s="26">
        <v>93.64166812160309</v>
      </c>
      <c r="AG2683" s="26">
        <v>93.64166812160309</v>
      </c>
      <c r="AH2683" s="26">
        <v>5803.7876431762161</v>
      </c>
      <c r="AI2683" s="26">
        <v>268.39792611595135</v>
      </c>
      <c r="AJ2683" s="26">
        <v>5629.0313851818682</v>
      </c>
      <c r="AK2683" s="14">
        <v>14058</v>
      </c>
      <c r="AL2683" s="14">
        <v>60669</v>
      </c>
      <c r="AM2683" s="27">
        <v>1.4685182413874563E-2</v>
      </c>
      <c r="AN2683" s="27">
        <v>0.20455051463514562</v>
      </c>
    </row>
    <row r="2684" spans="1:40" x14ac:dyDescent="0.25">
      <c r="A2684" t="s">
        <v>60</v>
      </c>
      <c r="B2684" s="1">
        <v>44868</v>
      </c>
      <c r="C2684" s="8" t="s">
        <v>390</v>
      </c>
      <c r="D2684" s="10" t="s">
        <v>391</v>
      </c>
      <c r="E2684" s="14">
        <v>62045</v>
      </c>
      <c r="F2684" s="14">
        <v>62056</v>
      </c>
      <c r="G2684" s="14">
        <v>15652</v>
      </c>
      <c r="H2684" s="14">
        <v>-46404</v>
      </c>
      <c r="J2684" s="14">
        <v>0</v>
      </c>
      <c r="M2684" s="14">
        <v>8240</v>
      </c>
      <c r="N2684" s="14">
        <v>1569</v>
      </c>
      <c r="O2684" s="14">
        <v>4909</v>
      </c>
      <c r="P2684" s="14">
        <v>934</v>
      </c>
      <c r="R2684" s="14">
        <v>1357</v>
      </c>
      <c r="S2684" s="14">
        <v>-11888</v>
      </c>
      <c r="T2684" s="14">
        <v>-30011</v>
      </c>
      <c r="U2684" s="14">
        <v>0</v>
      </c>
      <c r="V2684" s="14">
        <v>-2498</v>
      </c>
      <c r="W2684" s="14">
        <v>-1394</v>
      </c>
      <c r="Y2684" s="14">
        <v>-1970</v>
      </c>
      <c r="AD2684" s="26">
        <v>0</v>
      </c>
      <c r="AF2684" s="26">
        <v>104.25945294062679</v>
      </c>
      <c r="AG2684" s="26">
        <v>104.25945294062679</v>
      </c>
      <c r="AH2684" s="26">
        <v>5324.5187008684552</v>
      </c>
      <c r="AI2684" s="26">
        <v>132.71486660167031</v>
      </c>
      <c r="AJ2684" s="26">
        <v>5296.063287207412</v>
      </c>
      <c r="AK2684" s="14">
        <v>15652</v>
      </c>
      <c r="AL2684" s="14">
        <v>62056</v>
      </c>
      <c r="AM2684" s="27">
        <v>1.4685182413874561E-2</v>
      </c>
      <c r="AN2684" s="27">
        <v>0.18814952694732506</v>
      </c>
    </row>
    <row r="2685" spans="1:40" x14ac:dyDescent="0.25">
      <c r="A2685" t="s">
        <v>60</v>
      </c>
      <c r="B2685" s="1">
        <v>44869</v>
      </c>
      <c r="C2685" s="8" t="s">
        <v>390</v>
      </c>
      <c r="D2685" s="10" t="s">
        <v>391</v>
      </c>
      <c r="E2685" s="14">
        <v>54645</v>
      </c>
      <c r="F2685" s="14">
        <v>56646</v>
      </c>
      <c r="G2685" s="14">
        <v>20150</v>
      </c>
      <c r="H2685" s="14">
        <v>-36496</v>
      </c>
      <c r="J2685" s="14">
        <v>0</v>
      </c>
      <c r="M2685" s="14">
        <v>9794</v>
      </c>
      <c r="N2685" s="14">
        <v>698</v>
      </c>
      <c r="O2685" s="14">
        <v>8721</v>
      </c>
      <c r="P2685" s="14">
        <v>937</v>
      </c>
      <c r="R2685" s="14">
        <v>3333</v>
      </c>
      <c r="S2685" s="14">
        <v>-10436</v>
      </c>
      <c r="T2685" s="14">
        <v>-25394</v>
      </c>
      <c r="U2685" s="14">
        <v>0</v>
      </c>
      <c r="V2685" s="14">
        <v>-2074</v>
      </c>
      <c r="W2685" s="14">
        <v>-502</v>
      </c>
      <c r="Y2685" s="14">
        <v>-1423</v>
      </c>
      <c r="AD2685" s="26">
        <v>0</v>
      </c>
      <c r="AF2685" s="26">
        <v>134.22105652655441</v>
      </c>
      <c r="AG2685" s="26">
        <v>134.22105652655441</v>
      </c>
      <c r="AH2685" s="26">
        <v>3769.4742310638298</v>
      </c>
      <c r="AI2685" s="26">
        <v>222.47594962717346</v>
      </c>
      <c r="AJ2685" s="26">
        <v>3681.2193379632108</v>
      </c>
      <c r="AK2685" s="14">
        <v>20150</v>
      </c>
      <c r="AL2685" s="14">
        <v>56646</v>
      </c>
      <c r="AM2685" s="27">
        <v>1.4685182413874559E-2</v>
      </c>
      <c r="AN2685" s="27">
        <v>0.14327030640928667</v>
      </c>
    </row>
    <row r="2686" spans="1:40" x14ac:dyDescent="0.25">
      <c r="A2686" t="s">
        <v>60</v>
      </c>
      <c r="B2686" s="1">
        <v>44870</v>
      </c>
      <c r="C2686" s="8" t="s">
        <v>390</v>
      </c>
      <c r="D2686" s="10" t="s">
        <v>391</v>
      </c>
      <c r="E2686" s="14">
        <v>50787</v>
      </c>
      <c r="F2686" s="14">
        <v>51845</v>
      </c>
      <c r="G2686" s="14">
        <v>21309</v>
      </c>
      <c r="H2686" s="14">
        <v>-30536</v>
      </c>
      <c r="J2686" s="14">
        <v>0</v>
      </c>
      <c r="M2686" s="14">
        <v>11274</v>
      </c>
      <c r="N2686" s="14">
        <v>673</v>
      </c>
      <c r="O2686" s="14">
        <v>8431</v>
      </c>
      <c r="P2686" s="14">
        <v>931</v>
      </c>
      <c r="R2686" s="14">
        <v>2487</v>
      </c>
      <c r="S2686" s="14">
        <v>-9027</v>
      </c>
      <c r="T2686" s="14">
        <v>-20901</v>
      </c>
      <c r="U2686" s="14">
        <v>0</v>
      </c>
      <c r="V2686" s="14">
        <v>-1796</v>
      </c>
      <c r="W2686" s="14">
        <v>-623</v>
      </c>
      <c r="Y2686" s="14">
        <v>-676</v>
      </c>
      <c r="AD2686" s="26">
        <v>0</v>
      </c>
      <c r="AF2686" s="26">
        <v>141.94126518731261</v>
      </c>
      <c r="AG2686" s="26">
        <v>141.94126518731261</v>
      </c>
      <c r="AH2686" s="26">
        <v>2513.0872485961258</v>
      </c>
      <c r="AI2686" s="26">
        <v>123.26103236180161</v>
      </c>
      <c r="AJ2686" s="26">
        <v>2531.7674814216366</v>
      </c>
      <c r="AK2686" s="14">
        <v>21309</v>
      </c>
      <c r="AL2686" s="14">
        <v>51845</v>
      </c>
      <c r="AM2686" s="27">
        <v>1.4685182413874566E-2</v>
      </c>
      <c r="AN2686" s="27">
        <v>0.10765908428762209</v>
      </c>
    </row>
    <row r="2687" spans="1:40" x14ac:dyDescent="0.25">
      <c r="A2687" t="s">
        <v>60</v>
      </c>
      <c r="B2687" s="1">
        <v>44871</v>
      </c>
      <c r="C2687" s="8" t="s">
        <v>390</v>
      </c>
      <c r="D2687" s="10" t="s">
        <v>391</v>
      </c>
      <c r="E2687" s="14">
        <v>57252</v>
      </c>
      <c r="F2687" s="14">
        <v>58885</v>
      </c>
      <c r="G2687" s="14">
        <v>16703</v>
      </c>
      <c r="H2687" s="14">
        <v>-42182</v>
      </c>
      <c r="J2687" s="14">
        <v>0</v>
      </c>
      <c r="M2687" s="14">
        <v>9048</v>
      </c>
      <c r="N2687" s="14">
        <v>1206</v>
      </c>
      <c r="O2687" s="14">
        <v>5357</v>
      </c>
      <c r="P2687" s="14">
        <v>1092</v>
      </c>
      <c r="R2687" s="14">
        <v>2461</v>
      </c>
      <c r="S2687" s="14">
        <v>-12152</v>
      </c>
      <c r="T2687" s="14">
        <v>-20059</v>
      </c>
      <c r="U2687" s="14">
        <v>0</v>
      </c>
      <c r="V2687" s="14">
        <v>-2251</v>
      </c>
      <c r="W2687" s="14">
        <v>-8528</v>
      </c>
      <c r="Y2687" s="14">
        <v>-1653</v>
      </c>
      <c r="AD2687" s="26">
        <v>0</v>
      </c>
      <c r="AF2687" s="26">
        <v>111.26026338278109</v>
      </c>
      <c r="AG2687" s="26">
        <v>111.26026338278109</v>
      </c>
      <c r="AH2687" s="26">
        <v>7660.8565101971817</v>
      </c>
      <c r="AI2687" s="26">
        <v>313.81041146064382</v>
      </c>
      <c r="AJ2687" s="26">
        <v>7458.3063621193169</v>
      </c>
      <c r="AK2687" s="14">
        <v>16703</v>
      </c>
      <c r="AL2687" s="14">
        <v>58885</v>
      </c>
      <c r="AM2687" s="27">
        <v>1.4685182413874565E-2</v>
      </c>
      <c r="AN2687" s="27">
        <v>0.27923463313331898</v>
      </c>
    </row>
    <row r="2688" spans="1:40" x14ac:dyDescent="0.25">
      <c r="A2688" t="s">
        <v>60</v>
      </c>
      <c r="B2688" s="1">
        <v>44872</v>
      </c>
      <c r="C2688" s="8" t="s">
        <v>390</v>
      </c>
      <c r="D2688" s="10" t="s">
        <v>391</v>
      </c>
      <c r="E2688" s="14">
        <v>64693</v>
      </c>
      <c r="F2688" s="14">
        <v>62758</v>
      </c>
      <c r="G2688" s="14">
        <v>14001</v>
      </c>
      <c r="H2688" s="14">
        <v>-48757</v>
      </c>
      <c r="J2688" s="14">
        <v>0</v>
      </c>
      <c r="M2688" s="14">
        <v>6506</v>
      </c>
      <c r="N2688" s="14">
        <v>1394</v>
      </c>
      <c r="O2688" s="14">
        <v>5185</v>
      </c>
      <c r="P2688" s="14">
        <v>916</v>
      </c>
      <c r="R2688" s="14">
        <v>1323</v>
      </c>
      <c r="S2688" s="14">
        <v>-11114</v>
      </c>
      <c r="T2688" s="14">
        <v>-20034</v>
      </c>
      <c r="U2688" s="14">
        <v>0</v>
      </c>
      <c r="V2688" s="14">
        <v>-2974</v>
      </c>
      <c r="W2688" s="14">
        <v>-13563</v>
      </c>
      <c r="Y2688" s="14">
        <v>-2395</v>
      </c>
      <c r="AD2688" s="26">
        <v>0</v>
      </c>
      <c r="AF2688" s="26">
        <v>93.261985728451023</v>
      </c>
      <c r="AG2688" s="26">
        <v>93.261985728451023</v>
      </c>
      <c r="AH2688" s="26">
        <v>8572.5327833215979</v>
      </c>
      <c r="AI2688" s="26">
        <v>266.18359709128947</v>
      </c>
      <c r="AJ2688" s="26">
        <v>8399.6111719587607</v>
      </c>
      <c r="AK2688" s="14">
        <v>14001</v>
      </c>
      <c r="AL2688" s="14">
        <v>62758</v>
      </c>
      <c r="AM2688" s="27">
        <v>1.4685182413874558E-2</v>
      </c>
      <c r="AN2688" s="27">
        <v>0.29506916698944713</v>
      </c>
    </row>
    <row r="2689" spans="1:40" x14ac:dyDescent="0.25">
      <c r="A2689" t="s">
        <v>60</v>
      </c>
      <c r="B2689" s="1">
        <v>44873</v>
      </c>
      <c r="C2689" s="8" t="s">
        <v>390</v>
      </c>
      <c r="D2689" s="10" t="s">
        <v>391</v>
      </c>
      <c r="E2689" s="14">
        <v>66754</v>
      </c>
      <c r="F2689" s="14">
        <v>63890</v>
      </c>
      <c r="G2689" s="14">
        <v>8451</v>
      </c>
      <c r="H2689" s="14">
        <v>-55439</v>
      </c>
      <c r="J2689" s="14">
        <v>0</v>
      </c>
      <c r="M2689" s="14">
        <v>5023</v>
      </c>
      <c r="N2689" s="14">
        <v>625</v>
      </c>
      <c r="O2689" s="14">
        <v>1892</v>
      </c>
      <c r="P2689" s="14">
        <v>911</v>
      </c>
      <c r="R2689" s="14">
        <v>-38</v>
      </c>
      <c r="S2689" s="14">
        <v>-9666</v>
      </c>
      <c r="T2689" s="14">
        <v>-28033</v>
      </c>
      <c r="U2689" s="14">
        <v>0</v>
      </c>
      <c r="V2689" s="14">
        <v>-2553</v>
      </c>
      <c r="W2689" s="14">
        <v>-12928</v>
      </c>
      <c r="Y2689" s="14">
        <v>-2221</v>
      </c>
      <c r="AD2689" s="26">
        <v>0</v>
      </c>
      <c r="AF2689" s="26">
        <v>56.292910605752425</v>
      </c>
      <c r="AG2689" s="26">
        <v>56.292910605752425</v>
      </c>
      <c r="AH2689" s="26">
        <v>8652.1789223393607</v>
      </c>
      <c r="AI2689" s="26">
        <v>40.011385563324403</v>
      </c>
      <c r="AJ2689" s="26">
        <v>8668.4604473817872</v>
      </c>
      <c r="AK2689" s="14">
        <v>8451</v>
      </c>
      <c r="AL2689" s="14">
        <v>63890</v>
      </c>
      <c r="AM2689" s="27">
        <v>1.4685182413874559E-2</v>
      </c>
      <c r="AN2689" s="27">
        <v>0.2991181917593807</v>
      </c>
    </row>
    <row r="2690" spans="1:40" x14ac:dyDescent="0.25">
      <c r="A2690" t="s">
        <v>60</v>
      </c>
      <c r="B2690" s="1">
        <v>44874</v>
      </c>
      <c r="C2690" s="8" t="s">
        <v>390</v>
      </c>
      <c r="D2690" s="10" t="s">
        <v>391</v>
      </c>
      <c r="E2690" s="14">
        <v>66957</v>
      </c>
      <c r="F2690" s="14">
        <v>63326</v>
      </c>
      <c r="G2690" s="14">
        <v>12214</v>
      </c>
      <c r="H2690" s="14">
        <v>-51112</v>
      </c>
      <c r="J2690" s="14">
        <v>0</v>
      </c>
      <c r="M2690" s="14">
        <v>4350</v>
      </c>
      <c r="N2690" s="14">
        <v>1760</v>
      </c>
      <c r="O2690" s="14">
        <v>5026</v>
      </c>
      <c r="P2690" s="14">
        <v>1078</v>
      </c>
      <c r="R2690" s="14">
        <v>3610</v>
      </c>
      <c r="S2690" s="14">
        <v>-10329</v>
      </c>
      <c r="T2690" s="14">
        <v>-24290</v>
      </c>
      <c r="U2690" s="14">
        <v>0</v>
      </c>
      <c r="V2690" s="14">
        <v>-2419</v>
      </c>
      <c r="W2690" s="14">
        <v>-15359</v>
      </c>
      <c r="Y2690" s="14">
        <v>-2325</v>
      </c>
      <c r="AD2690" s="26">
        <v>0</v>
      </c>
      <c r="AF2690" s="26">
        <v>81.358609648403743</v>
      </c>
      <c r="AG2690" s="26">
        <v>81.358609648403743</v>
      </c>
      <c r="AH2690" s="26">
        <v>9832.5722558660436</v>
      </c>
      <c r="AI2690" s="26">
        <v>454.35994190780502</v>
      </c>
      <c r="AJ2690" s="26">
        <v>9459.5709236066432</v>
      </c>
      <c r="AK2690" s="14">
        <v>12214</v>
      </c>
      <c r="AL2690" s="14">
        <v>63326</v>
      </c>
      <c r="AM2690" s="27">
        <v>1.4685182413874558E-2</v>
      </c>
      <c r="AN2690" s="27">
        <v>0.32932380459213717</v>
      </c>
    </row>
    <row r="2691" spans="1:40" x14ac:dyDescent="0.25">
      <c r="A2691" t="s">
        <v>60</v>
      </c>
      <c r="B2691" s="1">
        <v>44875</v>
      </c>
      <c r="C2691" s="8" t="s">
        <v>390</v>
      </c>
      <c r="D2691" s="10" t="s">
        <v>391</v>
      </c>
      <c r="E2691" s="14">
        <v>67593</v>
      </c>
      <c r="F2691" s="14">
        <v>64484</v>
      </c>
      <c r="G2691" s="14">
        <v>11898</v>
      </c>
      <c r="H2691" s="14">
        <v>-52586</v>
      </c>
      <c r="J2691" s="14">
        <v>0</v>
      </c>
      <c r="M2691" s="14">
        <v>5453</v>
      </c>
      <c r="N2691" s="14">
        <v>1815</v>
      </c>
      <c r="O2691" s="14">
        <v>3543</v>
      </c>
      <c r="P2691" s="14">
        <v>1087</v>
      </c>
      <c r="R2691" s="14">
        <v>2117</v>
      </c>
      <c r="S2691" s="14">
        <v>-11602</v>
      </c>
      <c r="T2691" s="14">
        <v>-20990</v>
      </c>
      <c r="U2691" s="14">
        <v>0</v>
      </c>
      <c r="V2691" s="14">
        <v>-2578</v>
      </c>
      <c r="W2691" s="14">
        <v>-17302</v>
      </c>
      <c r="Y2691" s="14">
        <v>-2231</v>
      </c>
      <c r="AD2691" s="26">
        <v>0</v>
      </c>
      <c r="AF2691" s="26">
        <v>79.260364844142487</v>
      </c>
      <c r="AG2691" s="26">
        <v>79.260364844142487</v>
      </c>
      <c r="AH2691" s="26">
        <v>11086.002502779891</v>
      </c>
      <c r="AI2691" s="26">
        <v>373.80164498309153</v>
      </c>
      <c r="AJ2691" s="26">
        <v>10791.461222640941</v>
      </c>
      <c r="AK2691" s="14">
        <v>11899</v>
      </c>
      <c r="AL2691" s="14">
        <v>64485</v>
      </c>
      <c r="AM2691" s="27">
        <v>1.4685182413874561E-2</v>
      </c>
      <c r="AN2691" s="27">
        <v>0.36893961759569932</v>
      </c>
    </row>
    <row r="2692" spans="1:40" x14ac:dyDescent="0.25">
      <c r="A2692" t="s">
        <v>60</v>
      </c>
      <c r="B2692" s="1">
        <v>44876</v>
      </c>
      <c r="C2692" s="8" t="s">
        <v>390</v>
      </c>
      <c r="D2692" s="10" t="s">
        <v>391</v>
      </c>
      <c r="E2692" s="14">
        <v>65468</v>
      </c>
      <c r="F2692" s="14">
        <v>65420</v>
      </c>
      <c r="G2692" s="14">
        <v>7690</v>
      </c>
      <c r="H2692" s="14">
        <v>-57730</v>
      </c>
      <c r="J2692" s="14">
        <v>0</v>
      </c>
      <c r="M2692" s="14">
        <v>5277</v>
      </c>
      <c r="N2692" s="14">
        <v>943</v>
      </c>
      <c r="O2692" s="14">
        <v>369</v>
      </c>
      <c r="P2692" s="14">
        <v>1101</v>
      </c>
      <c r="R2692" s="14">
        <v>-445</v>
      </c>
      <c r="S2692" s="14">
        <v>-12187</v>
      </c>
      <c r="T2692" s="14">
        <v>-23923</v>
      </c>
      <c r="U2692" s="14">
        <v>0</v>
      </c>
      <c r="V2692" s="14">
        <v>-2708</v>
      </c>
      <c r="W2692" s="14">
        <v>-15951</v>
      </c>
      <c r="Y2692" s="14">
        <v>-2516</v>
      </c>
      <c r="AD2692" s="26">
        <v>0</v>
      </c>
      <c r="AF2692" s="26">
        <v>51.237139791675261</v>
      </c>
      <c r="AG2692" s="26">
        <v>51.237139791675261</v>
      </c>
      <c r="AH2692" s="26">
        <v>8262.9504679996353</v>
      </c>
      <c r="AI2692" s="26">
        <v>20.022332062123049</v>
      </c>
      <c r="AJ2692" s="26">
        <v>8294.1652757291849</v>
      </c>
      <c r="AK2692" s="14">
        <v>7692</v>
      </c>
      <c r="AL2692" s="14">
        <v>65422</v>
      </c>
      <c r="AM2692" s="27">
        <v>1.4685182413874559E-2</v>
      </c>
      <c r="AN2692" s="27">
        <v>0.2795005143556919</v>
      </c>
    </row>
    <row r="2693" spans="1:40" x14ac:dyDescent="0.25">
      <c r="A2693" t="s">
        <v>60</v>
      </c>
      <c r="B2693" s="1">
        <v>44877</v>
      </c>
      <c r="C2693" s="8" t="s">
        <v>390</v>
      </c>
      <c r="D2693" s="10" t="s">
        <v>391</v>
      </c>
      <c r="E2693" s="14">
        <v>61368</v>
      </c>
      <c r="F2693" s="14">
        <v>59886</v>
      </c>
      <c r="G2693" s="14">
        <v>7220</v>
      </c>
      <c r="H2693" s="14">
        <v>-52666</v>
      </c>
      <c r="J2693" s="14">
        <v>0</v>
      </c>
      <c r="M2693" s="14">
        <v>5140</v>
      </c>
      <c r="N2693" s="14">
        <v>646</v>
      </c>
      <c r="O2693" s="14">
        <v>186</v>
      </c>
      <c r="P2693" s="14">
        <v>1248</v>
      </c>
      <c r="R2693" s="14">
        <v>278</v>
      </c>
      <c r="S2693" s="14">
        <v>-12879</v>
      </c>
      <c r="T2693" s="14">
        <v>-18400</v>
      </c>
      <c r="U2693" s="14">
        <v>0</v>
      </c>
      <c r="V2693" s="14">
        <v>-2369</v>
      </c>
      <c r="W2693" s="14">
        <v>-17263</v>
      </c>
      <c r="Y2693" s="14">
        <v>-2033</v>
      </c>
      <c r="AD2693" s="26">
        <v>0</v>
      </c>
      <c r="AF2693" s="26">
        <v>48.139730794908637</v>
      </c>
      <c r="AG2693" s="26">
        <v>48.139730794908637</v>
      </c>
      <c r="AH2693" s="26">
        <v>13400.924076332692</v>
      </c>
      <c r="AI2693" s="26">
        <v>118.1166813051783</v>
      </c>
      <c r="AJ2693" s="26">
        <v>13330.947125822424</v>
      </c>
      <c r="AK2693" s="14">
        <v>7227</v>
      </c>
      <c r="AL2693" s="14">
        <v>59893</v>
      </c>
      <c r="AM2693" s="27">
        <v>1.4685182413874563E-2</v>
      </c>
      <c r="AN2693" s="27">
        <v>0.49070296449552753</v>
      </c>
    </row>
    <row r="2694" spans="1:40" x14ac:dyDescent="0.25">
      <c r="A2694" t="s">
        <v>60</v>
      </c>
      <c r="B2694" s="1">
        <v>44878</v>
      </c>
      <c r="C2694" s="8" t="s">
        <v>390</v>
      </c>
      <c r="D2694" s="10" t="s">
        <v>391</v>
      </c>
      <c r="E2694" s="14">
        <v>60961</v>
      </c>
      <c r="F2694" s="14">
        <v>62121</v>
      </c>
      <c r="G2694" s="14">
        <v>8246</v>
      </c>
      <c r="H2694" s="14">
        <v>-53875</v>
      </c>
      <c r="J2694" s="14">
        <v>0</v>
      </c>
      <c r="M2694" s="14">
        <v>5055</v>
      </c>
      <c r="N2694" s="14">
        <v>1660</v>
      </c>
      <c r="O2694" s="14">
        <v>356</v>
      </c>
      <c r="P2694" s="14">
        <v>1175</v>
      </c>
      <c r="R2694" s="14">
        <v>333</v>
      </c>
      <c r="S2694" s="14">
        <v>-12324</v>
      </c>
      <c r="T2694" s="14">
        <v>-16532</v>
      </c>
      <c r="U2694" s="14">
        <v>0</v>
      </c>
      <c r="V2694" s="14">
        <v>-2500</v>
      </c>
      <c r="W2694" s="14">
        <v>-20319</v>
      </c>
      <c r="Y2694" s="14">
        <v>-2533</v>
      </c>
      <c r="AD2694" s="26">
        <v>0</v>
      </c>
      <c r="AF2694" s="26">
        <v>54.987336060878739</v>
      </c>
      <c r="AG2694" s="26">
        <v>54.987336060878739</v>
      </c>
      <c r="AH2694" s="26">
        <v>11041.033875218664</v>
      </c>
      <c r="AI2694" s="26">
        <v>86.65499377276133</v>
      </c>
      <c r="AJ2694" s="26">
        <v>11009.366217506784</v>
      </c>
      <c r="AK2694" s="14">
        <v>8255</v>
      </c>
      <c r="AL2694" s="14">
        <v>62130</v>
      </c>
      <c r="AM2694" s="27">
        <v>1.4685182413874558E-2</v>
      </c>
      <c r="AN2694" s="27">
        <v>0.39065618783904399</v>
      </c>
    </row>
    <row r="2695" spans="1:40" x14ac:dyDescent="0.25">
      <c r="A2695" t="s">
        <v>60</v>
      </c>
      <c r="B2695" s="1">
        <v>44879</v>
      </c>
      <c r="C2695" s="8" t="s">
        <v>390</v>
      </c>
      <c r="D2695" s="10" t="s">
        <v>391</v>
      </c>
      <c r="E2695" s="14">
        <v>65420</v>
      </c>
      <c r="F2695" s="14">
        <v>66782</v>
      </c>
      <c r="G2695" s="14">
        <v>7624</v>
      </c>
      <c r="H2695" s="14">
        <v>-59158</v>
      </c>
      <c r="J2695" s="14">
        <v>0</v>
      </c>
      <c r="M2695" s="14">
        <v>5525</v>
      </c>
      <c r="N2695" s="14">
        <v>1060</v>
      </c>
      <c r="O2695" s="14">
        <v>67</v>
      </c>
      <c r="P2695" s="14">
        <v>972</v>
      </c>
      <c r="R2695" s="14">
        <v>-507</v>
      </c>
      <c r="S2695" s="14">
        <v>-13734</v>
      </c>
      <c r="T2695" s="14">
        <v>-19782</v>
      </c>
      <c r="U2695" s="14">
        <v>0</v>
      </c>
      <c r="V2695" s="14">
        <v>-2735</v>
      </c>
      <c r="W2695" s="14">
        <v>-20125</v>
      </c>
      <c r="Y2695" s="14">
        <v>-2275</v>
      </c>
      <c r="AD2695" s="26">
        <v>0</v>
      </c>
      <c r="AF2695" s="26">
        <v>50.877440682373333</v>
      </c>
      <c r="AG2695" s="26">
        <v>50.877440682373333</v>
      </c>
      <c r="AH2695" s="26">
        <v>11852.463792347424</v>
      </c>
      <c r="AI2695" s="26">
        <v>50.963128654437618</v>
      </c>
      <c r="AJ2695" s="26">
        <v>11852.378104375359</v>
      </c>
      <c r="AK2695" s="14">
        <v>7638</v>
      </c>
      <c r="AL2695" s="14">
        <v>66796</v>
      </c>
      <c r="AM2695" s="27">
        <v>1.4685182413874559E-2</v>
      </c>
      <c r="AN2695" s="27">
        <v>0.39119093682957062</v>
      </c>
    </row>
    <row r="2696" spans="1:40" x14ac:dyDescent="0.25">
      <c r="A2696" t="s">
        <v>60</v>
      </c>
      <c r="B2696" s="1">
        <v>44880</v>
      </c>
      <c r="C2696" s="8" t="s">
        <v>390</v>
      </c>
      <c r="D2696" s="10" t="s">
        <v>391</v>
      </c>
      <c r="E2696" s="14">
        <v>66148</v>
      </c>
      <c r="F2696" s="14">
        <v>66829</v>
      </c>
      <c r="G2696" s="14">
        <v>8166</v>
      </c>
      <c r="H2696" s="14">
        <v>-58663</v>
      </c>
      <c r="J2696" s="14">
        <v>0</v>
      </c>
      <c r="M2696" s="14">
        <v>5149</v>
      </c>
      <c r="N2696" s="14">
        <v>1805</v>
      </c>
      <c r="O2696" s="14">
        <v>118</v>
      </c>
      <c r="P2696" s="14">
        <v>1094</v>
      </c>
      <c r="R2696" s="14">
        <v>-1076</v>
      </c>
      <c r="S2696" s="14">
        <v>-12728</v>
      </c>
      <c r="T2696" s="14">
        <v>-25688</v>
      </c>
      <c r="U2696" s="14">
        <v>0</v>
      </c>
      <c r="V2696" s="14">
        <v>-2808</v>
      </c>
      <c r="W2696" s="14">
        <v>-14143</v>
      </c>
      <c r="Y2696" s="14">
        <v>-2220</v>
      </c>
      <c r="AD2696" s="26">
        <v>0</v>
      </c>
      <c r="AF2696" s="26">
        <v>54.461109586159246</v>
      </c>
      <c r="AG2696" s="26">
        <v>54.461109586159246</v>
      </c>
      <c r="AH2696" s="26">
        <v>9105.61260605385</v>
      </c>
      <c r="AI2696" s="26">
        <v>12.134904252382054</v>
      </c>
      <c r="AJ2696" s="26">
        <v>9147.9388113876284</v>
      </c>
      <c r="AK2696" s="14">
        <v>8176</v>
      </c>
      <c r="AL2696" s="14">
        <v>66839</v>
      </c>
      <c r="AM2696" s="27">
        <v>1.4685182413874558E-2</v>
      </c>
      <c r="AN2696" s="27">
        <v>0.30173594551626137</v>
      </c>
    </row>
    <row r="2697" spans="1:40" x14ac:dyDescent="0.25">
      <c r="A2697" t="s">
        <v>60</v>
      </c>
      <c r="B2697" s="1">
        <v>44881</v>
      </c>
      <c r="C2697" s="8" t="s">
        <v>390</v>
      </c>
      <c r="D2697" s="10" t="s">
        <v>391</v>
      </c>
      <c r="E2697" s="14">
        <v>68605</v>
      </c>
      <c r="F2697" s="14">
        <v>67765</v>
      </c>
      <c r="G2697" s="14">
        <v>6653</v>
      </c>
      <c r="H2697" s="14">
        <v>-61112</v>
      </c>
      <c r="J2697" s="14">
        <v>0</v>
      </c>
      <c r="M2697" s="14">
        <v>3712</v>
      </c>
      <c r="N2697" s="14">
        <v>1857</v>
      </c>
      <c r="O2697" s="14">
        <v>-15</v>
      </c>
      <c r="P2697" s="14">
        <v>1099</v>
      </c>
      <c r="R2697" s="14">
        <v>-1189</v>
      </c>
      <c r="S2697" s="14">
        <v>-13304</v>
      </c>
      <c r="T2697" s="14">
        <v>-26282</v>
      </c>
      <c r="U2697" s="14">
        <v>0</v>
      </c>
      <c r="V2697" s="14">
        <v>-2892</v>
      </c>
      <c r="W2697" s="14">
        <v>-14511</v>
      </c>
      <c r="Y2697" s="14">
        <v>-2934</v>
      </c>
      <c r="AD2697" s="26">
        <v>0</v>
      </c>
      <c r="AF2697" s="26">
        <v>44.496112039572381</v>
      </c>
      <c r="AG2697" s="26">
        <v>44.496112039572381</v>
      </c>
      <c r="AH2697" s="26">
        <v>9464.532688166626</v>
      </c>
      <c r="AI2697" s="26">
        <v>11.453935834521516</v>
      </c>
      <c r="AJ2697" s="26">
        <v>9497.5748643716779</v>
      </c>
      <c r="AK2697" s="14">
        <v>6680</v>
      </c>
      <c r="AL2697" s="14">
        <v>67792</v>
      </c>
      <c r="AM2697" s="27">
        <v>1.4685182413874559E-2</v>
      </c>
      <c r="AN2697" s="27">
        <v>0.30886451937531106</v>
      </c>
    </row>
    <row r="2698" spans="1:40" x14ac:dyDescent="0.25">
      <c r="A2698" t="s">
        <v>60</v>
      </c>
      <c r="B2698" s="1">
        <v>44882</v>
      </c>
      <c r="C2698" s="8" t="s">
        <v>390</v>
      </c>
      <c r="D2698" s="10" t="s">
        <v>391</v>
      </c>
      <c r="E2698" s="14">
        <v>69109</v>
      </c>
      <c r="F2698" s="14">
        <v>68750</v>
      </c>
      <c r="G2698" s="14">
        <v>5859</v>
      </c>
      <c r="H2698" s="14">
        <v>-62891</v>
      </c>
      <c r="J2698" s="14">
        <v>0</v>
      </c>
      <c r="M2698" s="14">
        <v>4154</v>
      </c>
      <c r="N2698" s="14">
        <v>572</v>
      </c>
      <c r="O2698" s="14">
        <v>64</v>
      </c>
      <c r="P2698" s="14">
        <v>1069</v>
      </c>
      <c r="R2698" s="14">
        <v>-1595</v>
      </c>
      <c r="S2698" s="14">
        <v>-13467</v>
      </c>
      <c r="T2698" s="14">
        <v>-24811</v>
      </c>
      <c r="U2698" s="14">
        <v>0</v>
      </c>
      <c r="V2698" s="14">
        <v>-2753</v>
      </c>
      <c r="W2698" s="14">
        <v>-17317</v>
      </c>
      <c r="Y2698" s="14">
        <v>-2948</v>
      </c>
      <c r="AD2698" s="26">
        <v>0</v>
      </c>
      <c r="AF2698" s="26">
        <v>39.180558535443829</v>
      </c>
      <c r="AG2698" s="26">
        <v>39.180558535443829</v>
      </c>
      <c r="AH2698" s="26">
        <v>11017.921046774825</v>
      </c>
      <c r="AI2698" s="26">
        <v>0.48206663404198691</v>
      </c>
      <c r="AJ2698" s="26">
        <v>11056.619538676227</v>
      </c>
      <c r="AK2698" s="14">
        <v>5882</v>
      </c>
      <c r="AL2698" s="14">
        <v>68773</v>
      </c>
      <c r="AM2698" s="27">
        <v>1.4685182413874563E-2</v>
      </c>
      <c r="AN2698" s="27">
        <v>0.35443625503259102</v>
      </c>
    </row>
    <row r="2699" spans="1:40" x14ac:dyDescent="0.25">
      <c r="A2699" t="s">
        <v>60</v>
      </c>
      <c r="B2699" s="1">
        <v>44883</v>
      </c>
      <c r="C2699" s="8" t="s">
        <v>390</v>
      </c>
      <c r="D2699" s="10" t="s">
        <v>391</v>
      </c>
      <c r="E2699" s="14">
        <v>70102</v>
      </c>
      <c r="F2699" s="14">
        <v>67375</v>
      </c>
      <c r="G2699" s="14">
        <v>8040</v>
      </c>
      <c r="H2699" s="14">
        <v>-59335</v>
      </c>
      <c r="J2699" s="14">
        <v>0</v>
      </c>
      <c r="M2699" s="14">
        <v>5220</v>
      </c>
      <c r="N2699" s="14">
        <v>1720</v>
      </c>
      <c r="O2699" s="14">
        <v>-38</v>
      </c>
      <c r="P2699" s="14">
        <v>1138</v>
      </c>
      <c r="R2699" s="14">
        <v>-1215</v>
      </c>
      <c r="S2699" s="14">
        <v>-12011</v>
      </c>
      <c r="T2699" s="14">
        <v>-27940</v>
      </c>
      <c r="U2699" s="14">
        <v>0</v>
      </c>
      <c r="V2699" s="14">
        <v>-2972</v>
      </c>
      <c r="W2699" s="14">
        <v>-12736</v>
      </c>
      <c r="Y2699" s="14">
        <v>-2461</v>
      </c>
      <c r="AD2699" s="26">
        <v>0</v>
      </c>
      <c r="AF2699" s="26">
        <v>53.808322313722428</v>
      </c>
      <c r="AG2699" s="26">
        <v>53.808322313722428</v>
      </c>
      <c r="AH2699" s="26">
        <v>9138.4053757192287</v>
      </c>
      <c r="AI2699" s="26">
        <v>0</v>
      </c>
      <c r="AJ2699" s="26">
        <v>9192.2136980329542</v>
      </c>
      <c r="AK2699" s="14">
        <v>8078</v>
      </c>
      <c r="AL2699" s="14">
        <v>67413</v>
      </c>
      <c r="AM2699" s="27">
        <v>1.4685182413874565E-2</v>
      </c>
      <c r="AN2699" s="27">
        <v>0.30061469097885291</v>
      </c>
    </row>
    <row r="2700" spans="1:40" x14ac:dyDescent="0.25">
      <c r="A2700" t="s">
        <v>60</v>
      </c>
      <c r="B2700" s="1">
        <v>44884</v>
      </c>
      <c r="C2700" s="8" t="s">
        <v>390</v>
      </c>
      <c r="D2700" s="10" t="s">
        <v>391</v>
      </c>
      <c r="E2700" s="14">
        <v>64763</v>
      </c>
      <c r="F2700" s="14">
        <v>65610</v>
      </c>
      <c r="G2700" s="14">
        <v>9334</v>
      </c>
      <c r="H2700" s="14">
        <v>-56276</v>
      </c>
      <c r="J2700" s="14">
        <v>0</v>
      </c>
      <c r="M2700" s="14">
        <v>6237</v>
      </c>
      <c r="N2700" s="14">
        <v>1857</v>
      </c>
      <c r="O2700" s="14">
        <v>16</v>
      </c>
      <c r="P2700" s="14">
        <v>1224</v>
      </c>
      <c r="R2700" s="14">
        <v>-912</v>
      </c>
      <c r="S2700" s="14">
        <v>-12526</v>
      </c>
      <c r="T2700" s="14">
        <v>-25228</v>
      </c>
      <c r="U2700" s="14">
        <v>0</v>
      </c>
      <c r="V2700" s="14">
        <v>-2985</v>
      </c>
      <c r="W2700" s="14">
        <v>-12450</v>
      </c>
      <c r="Y2700" s="14">
        <v>-2175</v>
      </c>
      <c r="AD2700" s="26">
        <v>0</v>
      </c>
      <c r="AF2700" s="26">
        <v>62.294556855401339</v>
      </c>
      <c r="AG2700" s="26">
        <v>62.294556855401339</v>
      </c>
      <c r="AH2700" s="26">
        <v>8004.6230826756764</v>
      </c>
      <c r="AI2700" s="26">
        <v>17.284097850865521</v>
      </c>
      <c r="AJ2700" s="26">
        <v>8049.6335416802112</v>
      </c>
      <c r="AK2700" s="14">
        <v>9352</v>
      </c>
      <c r="AL2700" s="14">
        <v>65628</v>
      </c>
      <c r="AM2700" s="27">
        <v>1.4685182413874559E-2</v>
      </c>
      <c r="AN2700" s="27">
        <v>0.27040871424786717</v>
      </c>
    </row>
    <row r="2701" spans="1:40" x14ac:dyDescent="0.25">
      <c r="A2701" t="s">
        <v>60</v>
      </c>
      <c r="B2701" s="1">
        <v>44885</v>
      </c>
      <c r="C2701" s="8" t="s">
        <v>390</v>
      </c>
      <c r="D2701" s="10" t="s">
        <v>391</v>
      </c>
      <c r="E2701" s="14">
        <v>63006</v>
      </c>
      <c r="F2701" s="14">
        <v>65836</v>
      </c>
      <c r="G2701" s="14">
        <v>8865</v>
      </c>
      <c r="H2701" s="14">
        <v>-56971</v>
      </c>
      <c r="J2701" s="14">
        <v>0</v>
      </c>
      <c r="M2701" s="14">
        <v>5999</v>
      </c>
      <c r="N2701" s="14">
        <v>1634</v>
      </c>
      <c r="O2701" s="14">
        <v>-27</v>
      </c>
      <c r="P2701" s="14">
        <v>1259</v>
      </c>
      <c r="R2701" s="14">
        <v>-1040</v>
      </c>
      <c r="S2701" s="14">
        <v>-12924</v>
      </c>
      <c r="T2701" s="14">
        <v>-20544</v>
      </c>
      <c r="U2701" s="14">
        <v>0</v>
      </c>
      <c r="V2701" s="14">
        <v>-2967</v>
      </c>
      <c r="W2701" s="14">
        <v>-17201</v>
      </c>
      <c r="Y2701" s="14">
        <v>-2295</v>
      </c>
      <c r="AD2701" s="26">
        <v>0</v>
      </c>
      <c r="AF2701" s="26">
        <v>59.263758804801711</v>
      </c>
      <c r="AG2701" s="26">
        <v>59.263758804801711</v>
      </c>
      <c r="AH2701" s="26">
        <v>10981.578393509311</v>
      </c>
      <c r="AI2701" s="26">
        <v>4.7109537929251788</v>
      </c>
      <c r="AJ2701" s="26">
        <v>11036.131198521187</v>
      </c>
      <c r="AK2701" s="14">
        <v>8897</v>
      </c>
      <c r="AL2701" s="14">
        <v>65868</v>
      </c>
      <c r="AM2701" s="27">
        <v>1.4685182413874558E-2</v>
      </c>
      <c r="AN2701" s="27">
        <v>0.36938233380220714</v>
      </c>
    </row>
    <row r="2702" spans="1:40" x14ac:dyDescent="0.25">
      <c r="A2702" t="s">
        <v>60</v>
      </c>
      <c r="B2702" s="1">
        <v>44886</v>
      </c>
      <c r="C2702" s="8" t="s">
        <v>390</v>
      </c>
      <c r="D2702" s="10" t="s">
        <v>391</v>
      </c>
      <c r="E2702" s="14">
        <v>65790</v>
      </c>
      <c r="F2702" s="14">
        <v>66337</v>
      </c>
      <c r="G2702" s="14">
        <v>8857</v>
      </c>
      <c r="H2702" s="14">
        <v>-57480</v>
      </c>
      <c r="J2702" s="14">
        <v>0</v>
      </c>
      <c r="M2702" s="14">
        <v>6272</v>
      </c>
      <c r="N2702" s="14">
        <v>1423</v>
      </c>
      <c r="O2702" s="14">
        <v>-21</v>
      </c>
      <c r="P2702" s="14">
        <v>1183</v>
      </c>
      <c r="R2702" s="14">
        <v>-1305</v>
      </c>
      <c r="S2702" s="14">
        <v>-12966</v>
      </c>
      <c r="T2702" s="14">
        <v>-22620</v>
      </c>
      <c r="U2702" s="14">
        <v>0</v>
      </c>
      <c r="V2702" s="14">
        <v>-2948</v>
      </c>
      <c r="W2702" s="14">
        <v>-15345</v>
      </c>
      <c r="Y2702" s="14">
        <v>-2296</v>
      </c>
      <c r="AD2702" s="26">
        <v>0</v>
      </c>
      <c r="AF2702" s="26">
        <v>59.1971478586347</v>
      </c>
      <c r="AG2702" s="26">
        <v>59.1971478586347</v>
      </c>
      <c r="AH2702" s="26">
        <v>14964.657662645461</v>
      </c>
      <c r="AI2702" s="26">
        <v>7.5392169938181084</v>
      </c>
      <c r="AJ2702" s="26">
        <v>15016.315593510279</v>
      </c>
      <c r="AK2702" s="14">
        <v>8887</v>
      </c>
      <c r="AL2702" s="14">
        <v>66367</v>
      </c>
      <c r="AM2702" s="27">
        <v>1.4685182413874561E-2</v>
      </c>
      <c r="AN2702" s="27">
        <v>0.49882124676065859</v>
      </c>
    </row>
    <row r="2703" spans="1:40" x14ac:dyDescent="0.25">
      <c r="A2703" t="s">
        <v>60</v>
      </c>
      <c r="B2703" s="1">
        <v>44887</v>
      </c>
      <c r="C2703" s="8" t="s">
        <v>390</v>
      </c>
      <c r="D2703" s="10" t="s">
        <v>391</v>
      </c>
      <c r="E2703" s="14">
        <v>67143</v>
      </c>
      <c r="F2703" s="14">
        <v>65792</v>
      </c>
      <c r="G2703" s="14">
        <v>11925</v>
      </c>
      <c r="H2703" s="14">
        <v>-53867</v>
      </c>
      <c r="J2703" s="14">
        <v>0</v>
      </c>
      <c r="M2703" s="14">
        <v>6192</v>
      </c>
      <c r="N2703" s="14">
        <v>839</v>
      </c>
      <c r="O2703" s="14">
        <v>3737</v>
      </c>
      <c r="P2703" s="14">
        <v>1157</v>
      </c>
      <c r="R2703" s="14">
        <v>860</v>
      </c>
      <c r="S2703" s="14">
        <v>-11389</v>
      </c>
      <c r="T2703" s="14">
        <v>-22639</v>
      </c>
      <c r="U2703" s="14">
        <v>0</v>
      </c>
      <c r="V2703" s="14">
        <v>-2985</v>
      </c>
      <c r="W2703" s="14">
        <v>-15788</v>
      </c>
      <c r="Y2703" s="14">
        <v>-1926</v>
      </c>
      <c r="AD2703" s="26">
        <v>0</v>
      </c>
      <c r="AF2703" s="26">
        <v>79.50682534496049</v>
      </c>
      <c r="AG2703" s="26">
        <v>79.50682534496049</v>
      </c>
      <c r="AH2703" s="26">
        <v>9298.4246766715587</v>
      </c>
      <c r="AI2703" s="26">
        <v>168.96161964757025</v>
      </c>
      <c r="AJ2703" s="26">
        <v>9208.9698823689505</v>
      </c>
      <c r="AK2703" s="14">
        <v>11936</v>
      </c>
      <c r="AL2703" s="14">
        <v>65803</v>
      </c>
      <c r="AM2703" s="27">
        <v>1.4685182413874563E-2</v>
      </c>
      <c r="AN2703" s="27">
        <v>0.30853120955075358</v>
      </c>
    </row>
    <row r="2704" spans="1:40" x14ac:dyDescent="0.25">
      <c r="A2704" t="s">
        <v>60</v>
      </c>
      <c r="B2704" s="1">
        <v>44888</v>
      </c>
      <c r="C2704" s="8" t="s">
        <v>390</v>
      </c>
      <c r="D2704" s="10" t="s">
        <v>391</v>
      </c>
      <c r="E2704" s="14">
        <v>64944</v>
      </c>
      <c r="F2704" s="14">
        <v>61598</v>
      </c>
      <c r="G2704" s="14">
        <v>12560</v>
      </c>
      <c r="H2704" s="14">
        <v>-49038</v>
      </c>
      <c r="J2704" s="14">
        <v>0</v>
      </c>
      <c r="M2704" s="14">
        <v>5516</v>
      </c>
      <c r="N2704" s="14">
        <v>1462</v>
      </c>
      <c r="O2704" s="14">
        <v>4521</v>
      </c>
      <c r="P2704" s="14">
        <v>1061</v>
      </c>
      <c r="R2704" s="14">
        <v>1811</v>
      </c>
      <c r="S2704" s="14">
        <v>-10910</v>
      </c>
      <c r="T2704" s="14">
        <v>-12467</v>
      </c>
      <c r="U2704" s="14">
        <v>0</v>
      </c>
      <c r="V2704" s="14">
        <v>-2706</v>
      </c>
      <c r="W2704" s="14">
        <v>-23226</v>
      </c>
      <c r="Y2704" s="14">
        <v>-1540</v>
      </c>
      <c r="AD2704" s="26">
        <v>0</v>
      </c>
      <c r="AF2704" s="26">
        <v>83.663348385782797</v>
      </c>
      <c r="AG2704" s="26">
        <v>83.663348385782797</v>
      </c>
      <c r="AH2704" s="26">
        <v>10082.953775729624</v>
      </c>
      <c r="AI2704" s="26">
        <v>345.90177151302998</v>
      </c>
      <c r="AJ2704" s="26">
        <v>9820.7153526023776</v>
      </c>
      <c r="AK2704" s="14">
        <v>12560</v>
      </c>
      <c r="AL2704" s="14">
        <v>61598</v>
      </c>
      <c r="AM2704" s="27">
        <v>1.4685182413874559E-2</v>
      </c>
      <c r="AN2704" s="27">
        <v>0.35148779961450455</v>
      </c>
    </row>
    <row r="2705" spans="1:40" x14ac:dyDescent="0.25">
      <c r="A2705" t="s">
        <v>60</v>
      </c>
      <c r="B2705" s="1">
        <v>44889</v>
      </c>
      <c r="C2705" s="8" t="s">
        <v>390</v>
      </c>
      <c r="D2705" s="10" t="s">
        <v>391</v>
      </c>
      <c r="E2705" s="14">
        <v>59297</v>
      </c>
      <c r="F2705" s="14">
        <v>57881</v>
      </c>
      <c r="G2705" s="14">
        <v>9046</v>
      </c>
      <c r="H2705" s="14">
        <v>-48835</v>
      </c>
      <c r="J2705" s="14">
        <v>0</v>
      </c>
      <c r="M2705" s="14">
        <v>6118</v>
      </c>
      <c r="N2705" s="14">
        <v>1732</v>
      </c>
      <c r="O2705" s="14">
        <v>6</v>
      </c>
      <c r="P2705" s="14">
        <v>1190</v>
      </c>
      <c r="R2705" s="14">
        <v>-562</v>
      </c>
      <c r="S2705" s="14">
        <v>-11417</v>
      </c>
      <c r="T2705" s="14">
        <v>-8671</v>
      </c>
      <c r="U2705" s="14">
        <v>0</v>
      </c>
      <c r="V2705" s="14">
        <v>-2503</v>
      </c>
      <c r="W2705" s="14">
        <v>-24740</v>
      </c>
      <c r="Y2705" s="14">
        <v>-942</v>
      </c>
      <c r="AD2705" s="26">
        <v>0</v>
      </c>
      <c r="AF2705" s="26">
        <v>60.356178321940924</v>
      </c>
      <c r="AG2705" s="26">
        <v>60.356178321940924</v>
      </c>
      <c r="AH2705" s="26">
        <v>12891.064720348011</v>
      </c>
      <c r="AI2705" s="26">
        <v>38.348909032020501</v>
      </c>
      <c r="AJ2705" s="26">
        <v>12913.071989637929</v>
      </c>
      <c r="AK2705" s="14">
        <v>9061</v>
      </c>
      <c r="AL2705" s="14">
        <v>57896</v>
      </c>
      <c r="AM2705" s="27">
        <v>1.4685182413874559E-2</v>
      </c>
      <c r="AN2705" s="27">
        <v>0.49171647039166039</v>
      </c>
    </row>
    <row r="2706" spans="1:40" x14ac:dyDescent="0.25">
      <c r="A2706" t="s">
        <v>60</v>
      </c>
      <c r="B2706" s="1">
        <v>44890</v>
      </c>
      <c r="C2706" s="8" t="s">
        <v>390</v>
      </c>
      <c r="D2706" s="10" t="s">
        <v>391</v>
      </c>
      <c r="E2706" s="14">
        <v>57395</v>
      </c>
      <c r="F2706" s="14">
        <v>58192</v>
      </c>
      <c r="G2706" s="14">
        <v>11615</v>
      </c>
      <c r="H2706" s="14">
        <v>-46577</v>
      </c>
      <c r="J2706" s="14">
        <v>0</v>
      </c>
      <c r="M2706" s="14">
        <v>5688</v>
      </c>
      <c r="N2706" s="14">
        <v>932</v>
      </c>
      <c r="O2706" s="14">
        <v>3744</v>
      </c>
      <c r="P2706" s="14">
        <v>1251</v>
      </c>
      <c r="R2706" s="14">
        <v>1904</v>
      </c>
      <c r="S2706" s="14">
        <v>-7126</v>
      </c>
      <c r="T2706" s="14">
        <v>-15733</v>
      </c>
      <c r="U2706" s="14">
        <v>0</v>
      </c>
      <c r="V2706" s="14">
        <v>-2447</v>
      </c>
      <c r="W2706" s="14">
        <v>-21841</v>
      </c>
      <c r="Y2706" s="14">
        <v>-1334</v>
      </c>
      <c r="AD2706" s="26">
        <v>0</v>
      </c>
      <c r="AF2706" s="26">
        <v>77.388597256849081</v>
      </c>
      <c r="AG2706" s="26">
        <v>77.388597256849081</v>
      </c>
      <c r="AH2706" s="26">
        <v>11767.944704471056</v>
      </c>
      <c r="AI2706" s="26">
        <v>381.66945758580175</v>
      </c>
      <c r="AJ2706" s="26">
        <v>11463.663844142106</v>
      </c>
      <c r="AK2706" s="14">
        <v>11618</v>
      </c>
      <c r="AL2706" s="14">
        <v>58195</v>
      </c>
      <c r="AM2706" s="27">
        <v>1.4685182413874559E-2</v>
      </c>
      <c r="AN2706" s="27">
        <v>0.43428168371977949</v>
      </c>
    </row>
    <row r="2707" spans="1:40" x14ac:dyDescent="0.25">
      <c r="A2707" t="s">
        <v>60</v>
      </c>
      <c r="B2707" s="1">
        <v>44891</v>
      </c>
      <c r="C2707" s="8" t="s">
        <v>390</v>
      </c>
      <c r="D2707" s="10" t="s">
        <v>391</v>
      </c>
      <c r="E2707" s="14">
        <v>60022</v>
      </c>
      <c r="F2707" s="14">
        <v>56713</v>
      </c>
      <c r="G2707" s="14">
        <v>15470</v>
      </c>
      <c r="H2707" s="14">
        <v>-41243</v>
      </c>
      <c r="J2707" s="14">
        <v>0</v>
      </c>
      <c r="M2707" s="14">
        <v>5826</v>
      </c>
      <c r="N2707" s="14">
        <v>1656</v>
      </c>
      <c r="O2707" s="14">
        <v>6756</v>
      </c>
      <c r="P2707" s="14">
        <v>1232</v>
      </c>
      <c r="R2707" s="14">
        <v>3123</v>
      </c>
      <c r="S2707" s="14">
        <v>-10401</v>
      </c>
      <c r="T2707" s="14">
        <v>-10714</v>
      </c>
      <c r="U2707" s="14">
        <v>0</v>
      </c>
      <c r="V2707" s="14">
        <v>-2325</v>
      </c>
      <c r="W2707" s="14">
        <v>-19788</v>
      </c>
      <c r="Y2707" s="14">
        <v>-1138</v>
      </c>
      <c r="AD2707" s="26">
        <v>0</v>
      </c>
      <c r="AF2707" s="26">
        <v>103.04713372038694</v>
      </c>
      <c r="AG2707" s="26">
        <v>103.04713372038694</v>
      </c>
      <c r="AH2707" s="26">
        <v>9170.5500452998076</v>
      </c>
      <c r="AI2707" s="26">
        <v>484.20018838473698</v>
      </c>
      <c r="AJ2707" s="26">
        <v>8789.3969906354596</v>
      </c>
      <c r="AK2707" s="14">
        <v>15470</v>
      </c>
      <c r="AL2707" s="14">
        <v>56713</v>
      </c>
      <c r="AM2707" s="27">
        <v>1.4685182413874559E-2</v>
      </c>
      <c r="AN2707" s="27">
        <v>0.34167263931540826</v>
      </c>
    </row>
    <row r="2708" spans="1:40" x14ac:dyDescent="0.25">
      <c r="A2708" t="s">
        <v>60</v>
      </c>
      <c r="B2708" s="1">
        <v>44892</v>
      </c>
      <c r="C2708" s="8" t="s">
        <v>390</v>
      </c>
      <c r="D2708" s="10" t="s">
        <v>391</v>
      </c>
      <c r="E2708" s="14">
        <v>61120</v>
      </c>
      <c r="F2708" s="14">
        <v>57819</v>
      </c>
      <c r="G2708" s="14">
        <v>15422</v>
      </c>
      <c r="H2708" s="14">
        <v>-42397</v>
      </c>
      <c r="J2708" s="14">
        <v>0</v>
      </c>
      <c r="M2708" s="14">
        <v>5712</v>
      </c>
      <c r="N2708" s="14">
        <v>898</v>
      </c>
      <c r="O2708" s="14">
        <v>7605</v>
      </c>
      <c r="P2708" s="14">
        <v>1207</v>
      </c>
      <c r="R2708" s="14">
        <v>3296</v>
      </c>
      <c r="S2708" s="14">
        <v>-9554</v>
      </c>
      <c r="T2708" s="14">
        <v>-13383</v>
      </c>
      <c r="U2708" s="14">
        <v>0</v>
      </c>
      <c r="V2708" s="14">
        <v>-2312</v>
      </c>
      <c r="W2708" s="14">
        <v>-19222</v>
      </c>
      <c r="Y2708" s="14">
        <v>-1222</v>
      </c>
      <c r="AD2708" s="26">
        <v>0</v>
      </c>
      <c r="AF2708" s="26">
        <v>102.72740117878523</v>
      </c>
      <c r="AG2708" s="26">
        <v>102.72740117878523</v>
      </c>
      <c r="AH2708" s="26">
        <v>8925.7617122464526</v>
      </c>
      <c r="AI2708" s="26">
        <v>480.869572961237</v>
      </c>
      <c r="AJ2708" s="26">
        <v>8547.6195404639984</v>
      </c>
      <c r="AK2708" s="14">
        <v>15422</v>
      </c>
      <c r="AL2708" s="14">
        <v>57819</v>
      </c>
      <c r="AM2708" s="27">
        <v>1.4685182413874561E-2</v>
      </c>
      <c r="AN2708" s="27">
        <v>0.32591800258215708</v>
      </c>
    </row>
    <row r="2709" spans="1:40" x14ac:dyDescent="0.25">
      <c r="A2709" t="s">
        <v>60</v>
      </c>
      <c r="B2709" s="1">
        <v>44893</v>
      </c>
      <c r="C2709" s="8" t="s">
        <v>390</v>
      </c>
      <c r="D2709" s="10" t="s">
        <v>391</v>
      </c>
      <c r="E2709" s="14">
        <v>67877</v>
      </c>
      <c r="F2709" s="14">
        <v>65451</v>
      </c>
      <c r="G2709" s="14">
        <v>11389</v>
      </c>
      <c r="H2709" s="14">
        <v>-54062</v>
      </c>
      <c r="J2709" s="14">
        <v>0</v>
      </c>
      <c r="M2709" s="14">
        <v>5786</v>
      </c>
      <c r="N2709" s="14">
        <v>886</v>
      </c>
      <c r="O2709" s="14">
        <v>3531</v>
      </c>
      <c r="P2709" s="14">
        <v>1186</v>
      </c>
      <c r="R2709" s="14">
        <v>1954</v>
      </c>
      <c r="S2709" s="14">
        <v>-9510</v>
      </c>
      <c r="T2709" s="14">
        <v>-21058</v>
      </c>
      <c r="U2709" s="14">
        <v>0</v>
      </c>
      <c r="V2709" s="14">
        <v>-2850</v>
      </c>
      <c r="W2709" s="14">
        <v>-20490</v>
      </c>
      <c r="Y2709" s="14">
        <v>-2108</v>
      </c>
      <c r="AD2709" s="26">
        <v>0</v>
      </c>
      <c r="AF2709" s="26">
        <v>75.863206589624227</v>
      </c>
      <c r="AG2709" s="26">
        <v>75.863206589624227</v>
      </c>
      <c r="AH2709" s="26">
        <v>11263.747951605474</v>
      </c>
      <c r="AI2709" s="26">
        <v>340.84858263175562</v>
      </c>
      <c r="AJ2709" s="26">
        <v>10998.762575563342</v>
      </c>
      <c r="AK2709" s="14">
        <v>11389</v>
      </c>
      <c r="AL2709" s="14">
        <v>65451</v>
      </c>
      <c r="AM2709" s="27">
        <v>1.4685182413874559E-2</v>
      </c>
      <c r="AN2709" s="27">
        <v>0.37047702784279007</v>
      </c>
    </row>
    <row r="2710" spans="1:40" x14ac:dyDescent="0.25">
      <c r="A2710" t="s">
        <v>60</v>
      </c>
      <c r="B2710" s="1">
        <v>44894</v>
      </c>
      <c r="C2710" s="8" t="s">
        <v>390</v>
      </c>
      <c r="D2710" s="10" t="s">
        <v>391</v>
      </c>
      <c r="E2710" s="14">
        <v>70254</v>
      </c>
      <c r="F2710" s="14">
        <v>70552</v>
      </c>
      <c r="G2710" s="14">
        <v>9692</v>
      </c>
      <c r="H2710" s="14">
        <v>-60860</v>
      </c>
      <c r="J2710" s="14">
        <v>0</v>
      </c>
      <c r="M2710" s="14">
        <v>5178</v>
      </c>
      <c r="N2710" s="14">
        <v>897</v>
      </c>
      <c r="O2710" s="14">
        <v>2561</v>
      </c>
      <c r="P2710" s="14">
        <v>1056</v>
      </c>
      <c r="R2710" s="14">
        <v>2088</v>
      </c>
      <c r="S2710" s="14">
        <v>-12556</v>
      </c>
      <c r="T2710" s="14">
        <v>-19925</v>
      </c>
      <c r="U2710" s="14">
        <v>0</v>
      </c>
      <c r="V2710" s="14">
        <v>-3021</v>
      </c>
      <c r="W2710" s="14">
        <v>-24894</v>
      </c>
      <c r="Y2710" s="14">
        <v>-2552</v>
      </c>
      <c r="AD2710" s="26">
        <v>0</v>
      </c>
      <c r="AF2710" s="26">
        <v>64.579312308930284</v>
      </c>
      <c r="AG2710" s="26">
        <v>64.579312308930284</v>
      </c>
      <c r="AH2710" s="26">
        <v>13809.437414188815</v>
      </c>
      <c r="AI2710" s="26">
        <v>360.61253191008382</v>
      </c>
      <c r="AJ2710" s="26">
        <v>13513.404194587662</v>
      </c>
      <c r="AK2710" s="14">
        <v>9695</v>
      </c>
      <c r="AL2710" s="14">
        <v>70555</v>
      </c>
      <c r="AM2710" s="27">
        <v>1.4685182413874563E-2</v>
      </c>
      <c r="AN2710" s="27">
        <v>0.4222510262273666</v>
      </c>
    </row>
    <row r="2711" spans="1:40" x14ac:dyDescent="0.25">
      <c r="A2711" t="s">
        <v>60</v>
      </c>
      <c r="B2711" s="1">
        <v>44895</v>
      </c>
      <c r="C2711" s="8" t="s">
        <v>390</v>
      </c>
      <c r="D2711" s="10" t="s">
        <v>391</v>
      </c>
      <c r="E2711" s="14">
        <v>69921</v>
      </c>
      <c r="F2711" s="14">
        <v>67055</v>
      </c>
      <c r="G2711" s="14">
        <v>14383</v>
      </c>
      <c r="H2711" s="14">
        <v>-52672</v>
      </c>
      <c r="J2711" s="14">
        <v>0</v>
      </c>
      <c r="M2711" s="14">
        <v>4231</v>
      </c>
      <c r="N2711" s="14">
        <v>734</v>
      </c>
      <c r="O2711" s="14">
        <v>8296</v>
      </c>
      <c r="P2711" s="14">
        <v>1122</v>
      </c>
      <c r="R2711" s="14">
        <v>4261</v>
      </c>
      <c r="S2711" s="14">
        <v>-8499</v>
      </c>
      <c r="T2711" s="14">
        <v>-22312</v>
      </c>
      <c r="U2711" s="14">
        <v>0</v>
      </c>
      <c r="V2711" s="14">
        <v>-2890</v>
      </c>
      <c r="W2711" s="14">
        <v>-20771</v>
      </c>
      <c r="Y2711" s="14">
        <v>-2461</v>
      </c>
      <c r="AD2711" s="26">
        <v>0</v>
      </c>
      <c r="AF2711" s="26">
        <v>95.806523872031377</v>
      </c>
      <c r="AG2711" s="26">
        <v>95.806523872031377</v>
      </c>
      <c r="AH2711" s="26">
        <v>10355.724972526557</v>
      </c>
      <c r="AI2711" s="26">
        <v>627.39451454274672</v>
      </c>
      <c r="AJ2711" s="26">
        <v>9824.1369818558414</v>
      </c>
      <c r="AK2711" s="14">
        <v>14383</v>
      </c>
      <c r="AL2711" s="14">
        <v>67055</v>
      </c>
      <c r="AM2711" s="27">
        <v>1.4685182413874561E-2</v>
      </c>
      <c r="AN2711" s="27">
        <v>0.32299588208096375</v>
      </c>
    </row>
    <row r="2712" spans="1:40" x14ac:dyDescent="0.25">
      <c r="A2712" t="s">
        <v>60</v>
      </c>
      <c r="B2712" s="1">
        <v>44896</v>
      </c>
      <c r="C2712" s="8" t="s">
        <v>390</v>
      </c>
      <c r="D2712" s="10" t="s">
        <v>391</v>
      </c>
      <c r="E2712" s="14">
        <v>71682</v>
      </c>
      <c r="F2712" s="14">
        <v>69310</v>
      </c>
      <c r="G2712" s="14">
        <v>11251</v>
      </c>
      <c r="H2712" s="14">
        <v>-58059</v>
      </c>
      <c r="J2712" s="14">
        <v>0</v>
      </c>
      <c r="M2712" s="14">
        <v>4887</v>
      </c>
      <c r="N2712" s="14">
        <v>739</v>
      </c>
      <c r="O2712" s="14">
        <v>4575</v>
      </c>
      <c r="P2712" s="14">
        <v>1050</v>
      </c>
      <c r="R2712" s="14">
        <v>2687</v>
      </c>
      <c r="S2712" s="14">
        <v>-8585</v>
      </c>
      <c r="T2712" s="14">
        <v>-23555</v>
      </c>
      <c r="U2712" s="14">
        <v>0</v>
      </c>
      <c r="V2712" s="14">
        <v>-2830</v>
      </c>
      <c r="W2712" s="14">
        <v>-23624</v>
      </c>
      <c r="Y2712" s="14">
        <v>-2152</v>
      </c>
      <c r="AD2712" s="26">
        <v>0</v>
      </c>
      <c r="AF2712" s="26">
        <v>74.943975532519289</v>
      </c>
      <c r="AG2712" s="26">
        <v>74.943975532519289</v>
      </c>
      <c r="AH2712" s="26">
        <v>13006.171840376459</v>
      </c>
      <c r="AI2712" s="26">
        <v>480.29472663983262</v>
      </c>
      <c r="AJ2712" s="26">
        <v>12600.821089269148</v>
      </c>
      <c r="AK2712" s="14">
        <v>11251</v>
      </c>
      <c r="AL2712" s="14">
        <v>69310</v>
      </c>
      <c r="AM2712" s="27">
        <v>1.4685182413874559E-2</v>
      </c>
      <c r="AN2712" s="27">
        <v>0.40080828437201771</v>
      </c>
    </row>
    <row r="2713" spans="1:40" x14ac:dyDescent="0.25">
      <c r="A2713" t="s">
        <v>60</v>
      </c>
      <c r="B2713" s="1">
        <v>44897</v>
      </c>
      <c r="C2713" s="8" t="s">
        <v>390</v>
      </c>
      <c r="D2713" s="10" t="s">
        <v>391</v>
      </c>
      <c r="E2713" s="14">
        <v>71908</v>
      </c>
      <c r="F2713" s="14">
        <v>71670</v>
      </c>
      <c r="G2713" s="14">
        <v>11146</v>
      </c>
      <c r="H2713" s="14">
        <v>-60524</v>
      </c>
      <c r="I2713" s="14">
        <v>0</v>
      </c>
      <c r="J2713" s="14">
        <v>0</v>
      </c>
      <c r="M2713" s="14">
        <v>5596</v>
      </c>
      <c r="N2713" s="14">
        <v>997</v>
      </c>
      <c r="O2713" s="14">
        <v>3318</v>
      </c>
      <c r="P2713" s="14">
        <v>1235</v>
      </c>
      <c r="R2713" s="14">
        <v>2180</v>
      </c>
      <c r="S2713" s="14">
        <v>-9302</v>
      </c>
      <c r="T2713" s="14">
        <v>-26681</v>
      </c>
      <c r="U2713" s="14">
        <v>0</v>
      </c>
      <c r="V2713" s="14">
        <v>-3245</v>
      </c>
      <c r="W2713" s="14">
        <v>-20941</v>
      </c>
      <c r="Y2713" s="14">
        <v>-2535</v>
      </c>
      <c r="AC2713" s="26">
        <v>0</v>
      </c>
      <c r="AD2713" s="26">
        <v>0</v>
      </c>
      <c r="AF2713" s="26">
        <v>74.244560597765528</v>
      </c>
      <c r="AG2713" s="26">
        <v>74.244560597765528</v>
      </c>
      <c r="AH2713" s="26">
        <v>13236.794371833803</v>
      </c>
      <c r="AI2713" s="26">
        <v>413.63588515702651</v>
      </c>
      <c r="AJ2713" s="26">
        <v>12897.403047274543</v>
      </c>
      <c r="AK2713" s="14">
        <v>11146</v>
      </c>
      <c r="AL2713" s="14">
        <v>71670</v>
      </c>
      <c r="AM2713" s="27">
        <v>1.4685182413874558E-2</v>
      </c>
      <c r="AN2713" s="27">
        <v>0.3967332594681513</v>
      </c>
    </row>
    <row r="2714" spans="1:40" x14ac:dyDescent="0.25">
      <c r="A2714" t="s">
        <v>60</v>
      </c>
      <c r="B2714" s="1">
        <v>44898</v>
      </c>
      <c r="C2714" s="8" t="s">
        <v>390</v>
      </c>
      <c r="D2714" s="10" t="s">
        <v>391</v>
      </c>
      <c r="E2714" s="14">
        <v>68729</v>
      </c>
      <c r="F2714" s="14">
        <v>66857</v>
      </c>
      <c r="G2714" s="14">
        <v>8094</v>
      </c>
      <c r="H2714" s="14">
        <v>-58763</v>
      </c>
      <c r="J2714" s="14">
        <v>0</v>
      </c>
      <c r="M2714" s="14">
        <v>4730</v>
      </c>
      <c r="N2714" s="14">
        <v>1021</v>
      </c>
      <c r="O2714" s="14">
        <v>990</v>
      </c>
      <c r="P2714" s="14">
        <v>1353</v>
      </c>
      <c r="R2714" s="14">
        <v>477</v>
      </c>
      <c r="S2714" s="14">
        <v>-8784</v>
      </c>
      <c r="T2714" s="14">
        <v>-28016</v>
      </c>
      <c r="U2714" s="14">
        <v>0</v>
      </c>
      <c r="V2714" s="14">
        <v>-2968</v>
      </c>
      <c r="W2714" s="14">
        <v>-17570</v>
      </c>
      <c r="Y2714" s="14">
        <v>-1902</v>
      </c>
      <c r="AD2714" s="26">
        <v>0</v>
      </c>
      <c r="AF2714" s="26">
        <v>53.914899827589664</v>
      </c>
      <c r="AG2714" s="26">
        <v>53.914899827589664</v>
      </c>
      <c r="AH2714" s="26">
        <v>11967.338628403855</v>
      </c>
      <c r="AI2714" s="26">
        <v>89.695734455129028</v>
      </c>
      <c r="AJ2714" s="26">
        <v>11931.557793776319</v>
      </c>
      <c r="AK2714" s="14">
        <v>8094</v>
      </c>
      <c r="AL2714" s="14">
        <v>66857</v>
      </c>
      <c r="AM2714" s="27">
        <v>1.4685182413874563E-2</v>
      </c>
      <c r="AN2714" s="27">
        <v>0.39344497873543754</v>
      </c>
    </row>
    <row r="2715" spans="1:40" x14ac:dyDescent="0.25">
      <c r="A2715" t="s">
        <v>60</v>
      </c>
      <c r="B2715" s="1">
        <v>44899</v>
      </c>
      <c r="C2715" s="8" t="s">
        <v>390</v>
      </c>
      <c r="D2715" s="10" t="s">
        <v>391</v>
      </c>
      <c r="E2715" s="14">
        <v>68820</v>
      </c>
      <c r="F2715" s="14">
        <v>66976</v>
      </c>
      <c r="G2715" s="14">
        <v>6608</v>
      </c>
      <c r="H2715" s="14">
        <v>-60368</v>
      </c>
      <c r="J2715" s="14">
        <v>0</v>
      </c>
      <c r="M2715" s="14">
        <v>4711</v>
      </c>
      <c r="N2715" s="14">
        <v>393</v>
      </c>
      <c r="O2715" s="14">
        <v>467</v>
      </c>
      <c r="P2715" s="14">
        <v>1037</v>
      </c>
      <c r="R2715" s="14">
        <v>376</v>
      </c>
      <c r="S2715" s="14">
        <v>-11492</v>
      </c>
      <c r="T2715" s="14">
        <v>-24301</v>
      </c>
      <c r="U2715" s="14">
        <v>0</v>
      </c>
      <c r="V2715" s="14">
        <v>-3008</v>
      </c>
      <c r="W2715" s="14">
        <v>-19512</v>
      </c>
      <c r="Y2715" s="14">
        <v>-2431</v>
      </c>
      <c r="AD2715" s="26">
        <v>0</v>
      </c>
      <c r="AF2715" s="26">
        <v>44.016513227169803</v>
      </c>
      <c r="AG2715" s="26">
        <v>44.016513227169803</v>
      </c>
      <c r="AH2715" s="26">
        <v>15810.524171105862</v>
      </c>
      <c r="AI2715" s="26">
        <v>97.532159796586427</v>
      </c>
      <c r="AJ2715" s="26">
        <v>15757.008524536448</v>
      </c>
      <c r="AK2715" s="14">
        <v>6608</v>
      </c>
      <c r="AL2715" s="14">
        <v>66976</v>
      </c>
      <c r="AM2715" s="27">
        <v>1.4685182413874558E-2</v>
      </c>
      <c r="AN2715" s="27">
        <v>0.51866662884262338</v>
      </c>
    </row>
    <row r="2716" spans="1:40" x14ac:dyDescent="0.25">
      <c r="A2716" t="s">
        <v>60</v>
      </c>
      <c r="B2716" s="1">
        <v>44900</v>
      </c>
      <c r="C2716" s="8" t="s">
        <v>390</v>
      </c>
      <c r="D2716" s="10" t="s">
        <v>391</v>
      </c>
      <c r="E2716" s="14">
        <v>73583</v>
      </c>
      <c r="F2716" s="14">
        <v>70118</v>
      </c>
      <c r="G2716" s="14">
        <v>7400</v>
      </c>
      <c r="H2716" s="14">
        <v>-62718</v>
      </c>
      <c r="J2716" s="14">
        <v>0</v>
      </c>
      <c r="M2716" s="14">
        <v>5584</v>
      </c>
      <c r="N2716" s="14">
        <v>897</v>
      </c>
      <c r="O2716" s="14">
        <v>3</v>
      </c>
      <c r="P2716" s="14">
        <v>916</v>
      </c>
      <c r="R2716" s="14">
        <v>402</v>
      </c>
      <c r="S2716" s="14">
        <v>-12717</v>
      </c>
      <c r="T2716" s="14">
        <v>-26149</v>
      </c>
      <c r="U2716" s="14">
        <v>0</v>
      </c>
      <c r="V2716" s="14">
        <v>-2986</v>
      </c>
      <c r="W2716" s="14">
        <v>-18481</v>
      </c>
      <c r="Y2716" s="14">
        <v>-2787</v>
      </c>
      <c r="AD2716" s="26">
        <v>0</v>
      </c>
      <c r="AF2716" s="26">
        <v>49.465288623632425</v>
      </c>
      <c r="AG2716" s="26">
        <v>49.465288623632425</v>
      </c>
      <c r="AH2716" s="26">
        <v>16827.830656222344</v>
      </c>
      <c r="AI2716" s="26">
        <v>107.01962617733645</v>
      </c>
      <c r="AJ2716" s="26">
        <v>16770.276318668646</v>
      </c>
      <c r="AK2716" s="14">
        <v>7426</v>
      </c>
      <c r="AL2716" s="14">
        <v>70144</v>
      </c>
      <c r="AM2716" s="27">
        <v>1.4685182413874565E-2</v>
      </c>
      <c r="AN2716" s="27">
        <v>0.52708836932115744</v>
      </c>
    </row>
    <row r="2717" spans="1:40" x14ac:dyDescent="0.25">
      <c r="A2717" t="s">
        <v>60</v>
      </c>
      <c r="B2717" s="1">
        <v>44901</v>
      </c>
      <c r="C2717" s="8" t="s">
        <v>390</v>
      </c>
      <c r="D2717" s="10" t="s">
        <v>391</v>
      </c>
      <c r="E2717" s="14">
        <v>72435</v>
      </c>
      <c r="F2717" s="14">
        <v>69630</v>
      </c>
      <c r="G2717" s="14">
        <v>13683</v>
      </c>
      <c r="H2717" s="14">
        <v>-55947</v>
      </c>
      <c r="J2717" s="14">
        <v>0</v>
      </c>
      <c r="M2717" s="14">
        <v>5662</v>
      </c>
      <c r="N2717" s="14">
        <v>1168</v>
      </c>
      <c r="O2717" s="14">
        <v>6003</v>
      </c>
      <c r="P2717" s="14">
        <v>850</v>
      </c>
      <c r="R2717" s="14">
        <v>3933</v>
      </c>
      <c r="S2717" s="14">
        <v>-10805</v>
      </c>
      <c r="T2717" s="14">
        <v>-28842</v>
      </c>
      <c r="U2717" s="14">
        <v>0</v>
      </c>
      <c r="V2717" s="14">
        <v>-3117</v>
      </c>
      <c r="W2717" s="14">
        <v>-14379</v>
      </c>
      <c r="Y2717" s="14">
        <v>-2737</v>
      </c>
      <c r="AD2717" s="26">
        <v>0</v>
      </c>
      <c r="AF2717" s="26">
        <v>91.143757640339672</v>
      </c>
      <c r="AG2717" s="26">
        <v>91.143757640339672</v>
      </c>
      <c r="AH2717" s="26">
        <v>11349.476094670217</v>
      </c>
      <c r="AI2717" s="26">
        <v>540.12870246335478</v>
      </c>
      <c r="AJ2717" s="26">
        <v>10900.491149847203</v>
      </c>
      <c r="AK2717" s="14">
        <v>13683</v>
      </c>
      <c r="AL2717" s="14">
        <v>69630</v>
      </c>
      <c r="AM2717" s="27">
        <v>1.4685182413874561E-2</v>
      </c>
      <c r="AN2717" s="27">
        <v>0.34513055864966447</v>
      </c>
    </row>
    <row r="2718" spans="1:40" x14ac:dyDescent="0.25">
      <c r="A2718" t="s">
        <v>60</v>
      </c>
      <c r="B2718" s="1">
        <v>44902</v>
      </c>
      <c r="C2718" s="8" t="s">
        <v>390</v>
      </c>
      <c r="D2718" s="10" t="s">
        <v>391</v>
      </c>
      <c r="E2718" s="14">
        <v>71714</v>
      </c>
      <c r="F2718" s="14">
        <v>73115</v>
      </c>
      <c r="G2718" s="14">
        <v>8618</v>
      </c>
      <c r="H2718" s="14">
        <v>-64497</v>
      </c>
      <c r="J2718" s="14">
        <v>0</v>
      </c>
      <c r="M2718" s="14">
        <v>5724</v>
      </c>
      <c r="N2718" s="14">
        <v>1332</v>
      </c>
      <c r="O2718" s="14">
        <v>672</v>
      </c>
      <c r="P2718" s="14">
        <v>890</v>
      </c>
      <c r="R2718" s="14">
        <v>-503</v>
      </c>
      <c r="S2718" s="14">
        <v>-11698</v>
      </c>
      <c r="T2718" s="14">
        <v>-30934</v>
      </c>
      <c r="U2718" s="14">
        <v>0</v>
      </c>
      <c r="V2718" s="14">
        <v>-3334</v>
      </c>
      <c r="W2718" s="14">
        <v>-15637</v>
      </c>
      <c r="Y2718" s="14">
        <v>-2391</v>
      </c>
      <c r="AD2718" s="26">
        <v>0</v>
      </c>
      <c r="AF2718" s="26">
        <v>57.518552015225666</v>
      </c>
      <c r="AG2718" s="26">
        <v>57.518552015225666</v>
      </c>
      <c r="AH2718" s="26">
        <v>15687.459960159642</v>
      </c>
      <c r="AI2718" s="26">
        <v>49.699964911951653</v>
      </c>
      <c r="AJ2718" s="26">
        <v>15695.278547262915</v>
      </c>
      <c r="AK2718" s="14">
        <v>8635</v>
      </c>
      <c r="AL2718" s="14">
        <v>73132</v>
      </c>
      <c r="AM2718" s="27">
        <v>1.4685182413874558E-2</v>
      </c>
      <c r="AN2718" s="27">
        <v>0.47314616024266759</v>
      </c>
    </row>
    <row r="2719" spans="1:40" x14ac:dyDescent="0.25">
      <c r="A2719" t="s">
        <v>60</v>
      </c>
      <c r="B2719" s="1">
        <v>44903</v>
      </c>
      <c r="C2719" s="8" t="s">
        <v>390</v>
      </c>
      <c r="D2719" s="10" t="s">
        <v>391</v>
      </c>
      <c r="E2719" s="14">
        <v>70963</v>
      </c>
      <c r="F2719" s="14">
        <v>71629</v>
      </c>
      <c r="G2719" s="14">
        <v>10744</v>
      </c>
      <c r="H2719" s="14">
        <v>-60885</v>
      </c>
      <c r="J2719" s="14">
        <v>0</v>
      </c>
      <c r="M2719" s="14">
        <v>5798</v>
      </c>
      <c r="N2719" s="14">
        <v>283</v>
      </c>
      <c r="O2719" s="14">
        <v>3914</v>
      </c>
      <c r="P2719" s="14">
        <v>749</v>
      </c>
      <c r="R2719" s="14">
        <v>2440</v>
      </c>
      <c r="S2719" s="14">
        <v>-12122</v>
      </c>
      <c r="T2719" s="14">
        <v>-23629</v>
      </c>
      <c r="U2719" s="14">
        <v>0</v>
      </c>
      <c r="V2719" s="14">
        <v>-3154</v>
      </c>
      <c r="W2719" s="14">
        <v>-22200</v>
      </c>
      <c r="Y2719" s="14">
        <v>-2220</v>
      </c>
      <c r="AD2719" s="26">
        <v>0</v>
      </c>
      <c r="AF2719" s="26">
        <v>71.566800561851153</v>
      </c>
      <c r="AG2719" s="26">
        <v>71.566800561851153</v>
      </c>
      <c r="AH2719" s="26">
        <v>16356.82706642447</v>
      </c>
      <c r="AI2719" s="26">
        <v>523.76433136905484</v>
      </c>
      <c r="AJ2719" s="26">
        <v>15904.629535617267</v>
      </c>
      <c r="AK2719" s="14">
        <v>10744</v>
      </c>
      <c r="AL2719" s="14">
        <v>71629</v>
      </c>
      <c r="AM2719" s="27">
        <v>1.4685182413874561E-2</v>
      </c>
      <c r="AN2719" s="27">
        <v>0.48951771442868858</v>
      </c>
    </row>
    <row r="2720" spans="1:40" x14ac:dyDescent="0.25">
      <c r="A2720" t="s">
        <v>60</v>
      </c>
      <c r="B2720" s="1">
        <v>44904</v>
      </c>
      <c r="C2720" s="8" t="s">
        <v>390</v>
      </c>
      <c r="D2720" s="10" t="s">
        <v>391</v>
      </c>
      <c r="E2720" s="14">
        <v>72201</v>
      </c>
      <c r="F2720" s="14">
        <v>70843</v>
      </c>
      <c r="G2720" s="14">
        <v>13844</v>
      </c>
      <c r="H2720" s="14">
        <v>-56999</v>
      </c>
      <c r="J2720" s="14">
        <v>0</v>
      </c>
      <c r="M2720" s="14">
        <v>5930</v>
      </c>
      <c r="N2720" s="14">
        <v>374</v>
      </c>
      <c r="O2720" s="14">
        <v>6927</v>
      </c>
      <c r="P2720" s="14">
        <v>613</v>
      </c>
      <c r="R2720" s="14">
        <v>4277</v>
      </c>
      <c r="S2720" s="14">
        <v>-11102</v>
      </c>
      <c r="T2720" s="14">
        <v>-21860</v>
      </c>
      <c r="U2720" s="14">
        <v>0</v>
      </c>
      <c r="V2720" s="14">
        <v>-3175</v>
      </c>
      <c r="W2720" s="14">
        <v>-22642</v>
      </c>
      <c r="Y2720" s="14">
        <v>-2497</v>
      </c>
      <c r="AD2720" s="26">
        <v>0</v>
      </c>
      <c r="AF2720" s="26">
        <v>92.216193873628768</v>
      </c>
      <c r="AG2720" s="26">
        <v>92.216193873628768</v>
      </c>
      <c r="AH2720" s="26">
        <v>14670.198906361211</v>
      </c>
      <c r="AI2720" s="26">
        <v>833.28953238082227</v>
      </c>
      <c r="AJ2720" s="26">
        <v>13929.125567854022</v>
      </c>
      <c r="AK2720" s="14">
        <v>13844</v>
      </c>
      <c r="AL2720" s="14">
        <v>70843</v>
      </c>
      <c r="AM2720" s="27">
        <v>1.4685182413874563E-2</v>
      </c>
      <c r="AN2720" s="27">
        <v>0.43347160353743253</v>
      </c>
    </row>
    <row r="2721" spans="1:40" x14ac:dyDescent="0.25">
      <c r="A2721" t="s">
        <v>60</v>
      </c>
      <c r="B2721" s="1">
        <v>44905</v>
      </c>
      <c r="C2721" s="8" t="s">
        <v>390</v>
      </c>
      <c r="D2721" s="10" t="s">
        <v>391</v>
      </c>
      <c r="E2721" s="14">
        <v>67019</v>
      </c>
      <c r="F2721" s="14">
        <v>62560</v>
      </c>
      <c r="G2721" s="14">
        <v>16060</v>
      </c>
      <c r="H2721" s="14">
        <v>-46500</v>
      </c>
      <c r="J2721" s="14">
        <v>0</v>
      </c>
      <c r="M2721" s="14">
        <v>5646</v>
      </c>
      <c r="N2721" s="14">
        <v>778</v>
      </c>
      <c r="O2721" s="14">
        <v>8937</v>
      </c>
      <c r="P2721" s="14">
        <v>699</v>
      </c>
      <c r="R2721" s="14">
        <v>4927</v>
      </c>
      <c r="S2721" s="14">
        <v>-11273</v>
      </c>
      <c r="T2721" s="14">
        <v>-14957</v>
      </c>
      <c r="U2721" s="14">
        <v>-19</v>
      </c>
      <c r="V2721" s="14">
        <v>-2691</v>
      </c>
      <c r="W2721" s="14">
        <v>-20700</v>
      </c>
      <c r="Y2721" s="14">
        <v>-1787</v>
      </c>
      <c r="AD2721" s="26">
        <v>0</v>
      </c>
      <c r="AF2721" s="26">
        <v>106.97717954424135</v>
      </c>
      <c r="AG2721" s="26">
        <v>106.97717954424135</v>
      </c>
      <c r="AH2721" s="26">
        <v>13190.837321634363</v>
      </c>
      <c r="AI2721" s="26">
        <v>959.72988407520791</v>
      </c>
      <c r="AJ2721" s="26">
        <v>12338.084617103403</v>
      </c>
      <c r="AK2721" s="14">
        <v>16060</v>
      </c>
      <c r="AL2721" s="14">
        <v>62560</v>
      </c>
      <c r="AM2721" s="27">
        <v>1.4685182413874556E-2</v>
      </c>
      <c r="AN2721" s="27">
        <v>0.43479520633885071</v>
      </c>
    </row>
    <row r="2722" spans="1:40" x14ac:dyDescent="0.25">
      <c r="A2722" t="s">
        <v>60</v>
      </c>
      <c r="B2722" s="1">
        <v>44906</v>
      </c>
      <c r="C2722" s="8" t="s">
        <v>390</v>
      </c>
      <c r="D2722" s="10" t="s">
        <v>391</v>
      </c>
      <c r="E2722" s="14">
        <v>68804</v>
      </c>
      <c r="F2722" s="14">
        <v>63547</v>
      </c>
      <c r="G2722" s="14">
        <v>8077</v>
      </c>
      <c r="H2722" s="14">
        <v>-55470</v>
      </c>
      <c r="J2722" s="14">
        <v>0</v>
      </c>
      <c r="M2722" s="14">
        <v>5699</v>
      </c>
      <c r="N2722" s="14">
        <v>247</v>
      </c>
      <c r="O2722" s="14">
        <v>1400</v>
      </c>
      <c r="P2722" s="14">
        <v>731</v>
      </c>
      <c r="R2722" s="14">
        <v>1395</v>
      </c>
      <c r="S2722" s="14">
        <v>-11214</v>
      </c>
      <c r="T2722" s="14">
        <v>-17675</v>
      </c>
      <c r="U2722" s="14">
        <v>0</v>
      </c>
      <c r="V2722" s="14">
        <v>-2707</v>
      </c>
      <c r="W2722" s="14">
        <v>-23404</v>
      </c>
      <c r="Y2722" s="14">
        <v>-1865</v>
      </c>
      <c r="AD2722" s="26">
        <v>0</v>
      </c>
      <c r="AF2722" s="26">
        <v>53.814983408339103</v>
      </c>
      <c r="AG2722" s="26">
        <v>53.814983408339103</v>
      </c>
      <c r="AH2722" s="26">
        <v>15402.520807933755</v>
      </c>
      <c r="AI2722" s="26">
        <v>338.25867199192788</v>
      </c>
      <c r="AJ2722" s="26">
        <v>15118.077119350168</v>
      </c>
      <c r="AK2722" s="14">
        <v>8079</v>
      </c>
      <c r="AL2722" s="14">
        <v>63549</v>
      </c>
      <c r="AM2722" s="27">
        <v>1.4685182413874558E-2</v>
      </c>
      <c r="AN2722" s="27">
        <v>0.52447111959058001</v>
      </c>
    </row>
    <row r="2723" spans="1:40" x14ac:dyDescent="0.25">
      <c r="A2723" t="s">
        <v>60</v>
      </c>
      <c r="B2723" s="1">
        <v>44907</v>
      </c>
      <c r="C2723" s="8" t="s">
        <v>390</v>
      </c>
      <c r="D2723" s="10" t="s">
        <v>391</v>
      </c>
      <c r="E2723" s="14">
        <v>73120</v>
      </c>
      <c r="F2723" s="14">
        <v>66910</v>
      </c>
      <c r="G2723" s="14">
        <v>8334</v>
      </c>
      <c r="H2723" s="14">
        <v>-58576</v>
      </c>
      <c r="J2723" s="14">
        <v>0</v>
      </c>
      <c r="M2723" s="14">
        <v>5518</v>
      </c>
      <c r="N2723" s="14">
        <v>670</v>
      </c>
      <c r="O2723" s="14">
        <v>1459</v>
      </c>
      <c r="P2723" s="14">
        <v>687</v>
      </c>
      <c r="R2723" s="14">
        <v>926</v>
      </c>
      <c r="S2723" s="14">
        <v>-8331</v>
      </c>
      <c r="T2723" s="14">
        <v>-27340</v>
      </c>
      <c r="U2723" s="14">
        <v>0</v>
      </c>
      <c r="V2723" s="14">
        <v>-2794</v>
      </c>
      <c r="W2723" s="14">
        <v>-18463</v>
      </c>
      <c r="Y2723" s="14">
        <v>-2574</v>
      </c>
      <c r="AD2723" s="26">
        <v>0</v>
      </c>
      <c r="AF2723" s="26">
        <v>55.513562535598233</v>
      </c>
      <c r="AG2723" s="26">
        <v>55.513562535598233</v>
      </c>
      <c r="AH2723" s="26">
        <v>13013.030624241619</v>
      </c>
      <c r="AI2723" s="26">
        <v>205.38297995971095</v>
      </c>
      <c r="AJ2723" s="26">
        <v>12863.161206817509</v>
      </c>
      <c r="AK2723" s="14">
        <v>8334</v>
      </c>
      <c r="AL2723" s="14">
        <v>66910</v>
      </c>
      <c r="AM2723" s="27">
        <v>1.4685182413874559E-2</v>
      </c>
      <c r="AN2723" s="27">
        <v>0.42382876191561819</v>
      </c>
    </row>
    <row r="2724" spans="1:40" x14ac:dyDescent="0.25">
      <c r="A2724" t="s">
        <v>60</v>
      </c>
      <c r="B2724" s="1">
        <v>44908</v>
      </c>
      <c r="C2724" s="8" t="s">
        <v>390</v>
      </c>
      <c r="D2724" s="10" t="s">
        <v>391</v>
      </c>
      <c r="E2724" s="14">
        <v>74642</v>
      </c>
      <c r="F2724" s="14">
        <v>72733</v>
      </c>
      <c r="G2724" s="14">
        <v>8188</v>
      </c>
      <c r="H2724" s="14">
        <v>-64545</v>
      </c>
      <c r="J2724" s="14">
        <v>0</v>
      </c>
      <c r="M2724" s="14">
        <v>5552</v>
      </c>
      <c r="N2724" s="14">
        <v>949</v>
      </c>
      <c r="O2724" s="14">
        <v>1013</v>
      </c>
      <c r="P2724" s="14">
        <v>674</v>
      </c>
      <c r="R2724" s="14">
        <v>431</v>
      </c>
      <c r="S2724" s="14">
        <v>-11304</v>
      </c>
      <c r="T2724" s="14">
        <v>-28877</v>
      </c>
      <c r="U2724" s="14">
        <v>0</v>
      </c>
      <c r="V2724" s="14">
        <v>-3113</v>
      </c>
      <c r="W2724" s="14">
        <v>-18706</v>
      </c>
      <c r="Y2724" s="14">
        <v>-2976</v>
      </c>
      <c r="AD2724" s="26">
        <v>0</v>
      </c>
      <c r="AF2724" s="26">
        <v>54.547703816176394</v>
      </c>
      <c r="AG2724" s="26">
        <v>54.547703816176394</v>
      </c>
      <c r="AH2724" s="26">
        <v>14330.138345868727</v>
      </c>
      <c r="AI2724" s="26">
        <v>142.90414698473413</v>
      </c>
      <c r="AJ2724" s="26">
        <v>14241.781902700166</v>
      </c>
      <c r="AK2724" s="14">
        <v>8189</v>
      </c>
      <c r="AL2724" s="14">
        <v>72734</v>
      </c>
      <c r="AM2724" s="27">
        <v>1.4685182413874563E-2</v>
      </c>
      <c r="AN2724" s="27">
        <v>0.43167868147401267</v>
      </c>
    </row>
    <row r="2725" spans="1:40" x14ac:dyDescent="0.25">
      <c r="A2725" t="s">
        <v>60</v>
      </c>
      <c r="B2725" s="1">
        <v>44909</v>
      </c>
      <c r="C2725" s="8" t="s">
        <v>390</v>
      </c>
      <c r="D2725" s="10" t="s">
        <v>391</v>
      </c>
      <c r="E2725" s="14">
        <v>76288</v>
      </c>
      <c r="F2725" s="14">
        <v>72892</v>
      </c>
      <c r="G2725" s="14">
        <v>6669</v>
      </c>
      <c r="H2725" s="14">
        <v>-66223</v>
      </c>
      <c r="J2725" s="14">
        <v>0</v>
      </c>
      <c r="M2725" s="14">
        <v>4661</v>
      </c>
      <c r="N2725" s="14">
        <v>875</v>
      </c>
      <c r="O2725" s="14">
        <v>350</v>
      </c>
      <c r="P2725" s="14">
        <v>783</v>
      </c>
      <c r="R2725" s="14">
        <v>-368</v>
      </c>
      <c r="S2725" s="14">
        <v>-12638</v>
      </c>
      <c r="T2725" s="14">
        <v>-26414</v>
      </c>
      <c r="U2725" s="14">
        <v>0</v>
      </c>
      <c r="V2725" s="14">
        <v>-3066</v>
      </c>
      <c r="W2725" s="14">
        <v>-21121</v>
      </c>
      <c r="Y2725" s="14">
        <v>-2616</v>
      </c>
      <c r="AD2725" s="26">
        <v>0</v>
      </c>
      <c r="AF2725" s="26">
        <v>44.482789850338982</v>
      </c>
      <c r="AG2725" s="26">
        <v>44.482789850338982</v>
      </c>
      <c r="AH2725" s="26">
        <v>16233.774676686577</v>
      </c>
      <c r="AI2725" s="26">
        <v>66.218420170409118</v>
      </c>
      <c r="AJ2725" s="26">
        <v>16212.039046366506</v>
      </c>
      <c r="AK2725" s="14">
        <v>6678</v>
      </c>
      <c r="AL2725" s="14">
        <v>72901</v>
      </c>
      <c r="AM2725" s="27">
        <v>1.4685182413874561E-2</v>
      </c>
      <c r="AN2725" s="27">
        <v>0.4902729115156243</v>
      </c>
    </row>
    <row r="2726" spans="1:40" x14ac:dyDescent="0.25">
      <c r="A2726" t="s">
        <v>60</v>
      </c>
      <c r="B2726" s="1">
        <v>44910</v>
      </c>
      <c r="C2726" s="8" t="s">
        <v>390</v>
      </c>
      <c r="D2726" s="10" t="s">
        <v>391</v>
      </c>
      <c r="E2726" s="14">
        <v>76722</v>
      </c>
      <c r="F2726" s="14">
        <v>75093</v>
      </c>
      <c r="G2726" s="14">
        <v>7383</v>
      </c>
      <c r="H2726" s="14">
        <v>-67710</v>
      </c>
      <c r="J2726" s="14">
        <v>0</v>
      </c>
      <c r="M2726" s="14">
        <v>5045</v>
      </c>
      <c r="N2726" s="14">
        <v>1249</v>
      </c>
      <c r="O2726" s="14">
        <v>110</v>
      </c>
      <c r="P2726" s="14">
        <v>979</v>
      </c>
      <c r="R2726" s="14">
        <v>605</v>
      </c>
      <c r="S2726" s="14">
        <v>-13187</v>
      </c>
      <c r="T2726" s="14">
        <v>-26554</v>
      </c>
      <c r="U2726" s="14">
        <v>0</v>
      </c>
      <c r="V2726" s="14">
        <v>-3293</v>
      </c>
      <c r="W2726" s="14">
        <v>-20778</v>
      </c>
      <c r="Y2726" s="14">
        <v>-4503</v>
      </c>
      <c r="AD2726" s="26">
        <v>0</v>
      </c>
      <c r="AF2726" s="26">
        <v>49.238811406664539</v>
      </c>
      <c r="AG2726" s="26">
        <v>49.238811406664539</v>
      </c>
      <c r="AH2726" s="26">
        <v>16403.268093428538</v>
      </c>
      <c r="AI2726" s="26">
        <v>165.06979560362569</v>
      </c>
      <c r="AJ2726" s="26">
        <v>16287.437109231581</v>
      </c>
      <c r="AK2726" s="14">
        <v>7392</v>
      </c>
      <c r="AL2726" s="14">
        <v>75102</v>
      </c>
      <c r="AM2726" s="27">
        <v>1.4685182413874563E-2</v>
      </c>
      <c r="AN2726" s="27">
        <v>0.47811788766949115</v>
      </c>
    </row>
    <row r="2727" spans="1:40" x14ac:dyDescent="0.25">
      <c r="A2727" t="s">
        <v>60</v>
      </c>
      <c r="B2727" s="1">
        <v>44911</v>
      </c>
      <c r="C2727" s="8" t="s">
        <v>390</v>
      </c>
      <c r="D2727" s="10" t="s">
        <v>391</v>
      </c>
      <c r="E2727" s="14">
        <v>77457</v>
      </c>
      <c r="F2727" s="14">
        <v>75643</v>
      </c>
      <c r="G2727" s="14">
        <v>6794</v>
      </c>
      <c r="H2727" s="14">
        <v>-68849</v>
      </c>
      <c r="J2727" s="14">
        <v>0</v>
      </c>
      <c r="M2727" s="14">
        <v>4427</v>
      </c>
      <c r="N2727" s="14">
        <v>1429</v>
      </c>
      <c r="O2727" s="14">
        <v>-42</v>
      </c>
      <c r="P2727" s="14">
        <v>980</v>
      </c>
      <c r="R2727" s="14">
        <v>-1209</v>
      </c>
      <c r="S2727" s="14">
        <v>-11981</v>
      </c>
      <c r="T2727" s="14">
        <v>-30981</v>
      </c>
      <c r="U2727" s="14">
        <v>0</v>
      </c>
      <c r="V2727" s="14">
        <v>-3349</v>
      </c>
      <c r="W2727" s="14">
        <v>-17271</v>
      </c>
      <c r="Y2727" s="14">
        <v>-4058</v>
      </c>
      <c r="AD2727" s="26">
        <v>0</v>
      </c>
      <c r="AF2727" s="26">
        <v>45.535242799777969</v>
      </c>
      <c r="AG2727" s="26">
        <v>45.535242799777969</v>
      </c>
      <c r="AH2727" s="26">
        <v>16391.644343820633</v>
      </c>
      <c r="AI2727" s="26">
        <v>2.5198680789333707</v>
      </c>
      <c r="AJ2727" s="26">
        <v>16434.659718541476</v>
      </c>
      <c r="AK2727" s="14">
        <v>6836</v>
      </c>
      <c r="AL2727" s="14">
        <v>75685</v>
      </c>
      <c r="AM2727" s="27">
        <v>1.4685182413874561E-2</v>
      </c>
      <c r="AN2727" s="27">
        <v>0.4787233865190052</v>
      </c>
    </row>
    <row r="2728" spans="1:40" x14ac:dyDescent="0.25">
      <c r="A2728" t="s">
        <v>60</v>
      </c>
      <c r="B2728" s="1">
        <v>44912</v>
      </c>
      <c r="C2728" s="8" t="s">
        <v>390</v>
      </c>
      <c r="D2728" s="10" t="s">
        <v>391</v>
      </c>
      <c r="E2728" s="14">
        <v>72072</v>
      </c>
      <c r="F2728" s="14">
        <v>72901</v>
      </c>
      <c r="G2728" s="14">
        <v>6780</v>
      </c>
      <c r="H2728" s="14">
        <v>-66121</v>
      </c>
      <c r="J2728" s="14">
        <v>0</v>
      </c>
      <c r="M2728" s="14">
        <v>4016</v>
      </c>
      <c r="N2728" s="14">
        <v>1443</v>
      </c>
      <c r="O2728" s="14">
        <v>263</v>
      </c>
      <c r="P2728" s="14">
        <v>1058</v>
      </c>
      <c r="R2728" s="14">
        <v>-297</v>
      </c>
      <c r="S2728" s="14">
        <v>-11269</v>
      </c>
      <c r="T2728" s="14">
        <v>-33171</v>
      </c>
      <c r="U2728" s="14">
        <v>0</v>
      </c>
      <c r="V2728" s="14">
        <v>-3150</v>
      </c>
      <c r="W2728" s="14">
        <v>-15602</v>
      </c>
      <c r="Y2728" s="14">
        <v>-2632</v>
      </c>
      <c r="AD2728" s="26">
        <v>0</v>
      </c>
      <c r="AF2728" s="26">
        <v>45.295443393576669</v>
      </c>
      <c r="AG2728" s="26">
        <v>45.295443393576669</v>
      </c>
      <c r="AH2728" s="26">
        <v>13310.265138365454</v>
      </c>
      <c r="AI2728" s="26">
        <v>65.830290428569583</v>
      </c>
      <c r="AJ2728" s="26">
        <v>13289.730291330461</v>
      </c>
      <c r="AK2728" s="14">
        <v>6800</v>
      </c>
      <c r="AL2728" s="14">
        <v>72921</v>
      </c>
      <c r="AM2728" s="27">
        <v>1.4685182413874558E-2</v>
      </c>
      <c r="AN2728" s="27">
        <v>0.40178830782453562</v>
      </c>
    </row>
    <row r="2729" spans="1:40" x14ac:dyDescent="0.25">
      <c r="A2729" t="s">
        <v>60</v>
      </c>
      <c r="B2729" s="1">
        <v>44913</v>
      </c>
      <c r="C2729" s="8" t="s">
        <v>390</v>
      </c>
      <c r="D2729" s="10" t="s">
        <v>391</v>
      </c>
      <c r="E2729" s="14">
        <v>71239</v>
      </c>
      <c r="F2729" s="14">
        <v>71240</v>
      </c>
      <c r="G2729" s="14">
        <v>12794</v>
      </c>
      <c r="H2729" s="14">
        <v>-58446</v>
      </c>
      <c r="J2729" s="14">
        <v>0</v>
      </c>
      <c r="M2729" s="14">
        <v>4126</v>
      </c>
      <c r="N2729" s="14">
        <v>1173</v>
      </c>
      <c r="O2729" s="14">
        <v>6489</v>
      </c>
      <c r="P2729" s="14">
        <v>1006</v>
      </c>
      <c r="R2729" s="14">
        <v>3951</v>
      </c>
      <c r="S2729" s="14">
        <v>-10514</v>
      </c>
      <c r="T2729" s="14">
        <v>-31755</v>
      </c>
      <c r="U2729" s="14">
        <v>0</v>
      </c>
      <c r="V2729" s="14">
        <v>-3165</v>
      </c>
      <c r="W2729" s="14">
        <v>-14894</v>
      </c>
      <c r="Y2729" s="14">
        <v>-2069</v>
      </c>
      <c r="AD2729" s="26">
        <v>0</v>
      </c>
      <c r="AF2729" s="26">
        <v>85.222044526091167</v>
      </c>
      <c r="AG2729" s="26">
        <v>85.222044526091167</v>
      </c>
      <c r="AH2729" s="26">
        <v>11817.182105945254</v>
      </c>
      <c r="AI2729" s="26">
        <v>603.28900216394607</v>
      </c>
      <c r="AJ2729" s="26">
        <v>11299.115148307395</v>
      </c>
      <c r="AK2729" s="14">
        <v>12794</v>
      </c>
      <c r="AL2729" s="14">
        <v>71240</v>
      </c>
      <c r="AM2729" s="27">
        <v>1.4685182413874558E-2</v>
      </c>
      <c r="AN2729" s="27">
        <v>0.34966669340625278</v>
      </c>
    </row>
    <row r="2730" spans="1:40" x14ac:dyDescent="0.25">
      <c r="A2730" t="s">
        <v>60</v>
      </c>
      <c r="B2730" s="1">
        <v>44914</v>
      </c>
      <c r="C2730" s="8" t="s">
        <v>390</v>
      </c>
      <c r="D2730" s="10" t="s">
        <v>391</v>
      </c>
      <c r="E2730" s="14">
        <v>75011</v>
      </c>
      <c r="F2730" s="14">
        <v>75417</v>
      </c>
      <c r="G2730" s="14">
        <v>6631</v>
      </c>
      <c r="H2730" s="14">
        <v>-68786</v>
      </c>
      <c r="J2730" s="14">
        <v>0</v>
      </c>
      <c r="M2730" s="14">
        <v>4101</v>
      </c>
      <c r="N2730" s="14">
        <v>899</v>
      </c>
      <c r="O2730" s="14">
        <v>698</v>
      </c>
      <c r="P2730" s="14">
        <v>933</v>
      </c>
      <c r="R2730" s="14">
        <v>510</v>
      </c>
      <c r="S2730" s="14">
        <v>-12742</v>
      </c>
      <c r="T2730" s="14">
        <v>-31418</v>
      </c>
      <c r="U2730" s="14">
        <v>0</v>
      </c>
      <c r="V2730" s="14">
        <v>-3429</v>
      </c>
      <c r="W2730" s="14">
        <v>-20514</v>
      </c>
      <c r="Y2730" s="14">
        <v>-1193</v>
      </c>
      <c r="AD2730" s="26">
        <v>0</v>
      </c>
      <c r="AF2730" s="26">
        <v>44.169718403353961</v>
      </c>
      <c r="AG2730" s="26">
        <v>44.169718403353961</v>
      </c>
      <c r="AH2730" s="26">
        <v>15630.918132012355</v>
      </c>
      <c r="AI2730" s="26">
        <v>111.50894745670615</v>
      </c>
      <c r="AJ2730" s="26">
        <v>15563.578902959003</v>
      </c>
      <c r="AK2730" s="14">
        <v>6631</v>
      </c>
      <c r="AL2730" s="14">
        <v>75417</v>
      </c>
      <c r="AM2730" s="27">
        <v>1.4685182413874561E-2</v>
      </c>
      <c r="AN2730" s="27">
        <v>0.45496078233079384</v>
      </c>
    </row>
    <row r="2731" spans="1:40" x14ac:dyDescent="0.25">
      <c r="A2731" t="s">
        <v>60</v>
      </c>
      <c r="B2731" s="1">
        <v>44915</v>
      </c>
      <c r="C2731" s="8" t="s">
        <v>390</v>
      </c>
      <c r="D2731" s="10" t="s">
        <v>391</v>
      </c>
      <c r="E2731" s="14">
        <v>76007</v>
      </c>
      <c r="F2731" s="14">
        <v>73581</v>
      </c>
      <c r="G2731" s="14">
        <v>7907</v>
      </c>
      <c r="H2731" s="14">
        <v>-65674</v>
      </c>
      <c r="J2731" s="14">
        <v>0</v>
      </c>
      <c r="M2731" s="14">
        <v>4200</v>
      </c>
      <c r="N2731" s="14">
        <v>863</v>
      </c>
      <c r="O2731" s="14">
        <v>1947</v>
      </c>
      <c r="P2731" s="14">
        <v>897</v>
      </c>
      <c r="R2731" s="14">
        <v>1786</v>
      </c>
      <c r="S2731" s="14">
        <v>-12770</v>
      </c>
      <c r="T2731" s="14">
        <v>-30221</v>
      </c>
      <c r="U2731" s="14">
        <v>0</v>
      </c>
      <c r="V2731" s="14">
        <v>-3458</v>
      </c>
      <c r="W2731" s="14">
        <v>-18104</v>
      </c>
      <c r="Y2731" s="14">
        <v>-2907</v>
      </c>
      <c r="AD2731" s="26">
        <v>0</v>
      </c>
      <c r="AF2731" s="26">
        <v>52.695919512733106</v>
      </c>
      <c r="AG2731" s="26">
        <v>52.695919512733106</v>
      </c>
      <c r="AH2731" s="26">
        <v>14110.15047255414</v>
      </c>
      <c r="AI2731" s="26">
        <v>316.24542264612808</v>
      </c>
      <c r="AJ2731" s="26">
        <v>13846.600969420748</v>
      </c>
      <c r="AK2731" s="14">
        <v>7911</v>
      </c>
      <c r="AL2731" s="14">
        <v>73585</v>
      </c>
      <c r="AM2731" s="27">
        <v>1.4685182413874561E-2</v>
      </c>
      <c r="AN2731" s="27">
        <v>0.41484668654215351</v>
      </c>
    </row>
    <row r="2732" spans="1:40" x14ac:dyDescent="0.25">
      <c r="A2732" t="s">
        <v>60</v>
      </c>
      <c r="B2732" s="1">
        <v>44916</v>
      </c>
      <c r="C2732" s="8" t="s">
        <v>390</v>
      </c>
      <c r="D2732" s="10" t="s">
        <v>391</v>
      </c>
      <c r="E2732" s="14">
        <v>79660</v>
      </c>
      <c r="F2732" s="14">
        <v>72597</v>
      </c>
      <c r="G2732" s="14">
        <v>7499</v>
      </c>
      <c r="H2732" s="14">
        <v>-65098</v>
      </c>
      <c r="J2732" s="14">
        <v>0</v>
      </c>
      <c r="M2732" s="14">
        <v>4572</v>
      </c>
      <c r="N2732" s="14">
        <v>1106</v>
      </c>
      <c r="O2732" s="14">
        <v>904</v>
      </c>
      <c r="P2732" s="14">
        <v>917</v>
      </c>
      <c r="R2732" s="14">
        <v>2311</v>
      </c>
      <c r="S2732" s="14">
        <v>-10720</v>
      </c>
      <c r="T2732" s="14">
        <v>-25422</v>
      </c>
      <c r="U2732" s="14">
        <v>0</v>
      </c>
      <c r="V2732" s="14">
        <v>-3782</v>
      </c>
      <c r="W2732" s="14">
        <v>-24894</v>
      </c>
      <c r="Y2732" s="14">
        <v>-2591</v>
      </c>
      <c r="AD2732" s="26">
        <v>0</v>
      </c>
      <c r="AF2732" s="26">
        <v>49.951548530651685</v>
      </c>
      <c r="AG2732" s="26">
        <v>49.951548530651685</v>
      </c>
      <c r="AH2732" s="26">
        <v>14624.440545077436</v>
      </c>
      <c r="AI2732" s="26">
        <v>452.3772310151345</v>
      </c>
      <c r="AJ2732" s="26">
        <v>14222.014862592952</v>
      </c>
      <c r="AK2732" s="14">
        <v>7499</v>
      </c>
      <c r="AL2732" s="14">
        <v>72597</v>
      </c>
      <c r="AM2732" s="27">
        <v>1.4685182413874559E-2</v>
      </c>
      <c r="AN2732" s="27">
        <v>0.4318930314802219</v>
      </c>
    </row>
    <row r="2733" spans="1:40" x14ac:dyDescent="0.25">
      <c r="A2733" t="s">
        <v>60</v>
      </c>
      <c r="B2733" s="1">
        <v>44917</v>
      </c>
      <c r="C2733" s="8" t="s">
        <v>390</v>
      </c>
      <c r="D2733" s="10" t="s">
        <v>391</v>
      </c>
      <c r="E2733" s="14">
        <v>85464</v>
      </c>
      <c r="F2733" s="14">
        <v>80685</v>
      </c>
      <c r="G2733" s="14">
        <v>6840</v>
      </c>
      <c r="H2733" s="14">
        <v>-73845</v>
      </c>
      <c r="J2733" s="14">
        <v>0</v>
      </c>
      <c r="M2733" s="14">
        <v>5465</v>
      </c>
      <c r="N2733" s="14">
        <v>384</v>
      </c>
      <c r="O2733" s="14">
        <v>68</v>
      </c>
      <c r="P2733" s="14">
        <v>923</v>
      </c>
      <c r="R2733" s="14">
        <v>1132</v>
      </c>
      <c r="S2733" s="14">
        <v>-9932</v>
      </c>
      <c r="T2733" s="14">
        <v>-32607</v>
      </c>
      <c r="U2733" s="14">
        <v>0</v>
      </c>
      <c r="V2733" s="14">
        <v>-4148</v>
      </c>
      <c r="W2733" s="14">
        <v>-24441</v>
      </c>
      <c r="Y2733" s="14">
        <v>-3849</v>
      </c>
      <c r="AD2733" s="26">
        <v>0</v>
      </c>
      <c r="AF2733" s="26">
        <v>45.608514840561696</v>
      </c>
      <c r="AG2733" s="26">
        <v>45.608514840561696</v>
      </c>
      <c r="AH2733" s="26">
        <v>16223.077537109437</v>
      </c>
      <c r="AI2733" s="26">
        <v>232.10215515490333</v>
      </c>
      <c r="AJ2733" s="26">
        <v>16036.583896795099</v>
      </c>
      <c r="AK2733" s="14">
        <v>6847</v>
      </c>
      <c r="AL2733" s="14">
        <v>80692</v>
      </c>
      <c r="AM2733" s="27">
        <v>1.4685182413874561E-2</v>
      </c>
      <c r="AN2733" s="27">
        <v>0.43814223951014242</v>
      </c>
    </row>
    <row r="2734" spans="1:40" x14ac:dyDescent="0.25">
      <c r="A2734" t="s">
        <v>60</v>
      </c>
      <c r="B2734" s="1">
        <v>44918</v>
      </c>
      <c r="C2734" s="8" t="s">
        <v>390</v>
      </c>
      <c r="D2734" s="10" t="s">
        <v>391</v>
      </c>
      <c r="E2734" s="14">
        <v>79540</v>
      </c>
      <c r="F2734" s="14">
        <v>73894</v>
      </c>
      <c r="G2734" s="14">
        <v>7728</v>
      </c>
      <c r="H2734" s="14">
        <v>-66166</v>
      </c>
      <c r="J2734" s="14">
        <v>0</v>
      </c>
      <c r="M2734" s="14">
        <v>6346</v>
      </c>
      <c r="N2734" s="14">
        <v>403</v>
      </c>
      <c r="O2734" s="14">
        <v>-55</v>
      </c>
      <c r="P2734" s="14">
        <v>1034</v>
      </c>
      <c r="R2734" s="14">
        <v>458</v>
      </c>
      <c r="S2734" s="14">
        <v>-11607</v>
      </c>
      <c r="T2734" s="14">
        <v>-30834</v>
      </c>
      <c r="U2734" s="14">
        <v>0</v>
      </c>
      <c r="V2734" s="14">
        <v>-3791</v>
      </c>
      <c r="W2734" s="14">
        <v>-16888</v>
      </c>
      <c r="Y2734" s="14">
        <v>-3504</v>
      </c>
      <c r="AD2734" s="26">
        <v>0</v>
      </c>
      <c r="AF2734" s="26">
        <v>51.8432994017952</v>
      </c>
      <c r="AG2734" s="26">
        <v>51.8432994017952</v>
      </c>
      <c r="AH2734" s="26">
        <v>15234.068235056287</v>
      </c>
      <c r="AI2734" s="26">
        <v>111.81524134743567</v>
      </c>
      <c r="AJ2734" s="26">
        <v>15174.096293110646</v>
      </c>
      <c r="AK2734" s="14">
        <v>7783</v>
      </c>
      <c r="AL2734" s="14">
        <v>73949</v>
      </c>
      <c r="AM2734" s="27">
        <v>1.4685182413874563E-2</v>
      </c>
      <c r="AN2734" s="27">
        <v>0.45238091346357073</v>
      </c>
    </row>
    <row r="2735" spans="1:40" x14ac:dyDescent="0.25">
      <c r="A2735" t="s">
        <v>60</v>
      </c>
      <c r="B2735" s="1">
        <v>44919</v>
      </c>
      <c r="C2735" s="8" t="s">
        <v>390</v>
      </c>
      <c r="D2735" s="10" t="s">
        <v>391</v>
      </c>
      <c r="E2735" s="14">
        <v>66823</v>
      </c>
      <c r="F2735" s="14">
        <v>65495</v>
      </c>
      <c r="G2735" s="14">
        <v>10133</v>
      </c>
      <c r="H2735" s="14">
        <v>-55362</v>
      </c>
      <c r="J2735" s="14">
        <v>0</v>
      </c>
      <c r="M2735" s="14">
        <v>6914</v>
      </c>
      <c r="N2735" s="14">
        <v>487</v>
      </c>
      <c r="O2735" s="14">
        <v>1578</v>
      </c>
      <c r="P2735" s="14">
        <v>1154</v>
      </c>
      <c r="R2735" s="14">
        <v>1021</v>
      </c>
      <c r="S2735" s="14">
        <v>-10366</v>
      </c>
      <c r="T2735" s="14">
        <v>-20139</v>
      </c>
      <c r="U2735" s="14">
        <v>0</v>
      </c>
      <c r="V2735" s="14">
        <v>-3455</v>
      </c>
      <c r="W2735" s="14">
        <v>-19798</v>
      </c>
      <c r="Y2735" s="14">
        <v>-2625</v>
      </c>
      <c r="AD2735" s="26">
        <v>0</v>
      </c>
      <c r="AF2735" s="26">
        <v>67.636754737996711</v>
      </c>
      <c r="AG2735" s="26">
        <v>67.636754737996711</v>
      </c>
      <c r="AH2735" s="26">
        <v>14769.595087231632</v>
      </c>
      <c r="AI2735" s="26">
        <v>207.67499652404976</v>
      </c>
      <c r="AJ2735" s="26">
        <v>14629.556845445581</v>
      </c>
      <c r="AK2735" s="14">
        <v>10154</v>
      </c>
      <c r="AL2735" s="14">
        <v>65516</v>
      </c>
      <c r="AM2735" s="27">
        <v>1.4685182413874561E-2</v>
      </c>
      <c r="AN2735" s="27">
        <v>0.49228606161252569</v>
      </c>
    </row>
    <row r="2736" spans="1:40" x14ac:dyDescent="0.25">
      <c r="A2736" t="s">
        <v>60</v>
      </c>
      <c r="B2736" s="1">
        <v>44920</v>
      </c>
      <c r="C2736" s="8" t="s">
        <v>390</v>
      </c>
      <c r="D2736" s="10" t="s">
        <v>391</v>
      </c>
      <c r="E2736" s="14">
        <v>61718</v>
      </c>
      <c r="F2736" s="14">
        <v>58422</v>
      </c>
      <c r="G2736" s="14">
        <v>10466</v>
      </c>
      <c r="H2736" s="14">
        <v>-47956</v>
      </c>
      <c r="J2736" s="14">
        <v>0</v>
      </c>
      <c r="M2736" s="14">
        <v>7157</v>
      </c>
      <c r="N2736" s="14">
        <v>759</v>
      </c>
      <c r="O2736" s="14">
        <v>1366</v>
      </c>
      <c r="P2736" s="14">
        <v>1184</v>
      </c>
      <c r="R2736" s="14">
        <v>865</v>
      </c>
      <c r="S2736" s="14">
        <v>-11039</v>
      </c>
      <c r="T2736" s="14">
        <v>-4418</v>
      </c>
      <c r="U2736" s="14">
        <v>0</v>
      </c>
      <c r="V2736" s="14">
        <v>-3132</v>
      </c>
      <c r="W2736" s="14">
        <v>-28359</v>
      </c>
      <c r="Y2736" s="14">
        <v>-1873</v>
      </c>
      <c r="AD2736" s="26">
        <v>0</v>
      </c>
      <c r="AF2736" s="26">
        <v>69.734999542257995</v>
      </c>
      <c r="AG2736" s="26">
        <v>69.734999542257995</v>
      </c>
      <c r="AH2736" s="26">
        <v>17343.234516802531</v>
      </c>
      <c r="AI2736" s="26">
        <v>363.57306445384665</v>
      </c>
      <c r="AJ2736" s="26">
        <v>17049.396451890942</v>
      </c>
      <c r="AK2736" s="14">
        <v>10469</v>
      </c>
      <c r="AL2736" s="14">
        <v>58425</v>
      </c>
      <c r="AM2736" s="27">
        <v>1.4685182413874565E-2</v>
      </c>
      <c r="AN2736" s="27">
        <v>0.64334515029127615</v>
      </c>
    </row>
    <row r="2737" spans="1:40" x14ac:dyDescent="0.25">
      <c r="A2737" t="s">
        <v>60</v>
      </c>
      <c r="B2737" s="1">
        <v>44921</v>
      </c>
      <c r="C2737" s="8" t="s">
        <v>390</v>
      </c>
      <c r="D2737" s="10" t="s">
        <v>391</v>
      </c>
      <c r="E2737" s="14">
        <v>62963</v>
      </c>
      <c r="F2737" s="14">
        <v>58116</v>
      </c>
      <c r="G2737" s="14">
        <v>12962</v>
      </c>
      <c r="H2737" s="14">
        <v>-45154</v>
      </c>
      <c r="J2737" s="14">
        <v>0</v>
      </c>
      <c r="M2737" s="14">
        <v>8052</v>
      </c>
      <c r="N2737" s="14">
        <v>333</v>
      </c>
      <c r="O2737" s="14">
        <v>3469</v>
      </c>
      <c r="P2737" s="14">
        <v>1108</v>
      </c>
      <c r="R2737" s="14">
        <v>2074</v>
      </c>
      <c r="S2737" s="14">
        <v>-11274</v>
      </c>
      <c r="T2737" s="14">
        <v>-3430</v>
      </c>
      <c r="U2737" s="14">
        <v>0</v>
      </c>
      <c r="V2737" s="14">
        <v>-2919</v>
      </c>
      <c r="W2737" s="14">
        <v>-27881</v>
      </c>
      <c r="Y2737" s="14">
        <v>-1724</v>
      </c>
      <c r="AD2737" s="26">
        <v>0</v>
      </c>
      <c r="AF2737" s="26">
        <v>86.3411084216972</v>
      </c>
      <c r="AG2737" s="26">
        <v>86.3411084216972</v>
      </c>
      <c r="AH2737" s="26">
        <v>15538.916269445897</v>
      </c>
      <c r="AI2737" s="26">
        <v>847.50048460618461</v>
      </c>
      <c r="AJ2737" s="26">
        <v>14777.756893261414</v>
      </c>
      <c r="AK2737" s="14">
        <v>12962</v>
      </c>
      <c r="AL2737" s="14">
        <v>58116</v>
      </c>
      <c r="AM2737" s="27">
        <v>1.4685182413874561E-2</v>
      </c>
      <c r="AN2737" s="27">
        <v>0.56059154797339761</v>
      </c>
    </row>
    <row r="2738" spans="1:40" x14ac:dyDescent="0.25">
      <c r="A2738" t="s">
        <v>60</v>
      </c>
      <c r="B2738" s="1">
        <v>44922</v>
      </c>
      <c r="C2738" s="8" t="s">
        <v>390</v>
      </c>
      <c r="D2738" s="10" t="s">
        <v>391</v>
      </c>
      <c r="E2738" s="14">
        <v>63619</v>
      </c>
      <c r="F2738" s="14">
        <v>59061</v>
      </c>
      <c r="G2738" s="14">
        <v>16793</v>
      </c>
      <c r="H2738" s="14">
        <v>-42268</v>
      </c>
      <c r="J2738" s="14">
        <v>0</v>
      </c>
      <c r="M2738" s="14">
        <v>7552</v>
      </c>
      <c r="N2738" s="14">
        <v>766</v>
      </c>
      <c r="O2738" s="14">
        <v>7561</v>
      </c>
      <c r="P2738" s="14">
        <v>914</v>
      </c>
      <c r="R2738" s="14">
        <v>3587</v>
      </c>
      <c r="S2738" s="14">
        <v>-9789</v>
      </c>
      <c r="T2738" s="14">
        <v>-10814</v>
      </c>
      <c r="U2738" s="14">
        <v>0</v>
      </c>
      <c r="V2738" s="14">
        <v>-2623</v>
      </c>
      <c r="W2738" s="14">
        <v>-20165</v>
      </c>
      <c r="Y2738" s="14">
        <v>-2464</v>
      </c>
      <c r="AD2738" s="26">
        <v>0</v>
      </c>
      <c r="AF2738" s="26">
        <v>111.85976189828429</v>
      </c>
      <c r="AG2738" s="26">
        <v>111.85976189828429</v>
      </c>
      <c r="AH2738" s="26">
        <v>9752.9137104990277</v>
      </c>
      <c r="AI2738" s="26">
        <v>574.29202545424414</v>
      </c>
      <c r="AJ2738" s="26">
        <v>9290.4814469430676</v>
      </c>
      <c r="AK2738" s="14">
        <v>16793</v>
      </c>
      <c r="AL2738" s="14">
        <v>59061</v>
      </c>
      <c r="AM2738" s="27">
        <v>1.4685182413874561E-2</v>
      </c>
      <c r="AN2738" s="27">
        <v>0.34679367446469961</v>
      </c>
    </row>
    <row r="2739" spans="1:40" x14ac:dyDescent="0.25">
      <c r="A2739" t="s">
        <v>60</v>
      </c>
      <c r="B2739" s="1">
        <v>44923</v>
      </c>
      <c r="C2739" s="8" t="s">
        <v>390</v>
      </c>
      <c r="D2739" s="10" t="s">
        <v>391</v>
      </c>
      <c r="E2739" s="14">
        <v>65191</v>
      </c>
      <c r="F2739" s="14">
        <v>61111</v>
      </c>
      <c r="G2739" s="14">
        <v>21088</v>
      </c>
      <c r="H2739" s="14">
        <v>-40023</v>
      </c>
      <c r="J2739" s="14">
        <v>0</v>
      </c>
      <c r="M2739" s="14">
        <v>10070</v>
      </c>
      <c r="N2739" s="14">
        <v>1063</v>
      </c>
      <c r="O2739" s="14">
        <v>8996</v>
      </c>
      <c r="P2739" s="14">
        <v>959</v>
      </c>
      <c r="R2739" s="14">
        <v>5159</v>
      </c>
      <c r="S2739" s="14">
        <v>-11090</v>
      </c>
      <c r="T2739" s="14">
        <v>-10425</v>
      </c>
      <c r="U2739" s="14">
        <v>0</v>
      </c>
      <c r="V2739" s="14">
        <v>-2533</v>
      </c>
      <c r="W2739" s="14">
        <v>-19802</v>
      </c>
      <c r="Y2739" s="14">
        <v>-1332</v>
      </c>
      <c r="AD2739" s="26">
        <v>0</v>
      </c>
      <c r="AF2739" s="26">
        <v>140.46916327702132</v>
      </c>
      <c r="AG2739" s="26">
        <v>140.46916327702132</v>
      </c>
      <c r="AH2739" s="26">
        <v>10441.024021853606</v>
      </c>
      <c r="AI2739" s="26">
        <v>796.80405697423419</v>
      </c>
      <c r="AJ2739" s="26">
        <v>9784.6891281563931</v>
      </c>
      <c r="AK2739" s="14">
        <v>21088</v>
      </c>
      <c r="AL2739" s="14">
        <v>61111</v>
      </c>
      <c r="AM2739" s="27">
        <v>1.4685182413874561E-2</v>
      </c>
      <c r="AN2739" s="27">
        <v>0.35298917291021492</v>
      </c>
    </row>
    <row r="2740" spans="1:40" x14ac:dyDescent="0.25">
      <c r="A2740" t="s">
        <v>60</v>
      </c>
      <c r="B2740" s="1">
        <v>44924</v>
      </c>
      <c r="C2740" s="8" t="s">
        <v>390</v>
      </c>
      <c r="D2740" s="10" t="s">
        <v>391</v>
      </c>
      <c r="E2740" s="14">
        <v>66829</v>
      </c>
      <c r="F2740" s="14">
        <v>63447</v>
      </c>
      <c r="G2740" s="14">
        <v>15051</v>
      </c>
      <c r="H2740" s="14">
        <v>-48396</v>
      </c>
      <c r="J2740" s="14">
        <v>0</v>
      </c>
      <c r="M2740" s="14">
        <v>10667</v>
      </c>
      <c r="N2740" s="14">
        <v>603</v>
      </c>
      <c r="O2740" s="14">
        <v>2774</v>
      </c>
      <c r="P2740" s="14">
        <v>1007</v>
      </c>
      <c r="R2740" s="14">
        <v>2236</v>
      </c>
      <c r="S2740" s="14">
        <v>-12243</v>
      </c>
      <c r="T2740" s="14">
        <v>-18929</v>
      </c>
      <c r="U2740" s="14">
        <v>0</v>
      </c>
      <c r="V2740" s="14">
        <v>-2874</v>
      </c>
      <c r="W2740" s="14">
        <v>-15259</v>
      </c>
      <c r="Y2740" s="14">
        <v>-1327</v>
      </c>
      <c r="AD2740" s="26">
        <v>0</v>
      </c>
      <c r="AF2740" s="26">
        <v>100.25613507598862</v>
      </c>
      <c r="AG2740" s="26">
        <v>100.25613507598862</v>
      </c>
      <c r="AH2740" s="26">
        <v>12837.372355228641</v>
      </c>
      <c r="AI2740" s="26">
        <v>467.89130976958558</v>
      </c>
      <c r="AJ2740" s="26">
        <v>12469.737180535047</v>
      </c>
      <c r="AK2740" s="14">
        <v>15051</v>
      </c>
      <c r="AL2740" s="14">
        <v>63447</v>
      </c>
      <c r="AM2740" s="27">
        <v>1.4685182413874563E-2</v>
      </c>
      <c r="AN2740" s="27">
        <v>0.4332912822190359</v>
      </c>
    </row>
    <row r="2741" spans="1:40" x14ac:dyDescent="0.25">
      <c r="A2741" t="s">
        <v>60</v>
      </c>
      <c r="B2741" s="1">
        <v>44925</v>
      </c>
      <c r="C2741" s="8" t="s">
        <v>390</v>
      </c>
      <c r="D2741" s="10" t="s">
        <v>391</v>
      </c>
      <c r="E2741" s="14">
        <v>63085</v>
      </c>
      <c r="F2741" s="14">
        <v>60325</v>
      </c>
      <c r="G2741" s="14">
        <v>17568</v>
      </c>
      <c r="H2741" s="14">
        <v>-42757</v>
      </c>
      <c r="J2741" s="14">
        <v>0</v>
      </c>
      <c r="M2741" s="14">
        <v>10371</v>
      </c>
      <c r="N2741" s="14">
        <v>229</v>
      </c>
      <c r="O2741" s="14">
        <v>5943</v>
      </c>
      <c r="P2741" s="14">
        <v>1025</v>
      </c>
      <c r="R2741" s="14">
        <v>3808</v>
      </c>
      <c r="S2741" s="14">
        <v>-10374</v>
      </c>
      <c r="T2741" s="14">
        <v>-20505</v>
      </c>
      <c r="U2741" s="14">
        <v>0</v>
      </c>
      <c r="V2741" s="14">
        <v>-2587</v>
      </c>
      <c r="W2741" s="14">
        <v>-12235</v>
      </c>
      <c r="Y2741" s="14">
        <v>-864</v>
      </c>
      <c r="AD2741" s="26">
        <v>0</v>
      </c>
      <c r="AF2741" s="26">
        <v>117.02211022622869</v>
      </c>
      <c r="AG2741" s="26">
        <v>117.02211022622869</v>
      </c>
      <c r="AH2741" s="26">
        <v>9457.7750537361098</v>
      </c>
      <c r="AI2741" s="26">
        <v>588.94219351528466</v>
      </c>
      <c r="AJ2741" s="26">
        <v>8985.8549704470533</v>
      </c>
      <c r="AK2741" s="14">
        <v>17568</v>
      </c>
      <c r="AL2741" s="14">
        <v>60325</v>
      </c>
      <c r="AM2741" s="27">
        <v>1.4685182413874561E-2</v>
      </c>
      <c r="AN2741" s="27">
        <v>0.32839445644338139</v>
      </c>
    </row>
    <row r="2742" spans="1:40" x14ac:dyDescent="0.25">
      <c r="A2742" t="s">
        <v>60</v>
      </c>
      <c r="B2742" s="1">
        <v>44926</v>
      </c>
      <c r="C2742" s="8" t="s">
        <v>390</v>
      </c>
      <c r="D2742" s="10" t="s">
        <v>391</v>
      </c>
      <c r="E2742" s="14">
        <v>61008</v>
      </c>
      <c r="F2742" s="14">
        <v>57778</v>
      </c>
      <c r="G2742" s="14">
        <v>21517</v>
      </c>
      <c r="H2742" s="14">
        <v>-36261</v>
      </c>
      <c r="J2742" s="14">
        <v>0</v>
      </c>
      <c r="M2742" s="14">
        <v>10511</v>
      </c>
      <c r="N2742" s="14">
        <v>905</v>
      </c>
      <c r="O2742" s="14">
        <v>9040</v>
      </c>
      <c r="P2742" s="14">
        <v>1061</v>
      </c>
      <c r="R2742" s="14">
        <v>4654</v>
      </c>
      <c r="S2742" s="14">
        <v>-9442</v>
      </c>
      <c r="T2742" s="14">
        <v>-13868</v>
      </c>
      <c r="U2742" s="14">
        <v>0</v>
      </c>
      <c r="V2742" s="14">
        <v>-2613</v>
      </c>
      <c r="W2742" s="14">
        <v>-14051</v>
      </c>
      <c r="Y2742" s="14">
        <v>-941</v>
      </c>
      <c r="AD2742" s="26">
        <v>0</v>
      </c>
      <c r="AF2742" s="26">
        <v>143.3267728675867</v>
      </c>
      <c r="AG2742" s="26">
        <v>143.3267728675867</v>
      </c>
      <c r="AH2742" s="26">
        <v>8887.1466827760123</v>
      </c>
      <c r="AI2742" s="26">
        <v>704.96602198408175</v>
      </c>
      <c r="AJ2742" s="26">
        <v>8325.5074336595135</v>
      </c>
      <c r="AK2742" s="14">
        <v>21517</v>
      </c>
      <c r="AL2742" s="14">
        <v>57778</v>
      </c>
      <c r="AM2742" s="27">
        <v>1.4685182413874561E-2</v>
      </c>
      <c r="AN2742" s="27">
        <v>0.31767420468680874</v>
      </c>
    </row>
    <row r="2743" spans="1:40" x14ac:dyDescent="0.25">
      <c r="A2743" t="s">
        <v>60</v>
      </c>
      <c r="B2743" s="1">
        <v>44927</v>
      </c>
      <c r="C2743" s="8" t="s">
        <v>390</v>
      </c>
      <c r="D2743" s="10" t="s">
        <v>391</v>
      </c>
      <c r="E2743" s="14">
        <v>63104</v>
      </c>
      <c r="F2743" s="14">
        <v>60310</v>
      </c>
      <c r="G2743" s="14">
        <v>14370</v>
      </c>
      <c r="H2743" s="14">
        <v>-45940</v>
      </c>
      <c r="J2743" s="14">
        <v>0</v>
      </c>
      <c r="M2743" s="14">
        <v>11417</v>
      </c>
      <c r="N2743" s="14">
        <v>1282</v>
      </c>
      <c r="O2743" s="14">
        <v>559</v>
      </c>
      <c r="P2743" s="14">
        <v>1112</v>
      </c>
      <c r="R2743" s="14">
        <v>1690</v>
      </c>
      <c r="S2743" s="14">
        <v>-10944</v>
      </c>
      <c r="T2743" s="14">
        <v>-19849</v>
      </c>
      <c r="U2743" s="14">
        <v>0</v>
      </c>
      <c r="V2743" s="14">
        <v>-2819</v>
      </c>
      <c r="W2743" s="14">
        <v>-12498</v>
      </c>
      <c r="Y2743" s="14">
        <v>-1520</v>
      </c>
      <c r="AD2743" s="26">
        <v>0</v>
      </c>
      <c r="AF2743" s="26">
        <v>95.833168250498204</v>
      </c>
      <c r="AG2743" s="26">
        <v>95.833168250498204</v>
      </c>
      <c r="AH2743" s="26">
        <v>12133.201026111788</v>
      </c>
      <c r="AI2743" s="26">
        <v>337.78938347752108</v>
      </c>
      <c r="AJ2743" s="26">
        <v>11891.244810884768</v>
      </c>
      <c r="AK2743" s="14">
        <v>14387</v>
      </c>
      <c r="AL2743" s="14">
        <v>60327</v>
      </c>
      <c r="AM2743" s="27">
        <v>1.4685182413874563E-2</v>
      </c>
      <c r="AN2743" s="27">
        <v>0.43455958584005128</v>
      </c>
    </row>
    <row r="2744" spans="1:40" x14ac:dyDescent="0.25">
      <c r="A2744" t="s">
        <v>60</v>
      </c>
      <c r="B2744" s="1">
        <v>44928</v>
      </c>
      <c r="C2744" s="8" t="s">
        <v>390</v>
      </c>
      <c r="D2744" s="10" t="s">
        <v>391</v>
      </c>
      <c r="E2744" s="14">
        <v>67996</v>
      </c>
      <c r="F2744" s="14">
        <v>67351</v>
      </c>
      <c r="G2744" s="14">
        <v>13163</v>
      </c>
      <c r="H2744" s="14">
        <v>-54188</v>
      </c>
      <c r="J2744" s="14">
        <v>0</v>
      </c>
      <c r="M2744" s="14">
        <v>11233</v>
      </c>
      <c r="N2744" s="14">
        <v>903</v>
      </c>
      <c r="O2744" s="14">
        <v>4</v>
      </c>
      <c r="P2744" s="14">
        <v>1023</v>
      </c>
      <c r="R2744" s="14">
        <v>796</v>
      </c>
      <c r="S2744" s="14">
        <v>-12326</v>
      </c>
      <c r="T2744" s="14">
        <v>-25926</v>
      </c>
      <c r="U2744" s="14">
        <v>0</v>
      </c>
      <c r="V2744" s="14">
        <v>-2786</v>
      </c>
      <c r="W2744" s="14">
        <v>-11913</v>
      </c>
      <c r="Y2744" s="14">
        <v>-2033</v>
      </c>
      <c r="AD2744" s="26">
        <v>0</v>
      </c>
      <c r="AF2744" s="26">
        <v>87.826532521221878</v>
      </c>
      <c r="AG2744" s="26">
        <v>87.826532521221878</v>
      </c>
      <c r="AH2744" s="26">
        <v>13451.379322038567</v>
      </c>
      <c r="AI2744" s="26">
        <v>208.10373931858007</v>
      </c>
      <c r="AJ2744" s="26">
        <v>13331.102115241207</v>
      </c>
      <c r="AK2744" s="14">
        <v>13185</v>
      </c>
      <c r="AL2744" s="14">
        <v>67373</v>
      </c>
      <c r="AM2744" s="27">
        <v>1.4685182413874566E-2</v>
      </c>
      <c r="AN2744" s="27">
        <v>0.43622837554069238</v>
      </c>
    </row>
    <row r="2745" spans="1:40" x14ac:dyDescent="0.25">
      <c r="A2745" t="s">
        <v>60</v>
      </c>
      <c r="B2745" s="1">
        <v>44929</v>
      </c>
      <c r="C2745" s="8" t="s">
        <v>390</v>
      </c>
      <c r="D2745" s="10" t="s">
        <v>391</v>
      </c>
      <c r="E2745" s="14">
        <v>69154</v>
      </c>
      <c r="F2745" s="14">
        <v>68828</v>
      </c>
      <c r="G2745" s="14">
        <v>12946</v>
      </c>
      <c r="H2745" s="14">
        <v>-55882</v>
      </c>
      <c r="J2745" s="14">
        <v>0</v>
      </c>
      <c r="M2745" s="14">
        <v>11260</v>
      </c>
      <c r="N2745" s="14">
        <v>749</v>
      </c>
      <c r="O2745" s="14">
        <v>-8</v>
      </c>
      <c r="P2745" s="14">
        <v>945</v>
      </c>
      <c r="R2745" s="14">
        <v>102</v>
      </c>
      <c r="S2745" s="14">
        <v>-12251</v>
      </c>
      <c r="T2745" s="14">
        <v>-27403</v>
      </c>
      <c r="U2745" s="14">
        <v>0</v>
      </c>
      <c r="V2745" s="14">
        <v>-2763</v>
      </c>
      <c r="W2745" s="14">
        <v>-11809</v>
      </c>
      <c r="Y2745" s="14">
        <v>-1758</v>
      </c>
      <c r="AD2745" s="26">
        <v>0</v>
      </c>
      <c r="AF2745" s="26">
        <v>86.421041557097624</v>
      </c>
      <c r="AG2745" s="26">
        <v>86.421041557097624</v>
      </c>
      <c r="AH2745" s="26">
        <v>13554.179386937469</v>
      </c>
      <c r="AI2745" s="26">
        <v>99.817679563964774</v>
      </c>
      <c r="AJ2745" s="26">
        <v>13540.782748930604</v>
      </c>
      <c r="AK2745" s="14">
        <v>12974</v>
      </c>
      <c r="AL2745" s="14">
        <v>68856</v>
      </c>
      <c r="AM2745" s="27">
        <v>1.4685182413874561E-2</v>
      </c>
      <c r="AN2745" s="27">
        <v>0.43354653863058246</v>
      </c>
    </row>
    <row r="2746" spans="1:40" x14ac:dyDescent="0.25">
      <c r="A2746" t="s">
        <v>60</v>
      </c>
      <c r="B2746" s="1">
        <v>44930</v>
      </c>
      <c r="C2746" s="8" t="s">
        <v>390</v>
      </c>
      <c r="D2746" s="10" t="s">
        <v>391</v>
      </c>
      <c r="E2746" s="14">
        <v>67241</v>
      </c>
      <c r="F2746" s="14">
        <v>68671</v>
      </c>
      <c r="G2746" s="14">
        <v>12031</v>
      </c>
      <c r="H2746" s="14">
        <v>-56640</v>
      </c>
      <c r="J2746" s="14">
        <v>0</v>
      </c>
      <c r="M2746" s="14">
        <v>10351</v>
      </c>
      <c r="N2746" s="14">
        <v>275</v>
      </c>
      <c r="O2746" s="14">
        <v>539</v>
      </c>
      <c r="P2746" s="14">
        <v>866</v>
      </c>
      <c r="R2746" s="14">
        <v>-274</v>
      </c>
      <c r="S2746" s="14">
        <v>-10053</v>
      </c>
      <c r="T2746" s="14">
        <v>-24047</v>
      </c>
      <c r="U2746" s="14">
        <v>0</v>
      </c>
      <c r="V2746" s="14">
        <v>-2854</v>
      </c>
      <c r="W2746" s="14">
        <v>-17700</v>
      </c>
      <c r="Y2746" s="14">
        <v>-1712</v>
      </c>
      <c r="AD2746" s="26">
        <v>0</v>
      </c>
      <c r="AF2746" s="26">
        <v>80.159612617397315</v>
      </c>
      <c r="AG2746" s="26">
        <v>80.159612617397315</v>
      </c>
      <c r="AH2746" s="26">
        <v>10608.990254236111</v>
      </c>
      <c r="AI2746" s="26">
        <v>10.689658912547849</v>
      </c>
      <c r="AJ2746" s="26">
        <v>10678.460207940963</v>
      </c>
      <c r="AK2746" s="14">
        <v>12034</v>
      </c>
      <c r="AL2746" s="14">
        <v>68674</v>
      </c>
      <c r="AM2746" s="27">
        <v>1.4685182413874561E-2</v>
      </c>
      <c r="AN2746" s="27">
        <v>0.34280727704270625</v>
      </c>
    </row>
    <row r="2747" spans="1:40" x14ac:dyDescent="0.25">
      <c r="A2747" t="s">
        <v>60</v>
      </c>
      <c r="B2747" s="1">
        <v>44931</v>
      </c>
      <c r="C2747" s="8" t="s">
        <v>390</v>
      </c>
      <c r="D2747" s="10" t="s">
        <v>391</v>
      </c>
      <c r="E2747" s="14">
        <v>64447</v>
      </c>
      <c r="F2747" s="14">
        <v>63302</v>
      </c>
      <c r="G2747" s="14">
        <v>14811</v>
      </c>
      <c r="H2747" s="14">
        <v>-48491</v>
      </c>
      <c r="J2747" s="14">
        <v>0</v>
      </c>
      <c r="M2747" s="14">
        <v>11274</v>
      </c>
      <c r="N2747" s="14">
        <v>562</v>
      </c>
      <c r="O2747" s="14">
        <v>1997</v>
      </c>
      <c r="P2747" s="14">
        <v>978</v>
      </c>
      <c r="R2747" s="14">
        <v>684</v>
      </c>
      <c r="S2747" s="14">
        <v>-10169</v>
      </c>
      <c r="T2747" s="14">
        <v>-21151</v>
      </c>
      <c r="U2747" s="14">
        <v>0</v>
      </c>
      <c r="V2747" s="14">
        <v>-2554</v>
      </c>
      <c r="W2747" s="14">
        <v>-13753</v>
      </c>
      <c r="Y2747" s="14">
        <v>-1548</v>
      </c>
      <c r="AD2747" s="26">
        <v>0</v>
      </c>
      <c r="AF2747" s="26">
        <v>98.657472367980006</v>
      </c>
      <c r="AG2747" s="26">
        <v>98.657472367980006</v>
      </c>
      <c r="AH2747" s="26">
        <v>8959.466811049535</v>
      </c>
      <c r="AI2747" s="26">
        <v>108.16020729913865</v>
      </c>
      <c r="AJ2747" s="26">
        <v>8949.9640761183782</v>
      </c>
      <c r="AK2747" s="14">
        <v>14811</v>
      </c>
      <c r="AL2747" s="14">
        <v>63302</v>
      </c>
      <c r="AM2747" s="27">
        <v>1.4685182413874558E-2</v>
      </c>
      <c r="AN2747" s="27">
        <v>0.31170057504489745</v>
      </c>
    </row>
    <row r="2748" spans="1:40" x14ac:dyDescent="0.25">
      <c r="A2748" t="s">
        <v>60</v>
      </c>
      <c r="B2748" s="1">
        <v>44932</v>
      </c>
      <c r="C2748" s="8" t="s">
        <v>390</v>
      </c>
      <c r="D2748" s="10" t="s">
        <v>391</v>
      </c>
      <c r="E2748" s="14">
        <v>65323</v>
      </c>
      <c r="F2748" s="14">
        <v>63824</v>
      </c>
      <c r="G2748" s="14">
        <v>14417</v>
      </c>
      <c r="H2748" s="14">
        <v>-49407</v>
      </c>
      <c r="J2748" s="14">
        <v>0</v>
      </c>
      <c r="M2748" s="14">
        <v>11067</v>
      </c>
      <c r="N2748" s="14">
        <v>745</v>
      </c>
      <c r="O2748" s="14">
        <v>1640</v>
      </c>
      <c r="P2748" s="14">
        <v>965</v>
      </c>
      <c r="R2748" s="14">
        <v>1106</v>
      </c>
      <c r="S2748" s="14">
        <v>-11405</v>
      </c>
      <c r="T2748" s="14">
        <v>-21414</v>
      </c>
      <c r="U2748" s="14">
        <v>0</v>
      </c>
      <c r="V2748" s="14">
        <v>-2732</v>
      </c>
      <c r="W2748" s="14">
        <v>-13613</v>
      </c>
      <c r="Y2748" s="14">
        <v>-1349</v>
      </c>
      <c r="AD2748" s="26">
        <v>0</v>
      </c>
      <c r="AF2748" s="26">
        <v>96.046323278232663</v>
      </c>
      <c r="AG2748" s="26">
        <v>96.046323278232663</v>
      </c>
      <c r="AH2748" s="26">
        <v>11235.558401633405</v>
      </c>
      <c r="AI2748" s="26">
        <v>223.40930792244669</v>
      </c>
      <c r="AJ2748" s="26">
        <v>11108.195416989192</v>
      </c>
      <c r="AK2748" s="14">
        <v>14419</v>
      </c>
      <c r="AL2748" s="14">
        <v>63826</v>
      </c>
      <c r="AM2748" s="27">
        <v>1.4685182413874561E-2</v>
      </c>
      <c r="AN2748" s="27">
        <v>0.38368924545173932</v>
      </c>
    </row>
    <row r="2749" spans="1:40" x14ac:dyDescent="0.25">
      <c r="A2749" t="s">
        <v>60</v>
      </c>
      <c r="B2749" s="1">
        <v>44933</v>
      </c>
      <c r="C2749" s="8" t="s">
        <v>390</v>
      </c>
      <c r="D2749" s="10" t="s">
        <v>391</v>
      </c>
      <c r="E2749" s="14">
        <v>60725</v>
      </c>
      <c r="F2749" s="14">
        <v>59070</v>
      </c>
      <c r="G2749" s="14">
        <v>17303</v>
      </c>
      <c r="H2749" s="14">
        <v>-41767</v>
      </c>
      <c r="J2749" s="14">
        <v>0</v>
      </c>
      <c r="M2749" s="14">
        <v>10392</v>
      </c>
      <c r="N2749" s="14">
        <v>386</v>
      </c>
      <c r="O2749" s="14">
        <v>5486</v>
      </c>
      <c r="P2749" s="14">
        <v>1039</v>
      </c>
      <c r="R2749" s="14">
        <v>3432</v>
      </c>
      <c r="S2749" s="14">
        <v>-10989</v>
      </c>
      <c r="T2749" s="14">
        <v>-16488</v>
      </c>
      <c r="U2749" s="14">
        <v>0</v>
      </c>
      <c r="V2749" s="14">
        <v>-2533</v>
      </c>
      <c r="W2749" s="14">
        <v>-14044</v>
      </c>
      <c r="Y2749" s="14">
        <v>-1145</v>
      </c>
      <c r="AD2749" s="26">
        <v>0</v>
      </c>
      <c r="AF2749" s="26">
        <v>115.25692015280254</v>
      </c>
      <c r="AG2749" s="26">
        <v>115.25692015280254</v>
      </c>
      <c r="AH2749" s="26">
        <v>9711.69535452739</v>
      </c>
      <c r="AI2749" s="26">
        <v>523.70459354363629</v>
      </c>
      <c r="AJ2749" s="26">
        <v>9303.2476811365559</v>
      </c>
      <c r="AK2749" s="14">
        <v>17303</v>
      </c>
      <c r="AL2749" s="14">
        <v>59070</v>
      </c>
      <c r="AM2749" s="27">
        <v>1.4685182413874559E-2</v>
      </c>
      <c r="AN2749" s="27">
        <v>0.34721729986096617</v>
      </c>
    </row>
    <row r="2750" spans="1:40" x14ac:dyDescent="0.25">
      <c r="A2750" t="s">
        <v>60</v>
      </c>
      <c r="B2750" s="1">
        <v>44934</v>
      </c>
      <c r="C2750" s="8" t="s">
        <v>390</v>
      </c>
      <c r="D2750" s="10" t="s">
        <v>391</v>
      </c>
      <c r="E2750" s="14">
        <v>61514</v>
      </c>
      <c r="F2750" s="14">
        <v>58471</v>
      </c>
      <c r="G2750" s="14">
        <v>18470</v>
      </c>
      <c r="H2750" s="14">
        <v>-40001</v>
      </c>
      <c r="J2750" s="14">
        <v>0</v>
      </c>
      <c r="M2750" s="14">
        <v>9063</v>
      </c>
      <c r="N2750" s="14">
        <v>827</v>
      </c>
      <c r="O2750" s="14">
        <v>7600</v>
      </c>
      <c r="P2750" s="14">
        <v>980</v>
      </c>
      <c r="R2750" s="14">
        <v>5277</v>
      </c>
      <c r="S2750" s="14">
        <v>-11013</v>
      </c>
      <c r="T2750" s="14">
        <v>-12945</v>
      </c>
      <c r="U2750" s="14">
        <v>0</v>
      </c>
      <c r="V2750" s="14">
        <v>-2429</v>
      </c>
      <c r="W2750" s="14">
        <v>-17656</v>
      </c>
      <c r="Y2750" s="14">
        <v>-1235</v>
      </c>
      <c r="AD2750" s="26">
        <v>0</v>
      </c>
      <c r="AF2750" s="26">
        <v>123.03041757049429</v>
      </c>
      <c r="AG2750" s="26">
        <v>123.03041757049429</v>
      </c>
      <c r="AH2750" s="26">
        <v>10964.379711870812</v>
      </c>
      <c r="AI2750" s="26">
        <v>912.00857532505142</v>
      </c>
      <c r="AJ2750" s="26">
        <v>10175.401554116253</v>
      </c>
      <c r="AK2750" s="14">
        <v>18470</v>
      </c>
      <c r="AL2750" s="14">
        <v>58471</v>
      </c>
      <c r="AM2750" s="27">
        <v>1.4685182413874559E-2</v>
      </c>
      <c r="AN2750" s="27">
        <v>0.38365845930864484</v>
      </c>
    </row>
    <row r="2751" spans="1:40" x14ac:dyDescent="0.25">
      <c r="A2751" t="s">
        <v>60</v>
      </c>
      <c r="B2751" s="1">
        <v>44935</v>
      </c>
      <c r="C2751" s="8" t="s">
        <v>390</v>
      </c>
      <c r="D2751" s="10" t="s">
        <v>391</v>
      </c>
      <c r="E2751" s="14">
        <v>66986</v>
      </c>
      <c r="F2751" s="14">
        <v>63039</v>
      </c>
      <c r="G2751" s="14">
        <v>16368</v>
      </c>
      <c r="H2751" s="14">
        <v>-46671</v>
      </c>
      <c r="J2751" s="14">
        <v>0</v>
      </c>
      <c r="M2751" s="14">
        <v>9584</v>
      </c>
      <c r="N2751" s="14">
        <v>995</v>
      </c>
      <c r="O2751" s="14">
        <v>4854</v>
      </c>
      <c r="P2751" s="14">
        <v>935</v>
      </c>
      <c r="R2751" s="14">
        <v>2363</v>
      </c>
      <c r="S2751" s="14">
        <v>-10883</v>
      </c>
      <c r="T2751" s="14">
        <v>-20149</v>
      </c>
      <c r="U2751" s="14">
        <v>0</v>
      </c>
      <c r="V2751" s="14">
        <v>-2696</v>
      </c>
      <c r="W2751" s="14">
        <v>-14140</v>
      </c>
      <c r="Y2751" s="14">
        <v>-1166</v>
      </c>
      <c r="AD2751" s="26">
        <v>0</v>
      </c>
      <c r="AF2751" s="26">
        <v>109.02879668618576</v>
      </c>
      <c r="AG2751" s="26">
        <v>109.02879668618576</v>
      </c>
      <c r="AH2751" s="26">
        <v>9931.7024056857354</v>
      </c>
      <c r="AI2751" s="26">
        <v>385.11405308323577</v>
      </c>
      <c r="AJ2751" s="26">
        <v>9655.6171492886842</v>
      </c>
      <c r="AK2751" s="14">
        <v>16368</v>
      </c>
      <c r="AL2751" s="14">
        <v>63039</v>
      </c>
      <c r="AM2751" s="27">
        <v>1.4685182413874561E-2</v>
      </c>
      <c r="AN2751" s="27">
        <v>0.33767932041537485</v>
      </c>
    </row>
    <row r="2752" spans="1:40" x14ac:dyDescent="0.25">
      <c r="A2752" t="s">
        <v>60</v>
      </c>
      <c r="B2752" s="1">
        <v>44936</v>
      </c>
      <c r="C2752" s="8" t="s">
        <v>390</v>
      </c>
      <c r="D2752" s="10" t="s">
        <v>391</v>
      </c>
      <c r="E2752" s="14">
        <v>69469</v>
      </c>
      <c r="F2752" s="14">
        <v>66351</v>
      </c>
      <c r="G2752" s="14">
        <v>11680</v>
      </c>
      <c r="H2752" s="14">
        <v>-54671</v>
      </c>
      <c r="J2752" s="14">
        <v>0</v>
      </c>
      <c r="M2752" s="14">
        <v>9458</v>
      </c>
      <c r="N2752" s="14">
        <v>586</v>
      </c>
      <c r="O2752" s="14">
        <v>785</v>
      </c>
      <c r="P2752" s="14">
        <v>851</v>
      </c>
      <c r="R2752" s="14">
        <v>394</v>
      </c>
      <c r="S2752" s="14">
        <v>-11228</v>
      </c>
      <c r="T2752" s="14">
        <v>-27016</v>
      </c>
      <c r="U2752" s="14">
        <v>0</v>
      </c>
      <c r="V2752" s="14">
        <v>-2682</v>
      </c>
      <c r="W2752" s="14">
        <v>-12497</v>
      </c>
      <c r="Y2752" s="14">
        <v>-1642</v>
      </c>
      <c r="AD2752" s="26">
        <v>0</v>
      </c>
      <c r="AF2752" s="26">
        <v>77.808246217701338</v>
      </c>
      <c r="AG2752" s="26">
        <v>77.808246217701338</v>
      </c>
      <c r="AH2752" s="26">
        <v>10963.026582692817</v>
      </c>
      <c r="AI2752" s="26">
        <v>70.424541675603692</v>
      </c>
      <c r="AJ2752" s="26">
        <v>10970.410287234914</v>
      </c>
      <c r="AK2752" s="14">
        <v>11681</v>
      </c>
      <c r="AL2752" s="14">
        <v>66352</v>
      </c>
      <c r="AM2752" s="27">
        <v>1.4685182413874558E-2</v>
      </c>
      <c r="AN2752" s="27">
        <v>0.36450424896678074</v>
      </c>
    </row>
    <row r="2753" spans="1:40" x14ac:dyDescent="0.25">
      <c r="A2753" t="s">
        <v>60</v>
      </c>
      <c r="B2753" s="1">
        <v>44937</v>
      </c>
      <c r="C2753" s="8" t="s">
        <v>390</v>
      </c>
      <c r="D2753" s="10" t="s">
        <v>391</v>
      </c>
      <c r="E2753" s="14">
        <v>67457</v>
      </c>
      <c r="F2753" s="14">
        <v>65248</v>
      </c>
      <c r="G2753" s="14">
        <v>13213</v>
      </c>
      <c r="H2753" s="14">
        <v>-52035</v>
      </c>
      <c r="J2753" s="14">
        <v>0</v>
      </c>
      <c r="M2753" s="14">
        <v>9901</v>
      </c>
      <c r="N2753" s="14">
        <v>521</v>
      </c>
      <c r="O2753" s="14">
        <v>1992</v>
      </c>
      <c r="P2753" s="14">
        <v>799</v>
      </c>
      <c r="R2753" s="14">
        <v>1235</v>
      </c>
      <c r="S2753" s="14">
        <v>-11185</v>
      </c>
      <c r="T2753" s="14">
        <v>-19105</v>
      </c>
      <c r="U2753" s="14">
        <v>0</v>
      </c>
      <c r="V2753" s="14">
        <v>-2556</v>
      </c>
      <c r="W2753" s="14">
        <v>-19766</v>
      </c>
      <c r="Y2753" s="14">
        <v>-729</v>
      </c>
      <c r="AD2753" s="26">
        <v>0</v>
      </c>
      <c r="AF2753" s="26">
        <v>88.013043170489496</v>
      </c>
      <c r="AG2753" s="26">
        <v>88.013043170489496</v>
      </c>
      <c r="AH2753" s="26">
        <v>13667.222038781385</v>
      </c>
      <c r="AI2753" s="26">
        <v>238.10057835360394</v>
      </c>
      <c r="AJ2753" s="26">
        <v>13517.134503598274</v>
      </c>
      <c r="AK2753" s="14">
        <v>13213</v>
      </c>
      <c r="AL2753" s="14">
        <v>65319</v>
      </c>
      <c r="AM2753" s="27">
        <v>1.4685182413874559E-2</v>
      </c>
      <c r="AN2753" s="27">
        <v>0.45622475955423114</v>
      </c>
    </row>
    <row r="2754" spans="1:40" x14ac:dyDescent="0.25">
      <c r="A2754" t="s">
        <v>60</v>
      </c>
      <c r="B2754" s="1">
        <v>44938</v>
      </c>
      <c r="C2754" s="8" t="s">
        <v>390</v>
      </c>
      <c r="D2754" s="10" t="s">
        <v>391</v>
      </c>
      <c r="E2754" s="14">
        <v>64400</v>
      </c>
      <c r="F2754" s="14">
        <v>60819</v>
      </c>
      <c r="G2754" s="14">
        <v>16876</v>
      </c>
      <c r="H2754" s="14">
        <v>-43943</v>
      </c>
      <c r="J2754" s="14">
        <v>0</v>
      </c>
      <c r="M2754" s="14">
        <v>8992</v>
      </c>
      <c r="N2754" s="14">
        <v>269</v>
      </c>
      <c r="O2754" s="14">
        <v>6880</v>
      </c>
      <c r="P2754" s="14">
        <v>735</v>
      </c>
      <c r="R2754" s="14">
        <v>3002</v>
      </c>
      <c r="S2754" s="14">
        <v>-9593</v>
      </c>
      <c r="T2754" s="14">
        <v>-16939</v>
      </c>
      <c r="U2754" s="14">
        <v>0</v>
      </c>
      <c r="V2754" s="14">
        <v>-2543</v>
      </c>
      <c r="W2754" s="14">
        <v>-17604</v>
      </c>
      <c r="Y2754" s="14">
        <v>-266</v>
      </c>
      <c r="AD2754" s="26">
        <v>0</v>
      </c>
      <c r="AF2754" s="26">
        <v>112.41263275147057</v>
      </c>
      <c r="AG2754" s="26">
        <v>112.41263275147057</v>
      </c>
      <c r="AH2754" s="26">
        <v>10704.249267170722</v>
      </c>
      <c r="AI2754" s="26">
        <v>526.90846054632664</v>
      </c>
      <c r="AJ2754" s="26">
        <v>10289.753439375865</v>
      </c>
      <c r="AK2754" s="14">
        <v>16876</v>
      </c>
      <c r="AL2754" s="14">
        <v>60819</v>
      </c>
      <c r="AM2754" s="27">
        <v>1.4685182413874558E-2</v>
      </c>
      <c r="AN2754" s="27">
        <v>0.3729919306058439</v>
      </c>
    </row>
    <row r="2755" spans="1:40" x14ac:dyDescent="0.25">
      <c r="A2755" t="s">
        <v>60</v>
      </c>
      <c r="B2755" s="1">
        <v>44939</v>
      </c>
      <c r="C2755" s="8" t="s">
        <v>390</v>
      </c>
      <c r="D2755" s="10" t="s">
        <v>391</v>
      </c>
      <c r="E2755" s="14">
        <v>63321</v>
      </c>
      <c r="F2755" s="14">
        <v>58997</v>
      </c>
      <c r="G2755" s="14">
        <v>20177</v>
      </c>
      <c r="H2755" s="14">
        <v>-38820</v>
      </c>
      <c r="J2755" s="14">
        <v>0</v>
      </c>
      <c r="M2755" s="14">
        <v>11031</v>
      </c>
      <c r="N2755" s="14">
        <v>496</v>
      </c>
      <c r="O2755" s="14">
        <v>7753</v>
      </c>
      <c r="P2755" s="14">
        <v>897</v>
      </c>
      <c r="R2755" s="14">
        <v>3219</v>
      </c>
      <c r="S2755" s="14">
        <v>-10424</v>
      </c>
      <c r="T2755" s="14">
        <v>-6994</v>
      </c>
      <c r="U2755" s="14">
        <v>0</v>
      </c>
      <c r="V2755" s="14">
        <v>-2417</v>
      </c>
      <c r="W2755" s="14">
        <v>-21819</v>
      </c>
      <c r="Y2755" s="14">
        <v>-385</v>
      </c>
      <c r="AD2755" s="26">
        <v>0</v>
      </c>
      <c r="AF2755" s="26">
        <v>134.40090608120542</v>
      </c>
      <c r="AG2755" s="26">
        <v>134.40090608120542</v>
      </c>
      <c r="AH2755" s="26">
        <v>11987.432841079082</v>
      </c>
      <c r="AI2755" s="26">
        <v>678.57330160285983</v>
      </c>
      <c r="AJ2755" s="26">
        <v>11443.260445557426</v>
      </c>
      <c r="AK2755" s="14">
        <v>20177</v>
      </c>
      <c r="AL2755" s="14">
        <v>58997</v>
      </c>
      <c r="AM2755" s="27">
        <v>1.4685182413874563E-2</v>
      </c>
      <c r="AN2755" s="27">
        <v>0.42761565577037497</v>
      </c>
    </row>
    <row r="2756" spans="1:40" x14ac:dyDescent="0.25">
      <c r="A2756" t="s">
        <v>60</v>
      </c>
      <c r="B2756" s="1">
        <v>44940</v>
      </c>
      <c r="C2756" s="8" t="s">
        <v>390</v>
      </c>
      <c r="D2756" s="10" t="s">
        <v>391</v>
      </c>
      <c r="E2756" s="14">
        <v>61152</v>
      </c>
      <c r="F2756" s="14">
        <v>57016</v>
      </c>
      <c r="G2756" s="14">
        <v>16022</v>
      </c>
      <c r="H2756" s="14">
        <v>-40994</v>
      </c>
      <c r="J2756" s="14">
        <v>0</v>
      </c>
      <c r="M2756" s="14">
        <v>11350</v>
      </c>
      <c r="N2756" s="14">
        <v>423</v>
      </c>
      <c r="O2756" s="14">
        <v>3295</v>
      </c>
      <c r="P2756" s="14">
        <v>954</v>
      </c>
      <c r="R2756" s="14">
        <v>1723</v>
      </c>
      <c r="S2756" s="14">
        <v>-8206</v>
      </c>
      <c r="T2756" s="14">
        <v>-12110</v>
      </c>
      <c r="U2756" s="14">
        <v>0</v>
      </c>
      <c r="V2756" s="14">
        <v>-2277</v>
      </c>
      <c r="W2756" s="14">
        <v>-19653</v>
      </c>
      <c r="Y2756" s="14">
        <v>-471</v>
      </c>
      <c r="AD2756" s="26">
        <v>0</v>
      </c>
      <c r="AF2756" s="26">
        <v>106.72405794880669</v>
      </c>
      <c r="AG2756" s="26">
        <v>106.72405794880669</v>
      </c>
      <c r="AH2756" s="26">
        <v>11575.508255992832</v>
      </c>
      <c r="AI2756" s="26">
        <v>371.67567864847757</v>
      </c>
      <c r="AJ2756" s="26">
        <v>11310.556635293158</v>
      </c>
      <c r="AK2756" s="14">
        <v>16022</v>
      </c>
      <c r="AL2756" s="14">
        <v>57016</v>
      </c>
      <c r="AM2756" s="27">
        <v>1.4685182413874559E-2</v>
      </c>
      <c r="AN2756" s="27">
        <v>0.43734178773151394</v>
      </c>
    </row>
    <row r="2757" spans="1:40" x14ac:dyDescent="0.25">
      <c r="A2757" t="s">
        <v>60</v>
      </c>
      <c r="B2757" s="1">
        <v>44941</v>
      </c>
      <c r="C2757" s="8" t="s">
        <v>390</v>
      </c>
      <c r="D2757" s="10" t="s">
        <v>391</v>
      </c>
      <c r="E2757" s="14">
        <v>61591</v>
      </c>
      <c r="F2757" s="14">
        <v>57691</v>
      </c>
      <c r="G2757" s="14">
        <v>18191</v>
      </c>
      <c r="H2757" s="14">
        <v>-39500</v>
      </c>
      <c r="J2757" s="14">
        <v>0</v>
      </c>
      <c r="M2757" s="14">
        <v>10880</v>
      </c>
      <c r="N2757" s="14">
        <v>566</v>
      </c>
      <c r="O2757" s="14">
        <v>5743</v>
      </c>
      <c r="P2757" s="14">
        <v>1002</v>
      </c>
      <c r="R2757" s="14">
        <v>3458</v>
      </c>
      <c r="S2757" s="14">
        <v>-6955</v>
      </c>
      <c r="T2757" s="14">
        <v>-13483</v>
      </c>
      <c r="U2757" s="14">
        <v>0</v>
      </c>
      <c r="V2757" s="14">
        <v>-2154</v>
      </c>
      <c r="W2757" s="14">
        <v>-19839</v>
      </c>
      <c r="Y2757" s="14">
        <v>-527</v>
      </c>
      <c r="AD2757" s="26">
        <v>0</v>
      </c>
      <c r="AF2757" s="26">
        <v>121.17197217243434</v>
      </c>
      <c r="AG2757" s="26">
        <v>121.17197217243434</v>
      </c>
      <c r="AH2757" s="26">
        <v>12530.227120414733</v>
      </c>
      <c r="AI2757" s="26">
        <v>713.53688081036978</v>
      </c>
      <c r="AJ2757" s="26">
        <v>11937.862211776799</v>
      </c>
      <c r="AK2757" s="14">
        <v>18191</v>
      </c>
      <c r="AL2757" s="14">
        <v>57691</v>
      </c>
      <c r="AM2757" s="27">
        <v>1.4685182413874565E-2</v>
      </c>
      <c r="AN2757" s="27">
        <v>0.45619680347588643</v>
      </c>
    </row>
    <row r="2758" spans="1:40" x14ac:dyDescent="0.25">
      <c r="A2758" t="s">
        <v>60</v>
      </c>
      <c r="B2758" s="1">
        <v>44942</v>
      </c>
      <c r="C2758" s="8" t="s">
        <v>390</v>
      </c>
      <c r="D2758" s="10" t="s">
        <v>391</v>
      </c>
      <c r="E2758" s="14">
        <v>66449</v>
      </c>
      <c r="F2758" s="14">
        <v>62917</v>
      </c>
      <c r="G2758" s="14">
        <v>17653</v>
      </c>
      <c r="H2758" s="14">
        <v>-45264</v>
      </c>
      <c r="J2758" s="14">
        <v>0</v>
      </c>
      <c r="M2758" s="14">
        <v>11052</v>
      </c>
      <c r="N2758" s="14">
        <v>1216</v>
      </c>
      <c r="O2758" s="14">
        <v>4463</v>
      </c>
      <c r="P2758" s="14">
        <v>922</v>
      </c>
      <c r="R2758" s="14">
        <v>2372</v>
      </c>
      <c r="S2758" s="14">
        <v>-11422</v>
      </c>
      <c r="T2758" s="14">
        <v>-20275</v>
      </c>
      <c r="U2758" s="14">
        <v>0</v>
      </c>
      <c r="V2758" s="14">
        <v>-2360</v>
      </c>
      <c r="W2758" s="14">
        <v>-12727</v>
      </c>
      <c r="Y2758" s="14">
        <v>-852</v>
      </c>
      <c r="AD2758" s="26">
        <v>0</v>
      </c>
      <c r="AF2758" s="26">
        <v>117.58830326864837</v>
      </c>
      <c r="AG2758" s="26">
        <v>117.58830326864837</v>
      </c>
      <c r="AH2758" s="26">
        <v>10424.801245240798</v>
      </c>
      <c r="AI2758" s="26">
        <v>390.92677147419056</v>
      </c>
      <c r="AJ2758" s="26">
        <v>10151.462777035256</v>
      </c>
      <c r="AK2758" s="14">
        <v>17653</v>
      </c>
      <c r="AL2758" s="14">
        <v>62917</v>
      </c>
      <c r="AM2758" s="27">
        <v>1.4685182413874558E-2</v>
      </c>
      <c r="AN2758" s="27">
        <v>0.35570859811350614</v>
      </c>
    </row>
    <row r="2759" spans="1:40" x14ac:dyDescent="0.25">
      <c r="A2759" t="s">
        <v>60</v>
      </c>
      <c r="B2759" s="1">
        <v>44943</v>
      </c>
      <c r="C2759" s="8" t="s">
        <v>390</v>
      </c>
      <c r="D2759" s="10" t="s">
        <v>391</v>
      </c>
      <c r="E2759" s="14">
        <v>69046</v>
      </c>
      <c r="F2759" s="14">
        <v>64511</v>
      </c>
      <c r="G2759" s="14">
        <v>19279</v>
      </c>
      <c r="H2759" s="14">
        <v>-45232</v>
      </c>
      <c r="J2759" s="14">
        <v>0</v>
      </c>
      <c r="M2759" s="14">
        <v>10983</v>
      </c>
      <c r="N2759" s="14">
        <v>1432</v>
      </c>
      <c r="O2759" s="14">
        <v>5979</v>
      </c>
      <c r="P2759" s="14">
        <v>885</v>
      </c>
      <c r="R2759" s="14">
        <v>2244</v>
      </c>
      <c r="S2759" s="14">
        <v>-10432</v>
      </c>
      <c r="T2759" s="14">
        <v>-21433</v>
      </c>
      <c r="U2759" s="14">
        <v>0</v>
      </c>
      <c r="V2759" s="14">
        <v>-2623</v>
      </c>
      <c r="W2759" s="14">
        <v>-12042</v>
      </c>
      <c r="Y2759" s="14">
        <v>-946</v>
      </c>
      <c r="AD2759" s="26">
        <v>0</v>
      </c>
      <c r="AF2759" s="26">
        <v>128.41924311540657</v>
      </c>
      <c r="AG2759" s="26">
        <v>128.41924311540657</v>
      </c>
      <c r="AH2759" s="26">
        <v>10313.702573590081</v>
      </c>
      <c r="AI2759" s="26">
        <v>361.52694455656211</v>
      </c>
      <c r="AJ2759" s="26">
        <v>10080.594872148926</v>
      </c>
      <c r="AK2759" s="14">
        <v>19279</v>
      </c>
      <c r="AL2759" s="14">
        <v>64511</v>
      </c>
      <c r="AM2759" s="27">
        <v>1.4685182413874558E-2</v>
      </c>
      <c r="AN2759" s="27">
        <v>0.34449754409382838</v>
      </c>
    </row>
    <row r="2760" spans="1:40" x14ac:dyDescent="0.25">
      <c r="A2760" t="s">
        <v>60</v>
      </c>
      <c r="B2760" s="1">
        <v>44944</v>
      </c>
      <c r="C2760" s="8" t="s">
        <v>390</v>
      </c>
      <c r="D2760" s="10" t="s">
        <v>391</v>
      </c>
      <c r="E2760" s="14">
        <v>68798</v>
      </c>
      <c r="F2760" s="14">
        <v>67449</v>
      </c>
      <c r="G2760" s="14">
        <v>18512</v>
      </c>
      <c r="H2760" s="14">
        <v>-48937</v>
      </c>
      <c r="J2760" s="14">
        <v>0</v>
      </c>
      <c r="M2760" s="14">
        <v>10797</v>
      </c>
      <c r="N2760" s="14">
        <v>344</v>
      </c>
      <c r="O2760" s="14">
        <v>6514</v>
      </c>
      <c r="P2760" s="14">
        <v>857</v>
      </c>
      <c r="R2760" s="14">
        <v>1790</v>
      </c>
      <c r="S2760" s="14">
        <v>-10107</v>
      </c>
      <c r="T2760" s="14">
        <v>-22902</v>
      </c>
      <c r="U2760" s="14">
        <v>0</v>
      </c>
      <c r="V2760" s="14">
        <v>-2635</v>
      </c>
      <c r="W2760" s="14">
        <v>-14104</v>
      </c>
      <c r="Y2760" s="14">
        <v>-979</v>
      </c>
      <c r="AD2760" s="26">
        <v>0</v>
      </c>
      <c r="AF2760" s="26">
        <v>123.31018354439578</v>
      </c>
      <c r="AG2760" s="26">
        <v>123.31018354439578</v>
      </c>
      <c r="AH2760" s="26">
        <v>11039.278737649802</v>
      </c>
      <c r="AI2760" s="26">
        <v>268.64371801884283</v>
      </c>
      <c r="AJ2760" s="26">
        <v>10893.945203175357</v>
      </c>
      <c r="AK2760" s="14">
        <v>18512</v>
      </c>
      <c r="AL2760" s="14">
        <v>67449</v>
      </c>
      <c r="AM2760" s="27">
        <v>1.4685182413874558E-2</v>
      </c>
      <c r="AN2760" s="27">
        <v>0.35607658340115428</v>
      </c>
    </row>
    <row r="2761" spans="1:40" x14ac:dyDescent="0.25">
      <c r="A2761" t="s">
        <v>60</v>
      </c>
      <c r="B2761" s="1">
        <v>44945</v>
      </c>
      <c r="C2761" s="8" t="s">
        <v>390</v>
      </c>
      <c r="D2761" s="10" t="s">
        <v>391</v>
      </c>
      <c r="E2761" s="14">
        <v>70625</v>
      </c>
      <c r="F2761" s="14">
        <v>67416</v>
      </c>
      <c r="G2761" s="14">
        <v>20193</v>
      </c>
      <c r="H2761" s="14">
        <v>-47223</v>
      </c>
      <c r="J2761" s="14">
        <v>0</v>
      </c>
      <c r="M2761" s="14">
        <v>10608</v>
      </c>
      <c r="N2761" s="14">
        <v>1277</v>
      </c>
      <c r="O2761" s="14">
        <v>7473</v>
      </c>
      <c r="P2761" s="14">
        <v>835</v>
      </c>
      <c r="R2761" s="14">
        <v>2715</v>
      </c>
      <c r="S2761" s="14">
        <v>-9125</v>
      </c>
      <c r="T2761" s="14">
        <v>-24472</v>
      </c>
      <c r="U2761" s="14">
        <v>0</v>
      </c>
      <c r="V2761" s="14">
        <v>-2591</v>
      </c>
      <c r="W2761" s="14">
        <v>-11399</v>
      </c>
      <c r="Y2761" s="14">
        <v>-2351</v>
      </c>
      <c r="AD2761" s="26">
        <v>0</v>
      </c>
      <c r="AF2761" s="26">
        <v>134.50748359507264</v>
      </c>
      <c r="AG2761" s="26">
        <v>134.50748359507264</v>
      </c>
      <c r="AH2761" s="26">
        <v>8264.4727880921782</v>
      </c>
      <c r="AI2761" s="26">
        <v>324.67822925664473</v>
      </c>
      <c r="AJ2761" s="26">
        <v>8074.3020424306069</v>
      </c>
      <c r="AK2761" s="14">
        <v>20193</v>
      </c>
      <c r="AL2761" s="14">
        <v>67416</v>
      </c>
      <c r="AM2761" s="27">
        <v>1.4685182413874561E-2</v>
      </c>
      <c r="AN2761" s="27">
        <v>0.26404366572895699</v>
      </c>
    </row>
    <row r="2762" spans="1:40" x14ac:dyDescent="0.25">
      <c r="A2762" t="s">
        <v>60</v>
      </c>
      <c r="B2762" s="1">
        <v>44946</v>
      </c>
      <c r="C2762" s="8" t="s">
        <v>390</v>
      </c>
      <c r="D2762" s="10" t="s">
        <v>391</v>
      </c>
      <c r="E2762" s="14">
        <v>72104</v>
      </c>
      <c r="F2762" s="14">
        <v>68617</v>
      </c>
      <c r="G2762" s="14">
        <v>13230</v>
      </c>
      <c r="H2762" s="14">
        <v>-55387</v>
      </c>
      <c r="J2762" s="14">
        <v>0</v>
      </c>
      <c r="M2762" s="14">
        <v>9278</v>
      </c>
      <c r="N2762" s="14">
        <v>1756</v>
      </c>
      <c r="O2762" s="14">
        <v>1340</v>
      </c>
      <c r="P2762" s="14">
        <v>856</v>
      </c>
      <c r="R2762" s="14">
        <v>-109</v>
      </c>
      <c r="S2762" s="14">
        <v>-11870</v>
      </c>
      <c r="T2762" s="14">
        <v>-28311</v>
      </c>
      <c r="U2762" s="14">
        <v>0</v>
      </c>
      <c r="V2762" s="14">
        <v>-2668</v>
      </c>
      <c r="W2762" s="14">
        <v>-10848</v>
      </c>
      <c r="Y2762" s="14">
        <v>-1581</v>
      </c>
      <c r="AD2762" s="26">
        <v>0</v>
      </c>
      <c r="AF2762" s="26">
        <v>88.172909441290358</v>
      </c>
      <c r="AG2762" s="26">
        <v>88.172909441290358</v>
      </c>
      <c r="AH2762" s="26">
        <v>12352.420447429757</v>
      </c>
      <c r="AI2762" s="26">
        <v>120.39677799104857</v>
      </c>
      <c r="AJ2762" s="26">
        <v>12320.196578880001</v>
      </c>
      <c r="AK2762" s="14">
        <v>13237</v>
      </c>
      <c r="AL2762" s="14">
        <v>68624</v>
      </c>
      <c r="AM2762" s="27">
        <v>1.4685182413874559E-2</v>
      </c>
      <c r="AN2762" s="27">
        <v>0.39579960045655199</v>
      </c>
    </row>
    <row r="2763" spans="1:40" x14ac:dyDescent="0.25">
      <c r="A2763" t="s">
        <v>60</v>
      </c>
      <c r="B2763" s="1">
        <v>44947</v>
      </c>
      <c r="C2763" s="8" t="s">
        <v>390</v>
      </c>
      <c r="D2763" s="10" t="s">
        <v>391</v>
      </c>
      <c r="E2763" s="14">
        <v>65545</v>
      </c>
      <c r="F2763" s="14">
        <v>67518</v>
      </c>
      <c r="G2763" s="14">
        <v>15662</v>
      </c>
      <c r="H2763" s="14">
        <v>-51856</v>
      </c>
      <c r="J2763" s="14">
        <v>0</v>
      </c>
      <c r="M2763" s="14">
        <v>8764</v>
      </c>
      <c r="N2763" s="14">
        <v>1321</v>
      </c>
      <c r="O2763" s="14">
        <v>4795</v>
      </c>
      <c r="P2763" s="14">
        <v>782</v>
      </c>
      <c r="R2763" s="14">
        <v>1426</v>
      </c>
      <c r="S2763" s="14">
        <v>-11388</v>
      </c>
      <c r="T2763" s="14">
        <v>-24295</v>
      </c>
      <c r="U2763" s="14">
        <v>0</v>
      </c>
      <c r="V2763" s="14">
        <v>-2667</v>
      </c>
      <c r="W2763" s="14">
        <v>-13141</v>
      </c>
      <c r="Y2763" s="14">
        <v>-1791</v>
      </c>
      <c r="AD2763" s="26">
        <v>0</v>
      </c>
      <c r="AF2763" s="26">
        <v>104.36603045449404</v>
      </c>
      <c r="AG2763" s="26">
        <v>104.36603045449404</v>
      </c>
      <c r="AH2763" s="26">
        <v>8140.9579595423402</v>
      </c>
      <c r="AI2763" s="26">
        <v>136.98417273165734</v>
      </c>
      <c r="AJ2763" s="26">
        <v>8108.3398172651769</v>
      </c>
      <c r="AK2763" s="14">
        <v>15668</v>
      </c>
      <c r="AL2763" s="14">
        <v>67524</v>
      </c>
      <c r="AM2763" s="27">
        <v>1.4685182413874561E-2</v>
      </c>
      <c r="AN2763" s="27">
        <v>0.26473265991261113</v>
      </c>
    </row>
    <row r="2764" spans="1:40" x14ac:dyDescent="0.25">
      <c r="A2764" t="s">
        <v>60</v>
      </c>
      <c r="B2764" s="1">
        <v>44948</v>
      </c>
      <c r="C2764" s="8" t="s">
        <v>390</v>
      </c>
      <c r="D2764" s="10" t="s">
        <v>391</v>
      </c>
      <c r="E2764" s="14">
        <v>65848</v>
      </c>
      <c r="F2764" s="14">
        <v>63056</v>
      </c>
      <c r="G2764" s="14">
        <v>14795</v>
      </c>
      <c r="H2764" s="14">
        <v>-48261</v>
      </c>
      <c r="J2764" s="14">
        <v>0</v>
      </c>
      <c r="M2764" s="14">
        <v>7581</v>
      </c>
      <c r="N2764" s="14">
        <v>1569</v>
      </c>
      <c r="O2764" s="14">
        <v>4996</v>
      </c>
      <c r="P2764" s="14">
        <v>649</v>
      </c>
      <c r="R2764" s="14">
        <v>2055</v>
      </c>
      <c r="S2764" s="14">
        <v>-11310</v>
      </c>
      <c r="T2764" s="14">
        <v>-27683</v>
      </c>
      <c r="U2764" s="14">
        <v>0</v>
      </c>
      <c r="V2764" s="14">
        <v>-2430</v>
      </c>
      <c r="W2764" s="14">
        <v>-7169</v>
      </c>
      <c r="Y2764" s="14">
        <v>-1724</v>
      </c>
      <c r="AD2764" s="26">
        <v>0</v>
      </c>
      <c r="AF2764" s="26">
        <v>98.550894854112784</v>
      </c>
      <c r="AG2764" s="26">
        <v>98.550894854112784</v>
      </c>
      <c r="AH2764" s="26">
        <v>7758.8787831010359</v>
      </c>
      <c r="AI2764" s="26">
        <v>229.54607592772953</v>
      </c>
      <c r="AJ2764" s="26">
        <v>7627.8836020274166</v>
      </c>
      <c r="AK2764" s="14">
        <v>14795</v>
      </c>
      <c r="AL2764" s="14">
        <v>63056</v>
      </c>
      <c r="AM2764" s="27">
        <v>1.4685182413874559E-2</v>
      </c>
      <c r="AN2764" s="27">
        <v>0.26669285629760348</v>
      </c>
    </row>
    <row r="2765" spans="1:40" x14ac:dyDescent="0.25">
      <c r="A2765" t="s">
        <v>60</v>
      </c>
      <c r="B2765" s="1">
        <v>44949</v>
      </c>
      <c r="C2765" s="8" t="s">
        <v>390</v>
      </c>
      <c r="D2765" s="10" t="s">
        <v>391</v>
      </c>
      <c r="E2765" s="14">
        <v>70511</v>
      </c>
      <c r="F2765" s="14">
        <v>67702</v>
      </c>
      <c r="G2765" s="14">
        <v>12435</v>
      </c>
      <c r="H2765" s="14">
        <v>-55267</v>
      </c>
      <c r="J2765" s="14">
        <v>0</v>
      </c>
      <c r="M2765" s="14">
        <v>6445</v>
      </c>
      <c r="N2765" s="14">
        <v>1680</v>
      </c>
      <c r="O2765" s="14">
        <v>3638</v>
      </c>
      <c r="P2765" s="14">
        <v>672</v>
      </c>
      <c r="R2765" s="14">
        <v>611</v>
      </c>
      <c r="S2765" s="14">
        <v>-10548</v>
      </c>
      <c r="T2765" s="14">
        <v>-29985</v>
      </c>
      <c r="U2765" s="14">
        <v>0</v>
      </c>
      <c r="V2765" s="14">
        <v>-2657</v>
      </c>
      <c r="W2765" s="14">
        <v>-10704</v>
      </c>
      <c r="Y2765" s="14">
        <v>-1984</v>
      </c>
      <c r="AD2765" s="26">
        <v>0</v>
      </c>
      <c r="AF2765" s="26">
        <v>82.830711558695</v>
      </c>
      <c r="AG2765" s="26">
        <v>82.830711558695</v>
      </c>
      <c r="AH2765" s="26">
        <v>11614.530367246751</v>
      </c>
      <c r="AI2765" s="26">
        <v>185.5362208464978</v>
      </c>
      <c r="AJ2765" s="26">
        <v>11511.824857958947</v>
      </c>
      <c r="AK2765" s="14">
        <v>12435</v>
      </c>
      <c r="AL2765" s="14">
        <v>67702</v>
      </c>
      <c r="AM2765" s="27">
        <v>1.4685182413874561E-2</v>
      </c>
      <c r="AN2765" s="27">
        <v>0.37486631588953728</v>
      </c>
    </row>
    <row r="2766" spans="1:40" x14ac:dyDescent="0.25">
      <c r="A2766" t="s">
        <v>60</v>
      </c>
      <c r="B2766" s="1">
        <v>44950</v>
      </c>
      <c r="C2766" s="8" t="s">
        <v>390</v>
      </c>
      <c r="D2766" s="10" t="s">
        <v>391</v>
      </c>
      <c r="E2766" s="14">
        <v>70671</v>
      </c>
      <c r="F2766" s="14">
        <v>68208</v>
      </c>
      <c r="G2766" s="14">
        <v>13801</v>
      </c>
      <c r="H2766" s="14">
        <v>-54407</v>
      </c>
      <c r="J2766" s="14">
        <v>0</v>
      </c>
      <c r="M2766" s="14">
        <v>6425</v>
      </c>
      <c r="N2766" s="14">
        <v>1728</v>
      </c>
      <c r="O2766" s="14">
        <v>4987</v>
      </c>
      <c r="P2766" s="14">
        <v>661</v>
      </c>
      <c r="R2766" s="14">
        <v>1589</v>
      </c>
      <c r="S2766" s="14">
        <v>-10963</v>
      </c>
      <c r="T2766" s="14">
        <v>-27994</v>
      </c>
      <c r="U2766" s="14">
        <v>0</v>
      </c>
      <c r="V2766" s="14">
        <v>-2775</v>
      </c>
      <c r="W2766" s="14">
        <v>-12107</v>
      </c>
      <c r="Y2766" s="14">
        <v>-2157</v>
      </c>
      <c r="AD2766" s="26">
        <v>0</v>
      </c>
      <c r="AF2766" s="26">
        <v>91.92976680511056</v>
      </c>
      <c r="AG2766" s="26">
        <v>91.92976680511056</v>
      </c>
      <c r="AH2766" s="26">
        <v>10018.012006084131</v>
      </c>
      <c r="AI2766" s="26">
        <v>239.90739343292049</v>
      </c>
      <c r="AJ2766" s="26">
        <v>9870.0343794563178</v>
      </c>
      <c r="AK2766" s="14">
        <v>13801</v>
      </c>
      <c r="AL2766" s="14">
        <v>68208</v>
      </c>
      <c r="AM2766" s="27">
        <v>1.4685182413874561E-2</v>
      </c>
      <c r="AN2766" s="27">
        <v>0.31901939939064317</v>
      </c>
    </row>
    <row r="2767" spans="1:40" x14ac:dyDescent="0.25">
      <c r="A2767" t="s">
        <v>60</v>
      </c>
      <c r="B2767" s="1">
        <v>44951</v>
      </c>
      <c r="C2767" s="8" t="s">
        <v>390</v>
      </c>
      <c r="D2767" s="10" t="s">
        <v>391</v>
      </c>
      <c r="E2767" s="14">
        <v>68628</v>
      </c>
      <c r="F2767" s="14">
        <v>66681</v>
      </c>
      <c r="G2767" s="14">
        <v>13580</v>
      </c>
      <c r="H2767" s="14">
        <v>-53101</v>
      </c>
      <c r="J2767" s="14">
        <v>0</v>
      </c>
      <c r="M2767" s="14">
        <v>6648</v>
      </c>
      <c r="N2767" s="14">
        <v>1821</v>
      </c>
      <c r="O2767" s="14">
        <v>4472</v>
      </c>
      <c r="P2767" s="14">
        <v>639</v>
      </c>
      <c r="R2767" s="14">
        <v>1769</v>
      </c>
      <c r="S2767" s="14">
        <v>-11047</v>
      </c>
      <c r="T2767" s="14">
        <v>-28018</v>
      </c>
      <c r="U2767" s="14">
        <v>0</v>
      </c>
      <c r="V2767" s="14">
        <v>-2595</v>
      </c>
      <c r="W2767" s="14">
        <v>-11496</v>
      </c>
      <c r="Y2767" s="14">
        <v>-1714</v>
      </c>
      <c r="AD2767" s="26">
        <v>0</v>
      </c>
      <c r="AF2767" s="26">
        <v>90.457664894819331</v>
      </c>
      <c r="AG2767" s="26">
        <v>90.457664894819331</v>
      </c>
      <c r="AH2767" s="26">
        <v>11209.427510041223</v>
      </c>
      <c r="AI2767" s="26">
        <v>323.28331919577221</v>
      </c>
      <c r="AJ2767" s="26">
        <v>10976.601855740271</v>
      </c>
      <c r="AK2767" s="14">
        <v>13580</v>
      </c>
      <c r="AL2767" s="14">
        <v>66681</v>
      </c>
      <c r="AM2767" s="27">
        <v>1.4685182413874565E-2</v>
      </c>
      <c r="AN2767" s="27">
        <v>0.36291051398752439</v>
      </c>
    </row>
    <row r="2768" spans="1:40" x14ac:dyDescent="0.25">
      <c r="A2768" t="s">
        <v>60</v>
      </c>
      <c r="B2768" s="1">
        <v>44952</v>
      </c>
      <c r="C2768" s="8" t="s">
        <v>390</v>
      </c>
      <c r="D2768" s="10" t="s">
        <v>391</v>
      </c>
      <c r="E2768" s="14">
        <v>67453</v>
      </c>
      <c r="F2768" s="14">
        <v>65687</v>
      </c>
      <c r="G2768" s="14">
        <v>19901</v>
      </c>
      <c r="H2768" s="14">
        <v>-45786</v>
      </c>
      <c r="J2768" s="14">
        <v>0</v>
      </c>
      <c r="M2768" s="14">
        <v>6405</v>
      </c>
      <c r="N2768" s="14">
        <v>1715</v>
      </c>
      <c r="O2768" s="14">
        <v>11112</v>
      </c>
      <c r="P2768" s="14">
        <v>669</v>
      </c>
      <c r="R2768" s="14">
        <v>4438</v>
      </c>
      <c r="S2768" s="14">
        <v>-10420</v>
      </c>
      <c r="T2768" s="14">
        <v>-27266</v>
      </c>
      <c r="U2768" s="14">
        <v>0</v>
      </c>
      <c r="V2768" s="14">
        <v>-2652</v>
      </c>
      <c r="W2768" s="14">
        <v>-8049</v>
      </c>
      <c r="Y2768" s="14">
        <v>-1837</v>
      </c>
      <c r="AD2768" s="26">
        <v>0</v>
      </c>
      <c r="AF2768" s="26">
        <v>132.56244396699552</v>
      </c>
      <c r="AG2768" s="26">
        <v>132.56244396699552</v>
      </c>
      <c r="AH2768" s="26">
        <v>7879.1253689269606</v>
      </c>
      <c r="AI2768" s="26">
        <v>478.52370382723643</v>
      </c>
      <c r="AJ2768" s="26">
        <v>7533.1641090667199</v>
      </c>
      <c r="AK2768" s="14">
        <v>19901</v>
      </c>
      <c r="AL2768" s="14">
        <v>65687</v>
      </c>
      <c r="AM2768" s="27">
        <v>1.4685182413874559E-2</v>
      </c>
      <c r="AN2768" s="27">
        <v>0.25283182757822203</v>
      </c>
    </row>
    <row r="2769" spans="1:40" x14ac:dyDescent="0.25">
      <c r="A2769" t="s">
        <v>60</v>
      </c>
      <c r="B2769" s="1">
        <v>44953</v>
      </c>
      <c r="C2769" s="8" t="s">
        <v>390</v>
      </c>
      <c r="D2769" s="10" t="s">
        <v>391</v>
      </c>
      <c r="E2769" s="14">
        <v>68073</v>
      </c>
      <c r="F2769" s="14">
        <v>62138</v>
      </c>
      <c r="G2769" s="14">
        <v>20158</v>
      </c>
      <c r="H2769" s="14">
        <v>-41980</v>
      </c>
      <c r="J2769" s="14">
        <v>0</v>
      </c>
      <c r="M2769" s="14">
        <v>6367</v>
      </c>
      <c r="N2769" s="14">
        <v>1169</v>
      </c>
      <c r="O2769" s="14">
        <v>11962</v>
      </c>
      <c r="P2769" s="14">
        <v>660</v>
      </c>
      <c r="R2769" s="14">
        <v>5415</v>
      </c>
      <c r="S2769" s="14">
        <v>-8679</v>
      </c>
      <c r="T2769" s="14">
        <v>-26161</v>
      </c>
      <c r="U2769" s="14">
        <v>0</v>
      </c>
      <c r="V2769" s="14">
        <v>-2149</v>
      </c>
      <c r="W2769" s="14">
        <v>-8641</v>
      </c>
      <c r="Y2769" s="14">
        <v>-1765</v>
      </c>
      <c r="AD2769" s="26">
        <v>0</v>
      </c>
      <c r="AF2769" s="26">
        <v>134.27434528348806</v>
      </c>
      <c r="AG2769" s="26">
        <v>134.27434528348806</v>
      </c>
      <c r="AH2769" s="26">
        <v>5368.0635739425734</v>
      </c>
      <c r="AI2769" s="26">
        <v>456.96272327852114</v>
      </c>
      <c r="AJ2769" s="26">
        <v>5045.3751959475394</v>
      </c>
      <c r="AK2769" s="14">
        <v>20158</v>
      </c>
      <c r="AL2769" s="14">
        <v>62138</v>
      </c>
      <c r="AM2769" s="27">
        <v>1.4685182413874561E-2</v>
      </c>
      <c r="AN2769" s="27">
        <v>0.17900696939859448</v>
      </c>
    </row>
    <row r="2770" spans="1:40" x14ac:dyDescent="0.25">
      <c r="A2770" t="s">
        <v>60</v>
      </c>
      <c r="B2770" s="1">
        <v>44954</v>
      </c>
      <c r="C2770" s="8" t="s">
        <v>390</v>
      </c>
      <c r="D2770" s="10" t="s">
        <v>391</v>
      </c>
      <c r="E2770" s="14">
        <v>66756</v>
      </c>
      <c r="F2770" s="14">
        <v>60674</v>
      </c>
      <c r="G2770" s="14">
        <v>13968</v>
      </c>
      <c r="H2770" s="14">
        <v>-46706</v>
      </c>
      <c r="J2770" s="14">
        <v>0</v>
      </c>
      <c r="M2770" s="14">
        <v>6370</v>
      </c>
      <c r="N2770" s="14">
        <v>1232</v>
      </c>
      <c r="O2770" s="14">
        <v>5748</v>
      </c>
      <c r="P2770" s="14">
        <v>618</v>
      </c>
      <c r="R2770" s="14">
        <v>2570</v>
      </c>
      <c r="S2770" s="14">
        <v>-8369</v>
      </c>
      <c r="T2770" s="14">
        <v>-26901</v>
      </c>
      <c r="U2770" s="14">
        <v>0</v>
      </c>
      <c r="V2770" s="14">
        <v>-2326</v>
      </c>
      <c r="W2770" s="14">
        <v>-10166</v>
      </c>
      <c r="Y2770" s="14">
        <v>-1514</v>
      </c>
      <c r="AD2770" s="26">
        <v>0</v>
      </c>
      <c r="AF2770" s="26">
        <v>93.042169606099847</v>
      </c>
      <c r="AG2770" s="26">
        <v>93.042169606099847</v>
      </c>
      <c r="AH2770" s="26">
        <v>6609.3653371103228</v>
      </c>
      <c r="AI2770" s="26">
        <v>267.20348331935463</v>
      </c>
      <c r="AJ2770" s="26">
        <v>6435.2040233970692</v>
      </c>
      <c r="AK2770" s="14">
        <v>13968</v>
      </c>
      <c r="AL2770" s="14">
        <v>60674</v>
      </c>
      <c r="AM2770" s="27">
        <v>1.4685182413874559E-2</v>
      </c>
      <c r="AN2770" s="27">
        <v>0.23382634232227389</v>
      </c>
    </row>
    <row r="2771" spans="1:40" x14ac:dyDescent="0.25">
      <c r="A2771" t="s">
        <v>60</v>
      </c>
      <c r="B2771" s="1">
        <v>44955</v>
      </c>
      <c r="C2771" s="8" t="s">
        <v>390</v>
      </c>
      <c r="D2771" s="10" t="s">
        <v>391</v>
      </c>
      <c r="E2771" s="14">
        <v>73739</v>
      </c>
      <c r="F2771" s="14">
        <v>67649</v>
      </c>
      <c r="G2771" s="14">
        <v>12082</v>
      </c>
      <c r="H2771" s="14">
        <v>-55567</v>
      </c>
      <c r="J2771" s="14">
        <v>0</v>
      </c>
      <c r="M2771" s="14">
        <v>5888</v>
      </c>
      <c r="N2771" s="14">
        <v>1727</v>
      </c>
      <c r="O2771" s="14">
        <v>3726</v>
      </c>
      <c r="P2771" s="14">
        <v>741</v>
      </c>
      <c r="R2771" s="14">
        <v>1756</v>
      </c>
      <c r="S2771" s="14">
        <v>-11093</v>
      </c>
      <c r="T2771" s="14">
        <v>-33378</v>
      </c>
      <c r="U2771" s="14">
        <v>0</v>
      </c>
      <c r="V2771" s="14">
        <v>-2667</v>
      </c>
      <c r="W2771" s="14">
        <v>-7791</v>
      </c>
      <c r="Y2771" s="14">
        <v>-2394</v>
      </c>
      <c r="AD2771" s="26">
        <v>0</v>
      </c>
      <c r="AF2771" s="26">
        <v>80.479345158999024</v>
      </c>
      <c r="AG2771" s="26">
        <v>80.479345158999024</v>
      </c>
      <c r="AH2771" s="26">
        <v>8756.8244391447552</v>
      </c>
      <c r="AI2771" s="26">
        <v>228.30244193428882</v>
      </c>
      <c r="AJ2771" s="26">
        <v>8609.0013423694654</v>
      </c>
      <c r="AK2771" s="14">
        <v>12082</v>
      </c>
      <c r="AL2771" s="14">
        <v>67649</v>
      </c>
      <c r="AM2771" s="27">
        <v>1.4685182413874558E-2</v>
      </c>
      <c r="AN2771" s="27">
        <v>0.28055960235058269</v>
      </c>
    </row>
    <row r="2772" spans="1:40" x14ac:dyDescent="0.25">
      <c r="A2772" t="s">
        <v>60</v>
      </c>
      <c r="B2772" s="1">
        <v>44956</v>
      </c>
      <c r="C2772" s="8" t="s">
        <v>390</v>
      </c>
      <c r="D2772" s="10" t="s">
        <v>391</v>
      </c>
      <c r="E2772" s="14">
        <v>78153</v>
      </c>
      <c r="F2772" s="14">
        <v>76860</v>
      </c>
      <c r="G2772" s="14">
        <v>9333</v>
      </c>
      <c r="H2772" s="14">
        <v>-67527</v>
      </c>
      <c r="J2772" s="14">
        <v>0</v>
      </c>
      <c r="M2772" s="14">
        <v>6071</v>
      </c>
      <c r="N2772" s="14">
        <v>2112</v>
      </c>
      <c r="O2772" s="14">
        <v>521</v>
      </c>
      <c r="P2772" s="14">
        <v>629</v>
      </c>
      <c r="R2772" s="14">
        <v>-187</v>
      </c>
      <c r="S2772" s="14">
        <v>-13018</v>
      </c>
      <c r="T2772" s="14">
        <v>-46663</v>
      </c>
      <c r="U2772" s="14">
        <v>0</v>
      </c>
      <c r="V2772" s="14">
        <v>-3085</v>
      </c>
      <c r="W2772" s="14">
        <v>-1631</v>
      </c>
      <c r="Y2772" s="14">
        <v>-2943</v>
      </c>
      <c r="AD2772" s="26">
        <v>0</v>
      </c>
      <c r="AF2772" s="26">
        <v>62.254590287701113</v>
      </c>
      <c r="AG2772" s="26">
        <v>62.254590287701113</v>
      </c>
      <c r="AH2772" s="26">
        <v>11169.795645575052</v>
      </c>
      <c r="AI2772" s="26">
        <v>281.75624683522364</v>
      </c>
      <c r="AJ2772" s="26">
        <v>10950.29398902753</v>
      </c>
      <c r="AK2772" s="14">
        <v>9346</v>
      </c>
      <c r="AL2772" s="14">
        <v>76873</v>
      </c>
      <c r="AM2772" s="27">
        <v>1.4685182413874559E-2</v>
      </c>
      <c r="AN2772" s="27">
        <v>0.31404052312372188</v>
      </c>
    </row>
    <row r="2773" spans="1:40" x14ac:dyDescent="0.25">
      <c r="A2773" t="s">
        <v>60</v>
      </c>
      <c r="B2773" s="1">
        <v>44957</v>
      </c>
      <c r="C2773" s="8" t="s">
        <v>390</v>
      </c>
      <c r="D2773" s="10" t="s">
        <v>391</v>
      </c>
      <c r="E2773" s="14">
        <v>74495</v>
      </c>
      <c r="F2773" s="14">
        <v>74049</v>
      </c>
      <c r="G2773" s="14">
        <v>8764</v>
      </c>
      <c r="H2773" s="14">
        <v>-65285</v>
      </c>
      <c r="J2773" s="14">
        <v>0</v>
      </c>
      <c r="M2773" s="14">
        <v>5318</v>
      </c>
      <c r="N2773" s="14">
        <v>1172</v>
      </c>
      <c r="O2773" s="14">
        <v>1640</v>
      </c>
      <c r="P2773" s="14">
        <v>634</v>
      </c>
      <c r="R2773" s="14">
        <v>-62</v>
      </c>
      <c r="S2773" s="14">
        <v>-13373</v>
      </c>
      <c r="T2773" s="14">
        <v>-38874</v>
      </c>
      <c r="U2773" s="14">
        <v>0</v>
      </c>
      <c r="V2773" s="14">
        <v>-2851</v>
      </c>
      <c r="W2773" s="14">
        <v>-7578</v>
      </c>
      <c r="Y2773" s="14">
        <v>-2547</v>
      </c>
      <c r="AD2773" s="26">
        <v>0</v>
      </c>
      <c r="AF2773" s="26">
        <v>58.377833220780296</v>
      </c>
      <c r="AG2773" s="26">
        <v>58.377833220780296</v>
      </c>
      <c r="AH2773" s="26">
        <v>11832.865140989225</v>
      </c>
      <c r="AI2773" s="26">
        <v>77.948584885889588</v>
      </c>
      <c r="AJ2773" s="26">
        <v>11813.294389324114</v>
      </c>
      <c r="AK2773" s="14">
        <v>8764</v>
      </c>
      <c r="AL2773" s="14">
        <v>74049</v>
      </c>
      <c r="AM2773" s="27">
        <v>1.4685182413874561E-2</v>
      </c>
      <c r="AN2773" s="27">
        <v>0.35171069260343457</v>
      </c>
    </row>
    <row r="2774" spans="1:40" x14ac:dyDescent="0.25">
      <c r="A2774" t="s">
        <v>60</v>
      </c>
      <c r="B2774" s="1">
        <v>44958</v>
      </c>
      <c r="C2774" s="8" t="s">
        <v>390</v>
      </c>
      <c r="D2774" s="10" t="s">
        <v>391</v>
      </c>
      <c r="E2774" s="14">
        <v>71715</v>
      </c>
      <c r="F2774" s="14">
        <v>71073</v>
      </c>
      <c r="G2774" s="14">
        <v>10278</v>
      </c>
      <c r="H2774" s="14">
        <v>-60795</v>
      </c>
      <c r="J2774" s="14">
        <v>0</v>
      </c>
      <c r="M2774" s="14">
        <v>6594</v>
      </c>
      <c r="N2774" s="14">
        <v>1256</v>
      </c>
      <c r="O2774" s="14">
        <v>1747</v>
      </c>
      <c r="P2774" s="14">
        <v>681</v>
      </c>
      <c r="R2774" s="14">
        <v>-341</v>
      </c>
      <c r="S2774" s="14">
        <v>-12684</v>
      </c>
      <c r="T2774" s="14">
        <v>-29749</v>
      </c>
      <c r="U2774" s="14">
        <v>0</v>
      </c>
      <c r="V2774" s="14">
        <v>-2949</v>
      </c>
      <c r="W2774" s="14">
        <v>-13281</v>
      </c>
      <c r="Y2774" s="14">
        <v>-1791</v>
      </c>
      <c r="AD2774" s="26">
        <v>0</v>
      </c>
      <c r="AF2774" s="26">
        <v>68.462730470467832</v>
      </c>
      <c r="AG2774" s="26">
        <v>68.462730470467832</v>
      </c>
      <c r="AH2774" s="26">
        <v>12354.950270063062</v>
      </c>
      <c r="AI2774" s="26">
        <v>107.77737676609127</v>
      </c>
      <c r="AJ2774" s="26">
        <v>12315.635623767434</v>
      </c>
      <c r="AK2774" s="14">
        <v>10278</v>
      </c>
      <c r="AL2774" s="14">
        <v>71073</v>
      </c>
      <c r="AM2774" s="27">
        <v>1.4685182413874565E-2</v>
      </c>
      <c r="AN2774" s="27">
        <v>0.38201984732416194</v>
      </c>
    </row>
    <row r="2775" spans="1:40" x14ac:dyDescent="0.25">
      <c r="A2775" t="s">
        <v>60</v>
      </c>
      <c r="B2775" s="1">
        <v>44959</v>
      </c>
      <c r="C2775" s="8" t="s">
        <v>390</v>
      </c>
      <c r="D2775" s="10" t="s">
        <v>391</v>
      </c>
      <c r="E2775" s="14">
        <v>72482</v>
      </c>
      <c r="F2775" s="14">
        <v>70255</v>
      </c>
      <c r="G2775" s="14">
        <v>9080</v>
      </c>
      <c r="H2775" s="14">
        <v>-61175</v>
      </c>
      <c r="J2775" s="14">
        <v>0</v>
      </c>
      <c r="M2775" s="14">
        <v>6384</v>
      </c>
      <c r="N2775" s="14">
        <v>1640</v>
      </c>
      <c r="O2775" s="14">
        <v>403</v>
      </c>
      <c r="P2775" s="14">
        <v>653</v>
      </c>
      <c r="R2775" s="14">
        <v>-644</v>
      </c>
      <c r="S2775" s="14">
        <v>-12274</v>
      </c>
      <c r="T2775" s="14">
        <v>-28628</v>
      </c>
      <c r="U2775" s="14">
        <v>0</v>
      </c>
      <c r="V2775" s="14">
        <v>-2795</v>
      </c>
      <c r="W2775" s="14">
        <v>-15477</v>
      </c>
      <c r="Y2775" s="14">
        <v>-1357</v>
      </c>
      <c r="AD2775" s="26">
        <v>0</v>
      </c>
      <c r="AF2775" s="26">
        <v>60.509383498125082</v>
      </c>
      <c r="AG2775" s="26">
        <v>60.509383498125082</v>
      </c>
      <c r="AH2775" s="26">
        <v>12381.755191745517</v>
      </c>
      <c r="AI2775" s="26">
        <v>38.603460754796117</v>
      </c>
      <c r="AJ2775" s="26">
        <v>12403.661114488847</v>
      </c>
      <c r="AK2775" s="14">
        <v>9084</v>
      </c>
      <c r="AL2775" s="14">
        <v>70259</v>
      </c>
      <c r="AM2775" s="27">
        <v>1.4685182413874563E-2</v>
      </c>
      <c r="AN2775" s="27">
        <v>0.38920792163600965</v>
      </c>
    </row>
    <row r="2776" spans="1:40" x14ac:dyDescent="0.25">
      <c r="A2776" t="s">
        <v>60</v>
      </c>
      <c r="B2776" s="1">
        <v>44960</v>
      </c>
      <c r="C2776" s="8" t="s">
        <v>390</v>
      </c>
      <c r="D2776" s="10" t="s">
        <v>391</v>
      </c>
      <c r="E2776" s="14">
        <v>66630</v>
      </c>
      <c r="F2776" s="14">
        <v>65107</v>
      </c>
      <c r="G2776" s="14">
        <v>12282</v>
      </c>
      <c r="H2776" s="14">
        <v>-52825</v>
      </c>
      <c r="J2776" s="14">
        <v>0</v>
      </c>
      <c r="M2776" s="14">
        <v>5353</v>
      </c>
      <c r="N2776" s="14">
        <v>987</v>
      </c>
      <c r="O2776" s="14">
        <v>5201</v>
      </c>
      <c r="P2776" s="14">
        <v>741</v>
      </c>
      <c r="R2776" s="14">
        <v>2890</v>
      </c>
      <c r="S2776" s="14">
        <v>-11914</v>
      </c>
      <c r="T2776" s="14">
        <v>-27223</v>
      </c>
      <c r="U2776" s="14">
        <v>0</v>
      </c>
      <c r="V2776" s="14">
        <v>-2606</v>
      </c>
      <c r="W2776" s="14">
        <v>-12352</v>
      </c>
      <c r="Y2776" s="14">
        <v>-1620</v>
      </c>
      <c r="AD2776" s="26">
        <v>0</v>
      </c>
      <c r="AF2776" s="26">
        <v>81.81156408233953</v>
      </c>
      <c r="AG2776" s="26">
        <v>81.81156408233953</v>
      </c>
      <c r="AH2776" s="26">
        <v>10116.51679359716</v>
      </c>
      <c r="AI2776" s="26">
        <v>425.98295201354603</v>
      </c>
      <c r="AJ2776" s="26">
        <v>9772.3454056659521</v>
      </c>
      <c r="AK2776" s="14">
        <v>12282</v>
      </c>
      <c r="AL2776" s="14">
        <v>65107</v>
      </c>
      <c r="AM2776" s="27">
        <v>1.4685182413874561E-2</v>
      </c>
      <c r="AN2776" s="27">
        <v>0.3309061718131579</v>
      </c>
    </row>
    <row r="2777" spans="1:40" x14ac:dyDescent="0.25">
      <c r="A2777" t="s">
        <v>60</v>
      </c>
      <c r="B2777" s="1">
        <v>44961</v>
      </c>
      <c r="C2777" s="8" t="s">
        <v>390</v>
      </c>
      <c r="D2777" s="10" t="s">
        <v>391</v>
      </c>
      <c r="E2777" s="14">
        <v>60652</v>
      </c>
      <c r="F2777" s="14">
        <v>58381</v>
      </c>
      <c r="G2777" s="14">
        <v>9321</v>
      </c>
      <c r="H2777" s="14">
        <v>-49060</v>
      </c>
      <c r="J2777" s="14">
        <v>0</v>
      </c>
      <c r="M2777" s="14">
        <v>4851</v>
      </c>
      <c r="N2777" s="14">
        <v>736</v>
      </c>
      <c r="O2777" s="14">
        <v>2913</v>
      </c>
      <c r="P2777" s="14">
        <v>821</v>
      </c>
      <c r="R2777" s="14">
        <v>2267</v>
      </c>
      <c r="S2777" s="14">
        <v>-11927</v>
      </c>
      <c r="T2777" s="14">
        <v>-21772</v>
      </c>
      <c r="U2777" s="14">
        <v>0</v>
      </c>
      <c r="V2777" s="14">
        <v>-2272</v>
      </c>
      <c r="W2777" s="14">
        <v>-14269</v>
      </c>
      <c r="Y2777" s="14">
        <v>-1087</v>
      </c>
      <c r="AD2777" s="26">
        <v>0</v>
      </c>
      <c r="AF2777" s="26">
        <v>62.088062922283555</v>
      </c>
      <c r="AG2777" s="26">
        <v>62.088062922283555</v>
      </c>
      <c r="AH2777" s="26">
        <v>10398.368905496025</v>
      </c>
      <c r="AI2777" s="26">
        <v>401.46263406037627</v>
      </c>
      <c r="AJ2777" s="26">
        <v>10058.994334357934</v>
      </c>
      <c r="AK2777" s="14">
        <v>9321</v>
      </c>
      <c r="AL2777" s="14">
        <v>58381</v>
      </c>
      <c r="AM2777" s="27">
        <v>1.4685182413874559E-2</v>
      </c>
      <c r="AN2777" s="27">
        <v>0.37985406364077673</v>
      </c>
    </row>
    <row r="2778" spans="1:40" x14ac:dyDescent="0.25">
      <c r="A2778" t="s">
        <v>60</v>
      </c>
      <c r="B2778" s="1">
        <v>44962</v>
      </c>
      <c r="C2778" s="8" t="s">
        <v>390</v>
      </c>
      <c r="D2778" s="10" t="s">
        <v>391</v>
      </c>
      <c r="E2778" s="14">
        <v>60227</v>
      </c>
      <c r="F2778" s="14">
        <v>58124</v>
      </c>
      <c r="G2778" s="14">
        <v>17414</v>
      </c>
      <c r="H2778" s="14">
        <v>-40710</v>
      </c>
      <c r="J2778" s="14">
        <v>0</v>
      </c>
      <c r="M2778" s="14">
        <v>4661</v>
      </c>
      <c r="N2778" s="14">
        <v>1224</v>
      </c>
      <c r="O2778" s="14">
        <v>10727</v>
      </c>
      <c r="P2778" s="14">
        <v>802</v>
      </c>
      <c r="R2778" s="14">
        <v>6640</v>
      </c>
      <c r="S2778" s="14">
        <v>-10025</v>
      </c>
      <c r="T2778" s="14">
        <v>-20713</v>
      </c>
      <c r="U2778" s="14">
        <v>0</v>
      </c>
      <c r="V2778" s="14">
        <v>-2065</v>
      </c>
      <c r="W2778" s="14">
        <v>-13231</v>
      </c>
      <c r="Y2778" s="14">
        <v>-1316</v>
      </c>
      <c r="AD2778" s="26">
        <v>0</v>
      </c>
      <c r="AF2778" s="26">
        <v>115.99630165525652</v>
      </c>
      <c r="AG2778" s="26">
        <v>115.99630165525652</v>
      </c>
      <c r="AH2778" s="26">
        <v>7762.7496988680823</v>
      </c>
      <c r="AI2778" s="26">
        <v>747.67564469513229</v>
      </c>
      <c r="AJ2778" s="26">
        <v>7131.0703558282057</v>
      </c>
      <c r="AK2778" s="14">
        <v>17414</v>
      </c>
      <c r="AL2778" s="14">
        <v>58124</v>
      </c>
      <c r="AM2778" s="27">
        <v>1.4685182413874563E-2</v>
      </c>
      <c r="AN2778" s="27">
        <v>0.27047863753124318</v>
      </c>
    </row>
    <row r="2779" spans="1:40" x14ac:dyDescent="0.25">
      <c r="A2779" t="s">
        <v>60</v>
      </c>
      <c r="B2779" s="1">
        <v>44963</v>
      </c>
      <c r="C2779" s="8" t="s">
        <v>390</v>
      </c>
      <c r="D2779" s="10" t="s">
        <v>391</v>
      </c>
      <c r="E2779" s="14">
        <v>65525</v>
      </c>
      <c r="F2779" s="14">
        <v>63748</v>
      </c>
      <c r="G2779" s="14">
        <v>22270</v>
      </c>
      <c r="H2779" s="14">
        <v>-41478</v>
      </c>
      <c r="J2779" s="14">
        <v>0</v>
      </c>
      <c r="M2779" s="14">
        <v>4818</v>
      </c>
      <c r="N2779" s="14">
        <v>1860</v>
      </c>
      <c r="O2779" s="14">
        <v>14847</v>
      </c>
      <c r="P2779" s="14">
        <v>745</v>
      </c>
      <c r="R2779" s="14">
        <v>7178</v>
      </c>
      <c r="S2779" s="14">
        <v>-11550</v>
      </c>
      <c r="T2779" s="14">
        <v>-18443</v>
      </c>
      <c r="U2779" s="14">
        <v>0</v>
      </c>
      <c r="V2779" s="14">
        <v>-2407</v>
      </c>
      <c r="W2779" s="14">
        <v>-14221</v>
      </c>
      <c r="Y2779" s="14">
        <v>-2035</v>
      </c>
      <c r="AD2779" s="26">
        <v>0</v>
      </c>
      <c r="AF2779" s="26">
        <v>148.34257711396364</v>
      </c>
      <c r="AG2779" s="26">
        <v>148.34257711396364</v>
      </c>
      <c r="AH2779" s="26">
        <v>6872.7572603854696</v>
      </c>
      <c r="AI2779" s="26">
        <v>711.47136695547852</v>
      </c>
      <c r="AJ2779" s="26">
        <v>6309.6284705439557</v>
      </c>
      <c r="AK2779" s="14">
        <v>22270</v>
      </c>
      <c r="AL2779" s="14">
        <v>63748</v>
      </c>
      <c r="AM2779" s="27">
        <v>1.4685182413874563E-2</v>
      </c>
      <c r="AN2779" s="27">
        <v>0.21820814956909418</v>
      </c>
    </row>
    <row r="2780" spans="1:40" x14ac:dyDescent="0.25">
      <c r="A2780" t="s">
        <v>60</v>
      </c>
      <c r="B2780" s="1">
        <v>44964</v>
      </c>
      <c r="C2780" s="8" t="s">
        <v>390</v>
      </c>
      <c r="D2780" s="10" t="s">
        <v>391</v>
      </c>
      <c r="E2780" s="14">
        <v>65146</v>
      </c>
      <c r="F2780" s="14">
        <v>64418</v>
      </c>
      <c r="G2780" s="14">
        <v>18584</v>
      </c>
      <c r="H2780" s="14">
        <v>-45834</v>
      </c>
      <c r="J2780" s="14">
        <v>0</v>
      </c>
      <c r="M2780" s="14">
        <v>5321</v>
      </c>
      <c r="N2780" s="14">
        <v>999</v>
      </c>
      <c r="O2780" s="14">
        <v>11678</v>
      </c>
      <c r="P2780" s="14">
        <v>586</v>
      </c>
      <c r="R2780" s="14">
        <v>4980</v>
      </c>
      <c r="S2780" s="14">
        <v>-9148</v>
      </c>
      <c r="T2780" s="14">
        <v>-23951</v>
      </c>
      <c r="U2780" s="14">
        <v>0</v>
      </c>
      <c r="V2780" s="14">
        <v>-2342</v>
      </c>
      <c r="W2780" s="14">
        <v>-13318</v>
      </c>
      <c r="Y2780" s="14">
        <v>-2055</v>
      </c>
      <c r="AD2780" s="26">
        <v>0</v>
      </c>
      <c r="AF2780" s="26">
        <v>123.7897823567984</v>
      </c>
      <c r="AG2780" s="26">
        <v>123.7897823567984</v>
      </c>
      <c r="AH2780" s="26">
        <v>7715.4076693079351</v>
      </c>
      <c r="AI2780" s="26">
        <v>542.83585561236646</v>
      </c>
      <c r="AJ2780" s="26">
        <v>7296.3615960523657</v>
      </c>
      <c r="AK2780" s="14">
        <v>18584</v>
      </c>
      <c r="AL2780" s="14">
        <v>64418</v>
      </c>
      <c r="AM2780" s="27">
        <v>1.4685182413874563E-2</v>
      </c>
      <c r="AN2780" s="27">
        <v>0.24970822909573356</v>
      </c>
    </row>
    <row r="2781" spans="1:40" x14ac:dyDescent="0.25">
      <c r="A2781" t="s">
        <v>60</v>
      </c>
      <c r="B2781" s="1">
        <v>44965</v>
      </c>
      <c r="C2781" s="8" t="s">
        <v>390</v>
      </c>
      <c r="D2781" s="10" t="s">
        <v>391</v>
      </c>
      <c r="E2781" s="14">
        <v>65584</v>
      </c>
      <c r="F2781" s="14">
        <v>62952</v>
      </c>
      <c r="G2781" s="14">
        <v>17520</v>
      </c>
      <c r="H2781" s="14">
        <v>-45432</v>
      </c>
      <c r="J2781" s="14">
        <v>0</v>
      </c>
      <c r="M2781" s="14">
        <v>5811</v>
      </c>
      <c r="N2781" s="14">
        <v>1879</v>
      </c>
      <c r="O2781" s="14">
        <v>9248</v>
      </c>
      <c r="P2781" s="14">
        <v>582</v>
      </c>
      <c r="R2781" s="14">
        <v>4591</v>
      </c>
      <c r="S2781" s="14">
        <v>-10761</v>
      </c>
      <c r="T2781" s="14">
        <v>-15535</v>
      </c>
      <c r="U2781" s="14">
        <v>0</v>
      </c>
      <c r="V2781" s="14">
        <v>-2319</v>
      </c>
      <c r="W2781" s="14">
        <v>-19147</v>
      </c>
      <c r="Y2781" s="14">
        <v>-2261</v>
      </c>
      <c r="AD2781" s="26">
        <v>0</v>
      </c>
      <c r="AF2781" s="26">
        <v>116.70237768462695</v>
      </c>
      <c r="AG2781" s="26">
        <v>116.70237768462695</v>
      </c>
      <c r="AH2781" s="26">
        <v>10011.905755462383</v>
      </c>
      <c r="AI2781" s="26">
        <v>601.99942981555091</v>
      </c>
      <c r="AJ2781" s="26">
        <v>9526.6087033314579</v>
      </c>
      <c r="AK2781" s="14">
        <v>17520</v>
      </c>
      <c r="AL2781" s="14">
        <v>62952</v>
      </c>
      <c r="AM2781" s="27">
        <v>1.4685182413874559E-2</v>
      </c>
      <c r="AN2781" s="27">
        <v>0.33362803532117485</v>
      </c>
    </row>
    <row r="2782" spans="1:40" x14ac:dyDescent="0.25">
      <c r="A2782" t="s">
        <v>60</v>
      </c>
      <c r="B2782" s="1">
        <v>44966</v>
      </c>
      <c r="C2782" s="8" t="s">
        <v>390</v>
      </c>
      <c r="D2782" s="10" t="s">
        <v>391</v>
      </c>
      <c r="E2782" s="14">
        <v>64724</v>
      </c>
      <c r="F2782" s="14">
        <v>62003</v>
      </c>
      <c r="G2782" s="14">
        <v>12296</v>
      </c>
      <c r="H2782" s="14">
        <v>-49707</v>
      </c>
      <c r="J2782" s="14">
        <v>0</v>
      </c>
      <c r="M2782" s="14">
        <v>5759</v>
      </c>
      <c r="N2782" s="14">
        <v>2314</v>
      </c>
      <c r="O2782" s="14">
        <v>3523</v>
      </c>
      <c r="P2782" s="14">
        <v>700</v>
      </c>
      <c r="R2782" s="14">
        <v>2465</v>
      </c>
      <c r="S2782" s="14">
        <v>-12262</v>
      </c>
      <c r="T2782" s="14">
        <v>-20261</v>
      </c>
      <c r="U2782" s="14">
        <v>0</v>
      </c>
      <c r="V2782" s="14">
        <v>-2304</v>
      </c>
      <c r="W2782" s="14">
        <v>-15247</v>
      </c>
      <c r="Y2782" s="14">
        <v>-2098</v>
      </c>
      <c r="AD2782" s="26">
        <v>0</v>
      </c>
      <c r="AF2782" s="26">
        <v>81.904819406973346</v>
      </c>
      <c r="AG2782" s="26">
        <v>81.904819406973346</v>
      </c>
      <c r="AH2782" s="26">
        <v>11529.085375632008</v>
      </c>
      <c r="AI2782" s="26">
        <v>456.54275519449249</v>
      </c>
      <c r="AJ2782" s="26">
        <v>11154.447439844489</v>
      </c>
      <c r="AK2782" s="14">
        <v>12296</v>
      </c>
      <c r="AL2782" s="14">
        <v>62003</v>
      </c>
      <c r="AM2782" s="27">
        <v>1.4685182413874558E-2</v>
      </c>
      <c r="AN2782" s="27">
        <v>0.39661496886973135</v>
      </c>
    </row>
    <row r="2783" spans="1:40" x14ac:dyDescent="0.25">
      <c r="A2783" t="s">
        <v>60</v>
      </c>
      <c r="B2783" s="1">
        <v>44967</v>
      </c>
      <c r="C2783" s="8" t="s">
        <v>390</v>
      </c>
      <c r="D2783" s="10" t="s">
        <v>391</v>
      </c>
      <c r="E2783" s="14">
        <v>63877</v>
      </c>
      <c r="F2783" s="14">
        <v>60340</v>
      </c>
      <c r="G2783" s="14">
        <v>10918</v>
      </c>
      <c r="H2783" s="14">
        <v>-49422</v>
      </c>
      <c r="J2783" s="14">
        <v>0</v>
      </c>
      <c r="M2783" s="14">
        <v>5813</v>
      </c>
      <c r="N2783" s="14">
        <v>1889</v>
      </c>
      <c r="O2783" s="14">
        <v>2579</v>
      </c>
      <c r="P2783" s="14">
        <v>637</v>
      </c>
      <c r="R2783" s="14">
        <v>2220</v>
      </c>
      <c r="S2783" s="14">
        <v>-12876</v>
      </c>
      <c r="T2783" s="14">
        <v>-23013</v>
      </c>
      <c r="U2783" s="14">
        <v>0</v>
      </c>
      <c r="V2783" s="14">
        <v>-2333</v>
      </c>
      <c r="W2783" s="14">
        <v>-11723</v>
      </c>
      <c r="Y2783" s="14">
        <v>-1697</v>
      </c>
      <c r="AD2783" s="26">
        <v>0</v>
      </c>
      <c r="AF2783" s="26">
        <v>72.745814309007486</v>
      </c>
      <c r="AG2783" s="26">
        <v>72.745814309007486</v>
      </c>
      <c r="AH2783" s="26">
        <v>10863.642130209584</v>
      </c>
      <c r="AI2783" s="26">
        <v>396.16716466138911</v>
      </c>
      <c r="AJ2783" s="26">
        <v>10540.220779857202</v>
      </c>
      <c r="AK2783" s="14">
        <v>10921</v>
      </c>
      <c r="AL2783" s="14">
        <v>60343</v>
      </c>
      <c r="AM2783" s="27">
        <v>1.4685182413874561E-2</v>
      </c>
      <c r="AN2783" s="27">
        <v>0.38508495659295666</v>
      </c>
    </row>
    <row r="2784" spans="1:40" x14ac:dyDescent="0.25">
      <c r="A2784" t="s">
        <v>60</v>
      </c>
      <c r="B2784" s="1">
        <v>44968</v>
      </c>
      <c r="C2784" s="8" t="s">
        <v>390</v>
      </c>
      <c r="D2784" s="10" t="s">
        <v>391</v>
      </c>
      <c r="E2784" s="14">
        <v>61221</v>
      </c>
      <c r="F2784" s="14">
        <v>57448</v>
      </c>
      <c r="G2784" s="14">
        <v>8480</v>
      </c>
      <c r="H2784" s="14">
        <v>-48968</v>
      </c>
      <c r="J2784" s="14">
        <v>0</v>
      </c>
      <c r="M2784" s="14">
        <v>5581</v>
      </c>
      <c r="N2784" s="14">
        <v>1960</v>
      </c>
      <c r="O2784" s="14">
        <v>207</v>
      </c>
      <c r="P2784" s="14">
        <v>732</v>
      </c>
      <c r="R2784" s="14">
        <v>1648</v>
      </c>
      <c r="S2784" s="14">
        <v>-13176</v>
      </c>
      <c r="T2784" s="14">
        <v>-21711</v>
      </c>
      <c r="U2784" s="14">
        <v>0</v>
      </c>
      <c r="V2784" s="14">
        <v>-2147</v>
      </c>
      <c r="W2784" s="14">
        <v>-11887</v>
      </c>
      <c r="Y2784" s="14">
        <v>-1695</v>
      </c>
      <c r="AD2784" s="26">
        <v>0</v>
      </c>
      <c r="AF2784" s="26">
        <v>56.552693295803813</v>
      </c>
      <c r="AG2784" s="26">
        <v>56.552693295803813</v>
      </c>
      <c r="AH2784" s="26">
        <v>12038.493526074111</v>
      </c>
      <c r="AI2784" s="26">
        <v>343.29231812431703</v>
      </c>
      <c r="AJ2784" s="26">
        <v>11751.753901245598</v>
      </c>
      <c r="AK2784" s="14">
        <v>8490</v>
      </c>
      <c r="AL2784" s="14">
        <v>57458</v>
      </c>
      <c r="AM2784" s="27">
        <v>1.4685182413874558E-2</v>
      </c>
      <c r="AN2784" s="27">
        <v>0.45090590841595724</v>
      </c>
    </row>
    <row r="2785" spans="1:40" x14ac:dyDescent="0.25">
      <c r="A2785" t="s">
        <v>60</v>
      </c>
      <c r="B2785" s="1">
        <v>44969</v>
      </c>
      <c r="C2785" s="8" t="s">
        <v>390</v>
      </c>
      <c r="D2785" s="10" t="s">
        <v>391</v>
      </c>
      <c r="E2785" s="14">
        <v>60591</v>
      </c>
      <c r="F2785" s="14">
        <v>58831</v>
      </c>
      <c r="G2785" s="14">
        <v>11628</v>
      </c>
      <c r="H2785" s="14">
        <v>-47203</v>
      </c>
      <c r="J2785" s="14">
        <v>0</v>
      </c>
      <c r="M2785" s="14">
        <v>5609</v>
      </c>
      <c r="N2785" s="14">
        <v>2352</v>
      </c>
      <c r="O2785" s="14">
        <v>3015</v>
      </c>
      <c r="P2785" s="14">
        <v>652</v>
      </c>
      <c r="R2785" s="14">
        <v>2445</v>
      </c>
      <c r="S2785" s="14">
        <v>-11990</v>
      </c>
      <c r="T2785" s="14">
        <v>-19577</v>
      </c>
      <c r="U2785" s="14">
        <v>0</v>
      </c>
      <c r="V2785" s="14">
        <v>-2021</v>
      </c>
      <c r="W2785" s="14">
        <v>-14315</v>
      </c>
      <c r="Y2785" s="14">
        <v>-1745</v>
      </c>
      <c r="AD2785" s="26">
        <v>0</v>
      </c>
      <c r="AF2785" s="26">
        <v>77.461869297632816</v>
      </c>
      <c r="AG2785" s="26">
        <v>77.461869297632816</v>
      </c>
      <c r="AH2785" s="26">
        <v>10903.311801422669</v>
      </c>
      <c r="AI2785" s="26">
        <v>362.56253040457034</v>
      </c>
      <c r="AJ2785" s="26">
        <v>10618.211140315731</v>
      </c>
      <c r="AK2785" s="14">
        <v>11629</v>
      </c>
      <c r="AL2785" s="14">
        <v>58832</v>
      </c>
      <c r="AM2785" s="27">
        <v>1.4685182413874559E-2</v>
      </c>
      <c r="AN2785" s="27">
        <v>0.39789775367423957</v>
      </c>
    </row>
    <row r="2786" spans="1:40" x14ac:dyDescent="0.25">
      <c r="A2786" t="s">
        <v>60</v>
      </c>
      <c r="B2786" s="1">
        <v>44970</v>
      </c>
      <c r="C2786" s="8" t="s">
        <v>390</v>
      </c>
      <c r="D2786" s="10" t="s">
        <v>391</v>
      </c>
      <c r="E2786" s="14">
        <v>65472</v>
      </c>
      <c r="F2786" s="14">
        <v>63841</v>
      </c>
      <c r="G2786" s="14">
        <v>23686</v>
      </c>
      <c r="H2786" s="14">
        <v>-40155</v>
      </c>
      <c r="I2786" s="14">
        <v>0</v>
      </c>
      <c r="J2786" s="14">
        <v>0</v>
      </c>
      <c r="M2786" s="14">
        <v>6751</v>
      </c>
      <c r="N2786" s="14">
        <v>1732</v>
      </c>
      <c r="O2786" s="14">
        <v>14838</v>
      </c>
      <c r="P2786" s="14">
        <v>365</v>
      </c>
      <c r="R2786" s="14">
        <v>6486</v>
      </c>
      <c r="S2786" s="14">
        <v>-9538</v>
      </c>
      <c r="T2786" s="14">
        <v>-28320</v>
      </c>
      <c r="U2786" s="14">
        <v>0</v>
      </c>
      <c r="V2786" s="14">
        <v>-2161</v>
      </c>
      <c r="W2786" s="14">
        <v>-4546</v>
      </c>
      <c r="Y2786" s="14">
        <v>-2076</v>
      </c>
      <c r="AC2786" s="26">
        <v>0</v>
      </c>
      <c r="AD2786" s="26">
        <v>0</v>
      </c>
      <c r="AF2786" s="26">
        <v>157.77468709121425</v>
      </c>
      <c r="AG2786" s="26">
        <v>157.77468709121425</v>
      </c>
      <c r="AH2786" s="26">
        <v>4835.6630487255416</v>
      </c>
      <c r="AI2786" s="26">
        <v>523.5341711824808</v>
      </c>
      <c r="AJ2786" s="26">
        <v>4469.9035646342763</v>
      </c>
      <c r="AK2786" s="14">
        <v>23686</v>
      </c>
      <c r="AL2786" s="14">
        <v>63841</v>
      </c>
      <c r="AM2786" s="27">
        <v>1.4685182413874556E-2</v>
      </c>
      <c r="AN2786" s="27">
        <v>0.15435909206722981</v>
      </c>
    </row>
    <row r="2787" spans="1:40" x14ac:dyDescent="0.25">
      <c r="A2787" t="s">
        <v>60</v>
      </c>
      <c r="B2787" s="1">
        <v>44971</v>
      </c>
      <c r="C2787" s="8" t="s">
        <v>390</v>
      </c>
      <c r="D2787" s="10" t="s">
        <v>391</v>
      </c>
      <c r="E2787" s="14">
        <v>72082</v>
      </c>
      <c r="F2787" s="14">
        <v>67968</v>
      </c>
      <c r="G2787" s="14">
        <v>16739</v>
      </c>
      <c r="H2787" s="14">
        <v>-51229</v>
      </c>
      <c r="J2787" s="14">
        <v>0</v>
      </c>
      <c r="M2787" s="14">
        <v>6802</v>
      </c>
      <c r="N2787" s="14">
        <v>1659</v>
      </c>
      <c r="O2787" s="14">
        <v>7633</v>
      </c>
      <c r="P2787" s="14">
        <v>645</v>
      </c>
      <c r="R2787" s="14">
        <v>4138</v>
      </c>
      <c r="S2787" s="14">
        <v>-9814</v>
      </c>
      <c r="T2787" s="14">
        <v>-26329</v>
      </c>
      <c r="U2787" s="14">
        <v>-258</v>
      </c>
      <c r="V2787" s="14">
        <v>-2295</v>
      </c>
      <c r="W2787" s="14">
        <v>-14218</v>
      </c>
      <c r="Y2787" s="14">
        <v>-2453</v>
      </c>
      <c r="AD2787" s="26">
        <v>0</v>
      </c>
      <c r="AF2787" s="26">
        <v>111.50006278898232</v>
      </c>
      <c r="AG2787" s="26">
        <v>111.50006278898232</v>
      </c>
      <c r="AH2787" s="26">
        <v>9056.8770566898875</v>
      </c>
      <c r="AI2787" s="26">
        <v>505.96375889352271</v>
      </c>
      <c r="AJ2787" s="26">
        <v>8662.413360585344</v>
      </c>
      <c r="AK2787" s="14">
        <v>16739</v>
      </c>
      <c r="AL2787" s="14">
        <v>67968</v>
      </c>
      <c r="AM2787" s="27">
        <v>1.4685182413874556E-2</v>
      </c>
      <c r="AN2787" s="27">
        <v>0.28097530813049759</v>
      </c>
    </row>
    <row r="2788" spans="1:40" x14ac:dyDescent="0.25">
      <c r="A2788" t="s">
        <v>60</v>
      </c>
      <c r="B2788" s="1">
        <v>44972</v>
      </c>
      <c r="C2788" s="8" t="s">
        <v>390</v>
      </c>
      <c r="D2788" s="10" t="s">
        <v>391</v>
      </c>
      <c r="E2788" s="14">
        <v>71754</v>
      </c>
      <c r="F2788" s="14">
        <v>68913</v>
      </c>
      <c r="G2788" s="14">
        <v>14538</v>
      </c>
      <c r="H2788" s="14">
        <v>-54375</v>
      </c>
      <c r="J2788" s="14">
        <v>0</v>
      </c>
      <c r="M2788" s="14">
        <v>6531</v>
      </c>
      <c r="N2788" s="14">
        <v>2585</v>
      </c>
      <c r="O2788" s="14">
        <v>4696</v>
      </c>
      <c r="P2788" s="14">
        <v>726</v>
      </c>
      <c r="R2788" s="14">
        <v>2721</v>
      </c>
      <c r="S2788" s="14">
        <v>-11391</v>
      </c>
      <c r="T2788" s="14">
        <v>-31321</v>
      </c>
      <c r="U2788" s="14">
        <v>-516</v>
      </c>
      <c r="V2788" s="14">
        <v>-2446</v>
      </c>
      <c r="W2788" s="14">
        <v>-8964</v>
      </c>
      <c r="Y2788" s="14">
        <v>-2458</v>
      </c>
      <c r="AD2788" s="26">
        <v>0</v>
      </c>
      <c r="AF2788" s="26">
        <v>96.83899353762024</v>
      </c>
      <c r="AG2788" s="26">
        <v>96.83899353762024</v>
      </c>
      <c r="AH2788" s="26">
        <v>9931.0285633592885</v>
      </c>
      <c r="AI2788" s="26">
        <v>388.71181361761637</v>
      </c>
      <c r="AJ2788" s="26">
        <v>9639.1557432792943</v>
      </c>
      <c r="AK2788" s="14">
        <v>14538</v>
      </c>
      <c r="AL2788" s="14">
        <v>68913</v>
      </c>
      <c r="AM2788" s="27">
        <v>1.4685182413874559E-2</v>
      </c>
      <c r="AN2788" s="27">
        <v>0.30836961871850593</v>
      </c>
    </row>
    <row r="2789" spans="1:40" x14ac:dyDescent="0.25">
      <c r="A2789" t="s">
        <v>60</v>
      </c>
      <c r="B2789" s="1">
        <v>44973</v>
      </c>
      <c r="C2789" s="8" t="s">
        <v>390</v>
      </c>
      <c r="D2789" s="10" t="s">
        <v>391</v>
      </c>
      <c r="E2789" s="14">
        <v>70087</v>
      </c>
      <c r="F2789" s="14">
        <v>68627</v>
      </c>
      <c r="G2789" s="14">
        <v>11785</v>
      </c>
      <c r="H2789" s="14">
        <v>-56842</v>
      </c>
      <c r="J2789" s="14">
        <v>0</v>
      </c>
      <c r="M2789" s="14">
        <v>6150</v>
      </c>
      <c r="N2789" s="14">
        <v>1944</v>
      </c>
      <c r="O2789" s="14">
        <v>2951</v>
      </c>
      <c r="P2789" s="14">
        <v>740</v>
      </c>
      <c r="R2789" s="14">
        <v>805</v>
      </c>
      <c r="S2789" s="14">
        <v>-11202</v>
      </c>
      <c r="T2789" s="14">
        <v>-32464</v>
      </c>
      <c r="U2789" s="14">
        <v>-312</v>
      </c>
      <c r="V2789" s="14">
        <v>-2485</v>
      </c>
      <c r="W2789" s="14">
        <v>-8546</v>
      </c>
      <c r="Y2789" s="14">
        <v>-2638</v>
      </c>
      <c r="AD2789" s="26">
        <v>0</v>
      </c>
      <c r="AF2789" s="26">
        <v>78.501000057838411</v>
      </c>
      <c r="AG2789" s="26">
        <v>78.501000057838411</v>
      </c>
      <c r="AH2789" s="26">
        <v>10286.808137193389</v>
      </c>
      <c r="AI2789" s="26">
        <v>165.77850758651616</v>
      </c>
      <c r="AJ2789" s="26">
        <v>10199.530629664712</v>
      </c>
      <c r="AK2789" s="14">
        <v>11785</v>
      </c>
      <c r="AL2789" s="14">
        <v>68627</v>
      </c>
      <c r="AM2789" s="27">
        <v>1.4685182413874561E-2</v>
      </c>
      <c r="AN2789" s="27">
        <v>0.3276565960448718</v>
      </c>
    </row>
    <row r="2790" spans="1:40" x14ac:dyDescent="0.25">
      <c r="A2790" t="s">
        <v>60</v>
      </c>
      <c r="B2790" s="1">
        <v>44974</v>
      </c>
      <c r="C2790" s="8" t="s">
        <v>390</v>
      </c>
      <c r="D2790" s="10" t="s">
        <v>391</v>
      </c>
      <c r="E2790" s="14">
        <v>66742</v>
      </c>
      <c r="F2790" s="14">
        <v>64096</v>
      </c>
      <c r="G2790" s="14">
        <v>18392</v>
      </c>
      <c r="H2790" s="14">
        <v>-45704</v>
      </c>
      <c r="J2790" s="14">
        <v>0</v>
      </c>
      <c r="M2790" s="14">
        <v>5467</v>
      </c>
      <c r="N2790" s="14">
        <v>2522</v>
      </c>
      <c r="O2790" s="14">
        <v>9630</v>
      </c>
      <c r="P2790" s="14">
        <v>773</v>
      </c>
      <c r="R2790" s="14">
        <v>4127</v>
      </c>
      <c r="S2790" s="14">
        <v>-8593</v>
      </c>
      <c r="T2790" s="14">
        <v>-35385</v>
      </c>
      <c r="U2790" s="14">
        <v>-293</v>
      </c>
      <c r="V2790" s="14">
        <v>-2197</v>
      </c>
      <c r="W2790" s="14">
        <v>-1088</v>
      </c>
      <c r="Y2790" s="14">
        <v>-2275</v>
      </c>
      <c r="AD2790" s="26">
        <v>0</v>
      </c>
      <c r="AF2790" s="26">
        <v>122.51085219039149</v>
      </c>
      <c r="AG2790" s="26">
        <v>122.51085219039149</v>
      </c>
      <c r="AH2790" s="26">
        <v>5973.4141541263489</v>
      </c>
      <c r="AI2790" s="26">
        <v>441.10253384121108</v>
      </c>
      <c r="AJ2790" s="26">
        <v>5654.8224724755291</v>
      </c>
      <c r="AK2790" s="14">
        <v>18392</v>
      </c>
      <c r="AL2790" s="14">
        <v>64096</v>
      </c>
      <c r="AM2790" s="27">
        <v>1.4685182413874558E-2</v>
      </c>
      <c r="AN2790" s="27">
        <v>0.19450097852079692</v>
      </c>
    </row>
    <row r="2791" spans="1:40" x14ac:dyDescent="0.25">
      <c r="A2791" t="s">
        <v>60</v>
      </c>
      <c r="B2791" s="1">
        <v>44975</v>
      </c>
      <c r="C2791" s="8" t="s">
        <v>390</v>
      </c>
      <c r="D2791" s="10" t="s">
        <v>391</v>
      </c>
      <c r="E2791" s="14">
        <v>61361</v>
      </c>
      <c r="F2791" s="14">
        <v>59639</v>
      </c>
      <c r="G2791" s="14">
        <v>20974</v>
      </c>
      <c r="H2791" s="14">
        <v>-38665</v>
      </c>
      <c r="J2791" s="14">
        <v>0</v>
      </c>
      <c r="M2791" s="14">
        <v>5299</v>
      </c>
      <c r="N2791" s="14">
        <v>1377</v>
      </c>
      <c r="O2791" s="14">
        <v>13433</v>
      </c>
      <c r="P2791" s="14">
        <v>865</v>
      </c>
      <c r="R2791" s="14">
        <v>6256</v>
      </c>
      <c r="S2791" s="14">
        <v>-4517</v>
      </c>
      <c r="T2791" s="14">
        <v>-32038</v>
      </c>
      <c r="U2791" s="14">
        <v>-126</v>
      </c>
      <c r="V2791" s="14">
        <v>-1903</v>
      </c>
      <c r="W2791" s="14">
        <v>-4395</v>
      </c>
      <c r="Y2791" s="14">
        <v>-1942</v>
      </c>
      <c r="AD2791" s="26">
        <v>0</v>
      </c>
      <c r="AF2791" s="26">
        <v>139.70979849071722</v>
      </c>
      <c r="AG2791" s="26">
        <v>139.70979849071722</v>
      </c>
      <c r="AH2791" s="26">
        <v>4737.8416549930007</v>
      </c>
      <c r="AI2791" s="26">
        <v>507.37964014925501</v>
      </c>
      <c r="AJ2791" s="26">
        <v>4370.171813334463</v>
      </c>
      <c r="AK2791" s="14">
        <v>20974</v>
      </c>
      <c r="AL2791" s="14">
        <v>59639</v>
      </c>
      <c r="AM2791" s="27">
        <v>1.4685182413874558E-2</v>
      </c>
      <c r="AN2791" s="27">
        <v>0.16154811755920495</v>
      </c>
    </row>
    <row r="2792" spans="1:40" x14ac:dyDescent="0.25">
      <c r="A2792" t="s">
        <v>60</v>
      </c>
      <c r="B2792" s="1">
        <v>44976</v>
      </c>
      <c r="C2792" s="8" t="s">
        <v>390</v>
      </c>
      <c r="D2792" s="10" t="s">
        <v>391</v>
      </c>
      <c r="E2792" s="14">
        <v>59484</v>
      </c>
      <c r="F2792" s="14">
        <v>57421</v>
      </c>
      <c r="G2792" s="14">
        <v>22138</v>
      </c>
      <c r="H2792" s="14">
        <v>-35283</v>
      </c>
      <c r="J2792" s="14">
        <v>0</v>
      </c>
      <c r="M2792" s="14">
        <v>5385</v>
      </c>
      <c r="N2792" s="14">
        <v>1906</v>
      </c>
      <c r="O2792" s="14">
        <v>14160</v>
      </c>
      <c r="P2792" s="14">
        <v>687</v>
      </c>
      <c r="R2792" s="14">
        <v>6144</v>
      </c>
      <c r="S2792" s="14">
        <v>-4138</v>
      </c>
      <c r="T2792" s="14">
        <v>-26078</v>
      </c>
      <c r="U2792" s="14">
        <v>9</v>
      </c>
      <c r="V2792" s="14">
        <v>-1826</v>
      </c>
      <c r="W2792" s="14">
        <v>-7649</v>
      </c>
      <c r="Y2792" s="14">
        <v>-1745</v>
      </c>
      <c r="AD2792" s="26">
        <v>0</v>
      </c>
      <c r="AF2792" s="26">
        <v>147.46331262455891</v>
      </c>
      <c r="AG2792" s="26">
        <v>147.46331262455891</v>
      </c>
      <c r="AH2792" s="26">
        <v>4400.8372798296505</v>
      </c>
      <c r="AI2792" s="26">
        <v>464.21682613200556</v>
      </c>
      <c r="AJ2792" s="26">
        <v>4084.0837663222037</v>
      </c>
      <c r="AK2792" s="14">
        <v>22138</v>
      </c>
      <c r="AL2792" s="14">
        <v>57421</v>
      </c>
      <c r="AM2792" s="27">
        <v>1.4685182413874563E-2</v>
      </c>
      <c r="AN2792" s="27">
        <v>0.15680417883543052</v>
      </c>
    </row>
    <row r="2793" spans="1:40" x14ac:dyDescent="0.25">
      <c r="A2793" t="s">
        <v>60</v>
      </c>
      <c r="B2793" s="1">
        <v>44977</v>
      </c>
      <c r="C2793" s="8" t="s">
        <v>390</v>
      </c>
      <c r="D2793" s="10" t="s">
        <v>391</v>
      </c>
      <c r="E2793" s="14">
        <v>61476</v>
      </c>
      <c r="F2793" s="14">
        <v>59840</v>
      </c>
      <c r="G2793" s="14">
        <v>19446</v>
      </c>
      <c r="H2793" s="14">
        <v>-40394</v>
      </c>
      <c r="J2793" s="14">
        <v>0</v>
      </c>
      <c r="M2793" s="14">
        <v>5219</v>
      </c>
      <c r="N2793" s="14">
        <v>1183</v>
      </c>
      <c r="O2793" s="14">
        <v>12238</v>
      </c>
      <c r="P2793" s="14">
        <v>806</v>
      </c>
      <c r="R2793" s="14">
        <v>5438</v>
      </c>
      <c r="S2793" s="14">
        <v>-6910</v>
      </c>
      <c r="T2793" s="14">
        <v>-25381</v>
      </c>
      <c r="U2793" s="14">
        <v>12</v>
      </c>
      <c r="V2793" s="14">
        <v>-1884</v>
      </c>
      <c r="W2793" s="14">
        <v>-9782</v>
      </c>
      <c r="Y2793" s="14">
        <v>-1887</v>
      </c>
      <c r="AD2793" s="26">
        <v>0</v>
      </c>
      <c r="AF2793" s="26">
        <v>129.53164591639589</v>
      </c>
      <c r="AG2793" s="26">
        <v>129.53164591639589</v>
      </c>
      <c r="AH2793" s="26">
        <v>5085.5287382220495</v>
      </c>
      <c r="AI2793" s="26">
        <v>431.99009976723983</v>
      </c>
      <c r="AJ2793" s="26">
        <v>4783.070284371207</v>
      </c>
      <c r="AK2793" s="14">
        <v>19446</v>
      </c>
      <c r="AL2793" s="14">
        <v>59840</v>
      </c>
      <c r="AM2793" s="27">
        <v>1.4685182413874559E-2</v>
      </c>
      <c r="AN2793" s="27">
        <v>0.17621745338119069</v>
      </c>
    </row>
    <row r="2794" spans="1:40" x14ac:dyDescent="0.25">
      <c r="A2794" t="s">
        <v>60</v>
      </c>
      <c r="B2794" s="1">
        <v>44978</v>
      </c>
      <c r="C2794" s="8" t="s">
        <v>390</v>
      </c>
      <c r="D2794" s="10" t="s">
        <v>391</v>
      </c>
      <c r="E2794" s="14">
        <v>65674</v>
      </c>
      <c r="F2794" s="14">
        <v>63252</v>
      </c>
      <c r="G2794" s="14">
        <v>21187</v>
      </c>
      <c r="H2794" s="14">
        <v>-42065</v>
      </c>
      <c r="J2794" s="14">
        <v>0</v>
      </c>
      <c r="M2794" s="14">
        <v>5161</v>
      </c>
      <c r="N2794" s="14">
        <v>1995</v>
      </c>
      <c r="O2794" s="14">
        <v>13237</v>
      </c>
      <c r="P2794" s="14">
        <v>794</v>
      </c>
      <c r="R2794" s="14">
        <v>6178</v>
      </c>
      <c r="S2794" s="14">
        <v>-8981</v>
      </c>
      <c r="T2794" s="14">
        <v>-28908</v>
      </c>
      <c r="U2794" s="14">
        <v>-125</v>
      </c>
      <c r="V2794" s="14">
        <v>-2051</v>
      </c>
      <c r="W2794" s="14">
        <v>-5796</v>
      </c>
      <c r="Y2794" s="14">
        <v>-2382</v>
      </c>
      <c r="AD2794" s="26">
        <v>0</v>
      </c>
      <c r="AF2794" s="26">
        <v>141.12861164407485</v>
      </c>
      <c r="AG2794" s="26">
        <v>141.12861164407485</v>
      </c>
      <c r="AH2794" s="26">
        <v>4769.8323317699378</v>
      </c>
      <c r="AI2794" s="26">
        <v>438.65833218722446</v>
      </c>
      <c r="AJ2794" s="26">
        <v>4472.302611226788</v>
      </c>
      <c r="AK2794" s="14">
        <v>21187</v>
      </c>
      <c r="AL2794" s="14">
        <v>63252</v>
      </c>
      <c r="AM2794" s="27">
        <v>1.4685182413874559E-2</v>
      </c>
      <c r="AN2794" s="27">
        <v>0.15588009521853541</v>
      </c>
    </row>
    <row r="2795" spans="1:40" x14ac:dyDescent="0.25">
      <c r="A2795" t="s">
        <v>60</v>
      </c>
      <c r="B2795" s="1">
        <v>44979</v>
      </c>
      <c r="C2795" s="8" t="s">
        <v>390</v>
      </c>
      <c r="D2795" s="10" t="s">
        <v>391</v>
      </c>
      <c r="E2795" s="14">
        <v>72107</v>
      </c>
      <c r="F2795" s="14">
        <v>71314</v>
      </c>
      <c r="G2795" s="14">
        <v>10903</v>
      </c>
      <c r="H2795" s="14">
        <v>-60411</v>
      </c>
      <c r="J2795" s="14">
        <v>0</v>
      </c>
      <c r="M2795" s="14">
        <v>5143</v>
      </c>
      <c r="N2795" s="14">
        <v>1447</v>
      </c>
      <c r="O2795" s="14">
        <v>3512</v>
      </c>
      <c r="P2795" s="14">
        <v>801</v>
      </c>
      <c r="R2795" s="14">
        <v>2343</v>
      </c>
      <c r="S2795" s="14">
        <v>-9351</v>
      </c>
      <c r="T2795" s="14">
        <v>-39828</v>
      </c>
      <c r="U2795" s="14">
        <v>-483</v>
      </c>
      <c r="V2795" s="14">
        <v>-2821</v>
      </c>
      <c r="W2795" s="14">
        <v>-7054</v>
      </c>
      <c r="Y2795" s="14">
        <v>-3217</v>
      </c>
      <c r="AD2795" s="26">
        <v>0</v>
      </c>
      <c r="AF2795" s="26">
        <v>72.625914605906843</v>
      </c>
      <c r="AG2795" s="26">
        <v>72.625914605906843</v>
      </c>
      <c r="AH2795" s="26">
        <v>7400.3591201081372</v>
      </c>
      <c r="AI2795" s="26">
        <v>265.29568854898616</v>
      </c>
      <c r="AJ2795" s="26">
        <v>7207.6893461650579</v>
      </c>
      <c r="AK2795" s="14">
        <v>10903</v>
      </c>
      <c r="AL2795" s="14">
        <v>71314</v>
      </c>
      <c r="AM2795" s="27">
        <v>1.4685182413874559E-2</v>
      </c>
      <c r="AN2795" s="27">
        <v>0.22282042917719394</v>
      </c>
    </row>
    <row r="2796" spans="1:40" x14ac:dyDescent="0.25">
      <c r="A2796" t="s">
        <v>60</v>
      </c>
      <c r="B2796" s="1">
        <v>44980</v>
      </c>
      <c r="C2796" s="8" t="s">
        <v>390</v>
      </c>
      <c r="D2796" s="10" t="s">
        <v>391</v>
      </c>
      <c r="E2796" s="14">
        <v>77990</v>
      </c>
      <c r="F2796" s="14">
        <v>77331</v>
      </c>
      <c r="G2796" s="14">
        <v>8103</v>
      </c>
      <c r="H2796" s="14">
        <v>-69228</v>
      </c>
      <c r="J2796" s="14">
        <v>0</v>
      </c>
      <c r="M2796" s="14">
        <v>4975</v>
      </c>
      <c r="N2796" s="14">
        <v>757</v>
      </c>
      <c r="O2796" s="14">
        <v>1580</v>
      </c>
      <c r="P2796" s="14">
        <v>791</v>
      </c>
      <c r="R2796" s="14">
        <v>2435</v>
      </c>
      <c r="S2796" s="14">
        <v>-9332</v>
      </c>
      <c r="T2796" s="14">
        <v>-43537</v>
      </c>
      <c r="U2796" s="14">
        <v>-686</v>
      </c>
      <c r="V2796" s="14">
        <v>-3348</v>
      </c>
      <c r="W2796" s="14">
        <v>-10681</v>
      </c>
      <c r="Y2796" s="14">
        <v>-4079</v>
      </c>
      <c r="AD2796" s="26">
        <v>0</v>
      </c>
      <c r="AF2796" s="26">
        <v>53.974849679139986</v>
      </c>
      <c r="AG2796" s="26">
        <v>53.974849679139986</v>
      </c>
      <c r="AH2796" s="26">
        <v>9635.3587919076581</v>
      </c>
      <c r="AI2796" s="26">
        <v>326.59214129442813</v>
      </c>
      <c r="AJ2796" s="26">
        <v>9362.7415002923717</v>
      </c>
      <c r="AK2796" s="14">
        <v>8103</v>
      </c>
      <c r="AL2796" s="14">
        <v>77331</v>
      </c>
      <c r="AM2796" s="27">
        <v>1.4685182413874565E-2</v>
      </c>
      <c r="AN2796" s="27">
        <v>0.2669212497753109</v>
      </c>
    </row>
    <row r="2797" spans="1:40" x14ac:dyDescent="0.25">
      <c r="A2797" t="s">
        <v>60</v>
      </c>
      <c r="B2797" s="1">
        <v>44981</v>
      </c>
      <c r="C2797" s="8" t="s">
        <v>390</v>
      </c>
      <c r="D2797" s="10" t="s">
        <v>391</v>
      </c>
      <c r="E2797" s="14">
        <v>75905</v>
      </c>
      <c r="F2797" s="14">
        <v>74887</v>
      </c>
      <c r="G2797" s="14">
        <v>9214</v>
      </c>
      <c r="H2797" s="14">
        <v>-65673</v>
      </c>
      <c r="J2797" s="14">
        <v>0</v>
      </c>
      <c r="M2797" s="14">
        <v>6952</v>
      </c>
      <c r="N2797" s="14">
        <v>1387</v>
      </c>
      <c r="O2797" s="14">
        <v>82</v>
      </c>
      <c r="P2797" s="14">
        <v>793</v>
      </c>
      <c r="R2797" s="14">
        <v>1609</v>
      </c>
      <c r="S2797" s="14">
        <v>-10637</v>
      </c>
      <c r="T2797" s="14">
        <v>-26930</v>
      </c>
      <c r="U2797" s="14">
        <v>-77</v>
      </c>
      <c r="V2797" s="14">
        <v>-3094</v>
      </c>
      <c r="W2797" s="14">
        <v>-23019</v>
      </c>
      <c r="Y2797" s="14">
        <v>-3525</v>
      </c>
      <c r="AD2797" s="26">
        <v>0</v>
      </c>
      <c r="AF2797" s="26">
        <v>61.428614555230006</v>
      </c>
      <c r="AG2797" s="26">
        <v>61.428614555230006</v>
      </c>
      <c r="AH2797" s="26">
        <v>15692.195279325866</v>
      </c>
      <c r="AI2797" s="26">
        <v>326.26865857248106</v>
      </c>
      <c r="AJ2797" s="26">
        <v>15427.355235308612</v>
      </c>
      <c r="AK2797" s="14">
        <v>9222</v>
      </c>
      <c r="AL2797" s="14">
        <v>74895</v>
      </c>
      <c r="AM2797" s="27">
        <v>1.4685182413874558E-2</v>
      </c>
      <c r="AN2797" s="27">
        <v>0.45412184924048432</v>
      </c>
    </row>
    <row r="2798" spans="1:40" x14ac:dyDescent="0.25">
      <c r="A2798" t="s">
        <v>60</v>
      </c>
      <c r="B2798" s="1">
        <v>44982</v>
      </c>
      <c r="C2798" s="8" t="s">
        <v>390</v>
      </c>
      <c r="D2798" s="10" t="s">
        <v>391</v>
      </c>
      <c r="E2798" s="14">
        <v>67860</v>
      </c>
      <c r="F2798" s="14">
        <v>67659</v>
      </c>
      <c r="G2798" s="14">
        <v>7875</v>
      </c>
      <c r="H2798" s="14">
        <v>-59784</v>
      </c>
      <c r="J2798" s="14">
        <v>0</v>
      </c>
      <c r="M2798" s="14">
        <v>4435</v>
      </c>
      <c r="N2798" s="14">
        <v>2660</v>
      </c>
      <c r="O2798" s="14">
        <v>66</v>
      </c>
      <c r="P2798" s="14">
        <v>714</v>
      </c>
      <c r="R2798" s="14">
        <v>398</v>
      </c>
      <c r="S2798" s="14">
        <v>-12664</v>
      </c>
      <c r="T2798" s="14">
        <v>-23214</v>
      </c>
      <c r="U2798" s="14">
        <v>0</v>
      </c>
      <c r="V2798" s="14">
        <v>-2798</v>
      </c>
      <c r="W2798" s="14">
        <v>-18295</v>
      </c>
      <c r="Y2798" s="14">
        <v>-3211</v>
      </c>
      <c r="AD2798" s="26">
        <v>0</v>
      </c>
      <c r="AF2798" s="26">
        <v>52.582680904249152</v>
      </c>
      <c r="AG2798" s="26">
        <v>52.582680904249152</v>
      </c>
      <c r="AH2798" s="26">
        <v>14581.563365029817</v>
      </c>
      <c r="AI2798" s="26">
        <v>107.18065218781805</v>
      </c>
      <c r="AJ2798" s="26">
        <v>14526.96539374625</v>
      </c>
      <c r="AK2798" s="14">
        <v>7894</v>
      </c>
      <c r="AL2798" s="14">
        <v>67678</v>
      </c>
      <c r="AM2798" s="27">
        <v>1.4685182413874558E-2</v>
      </c>
      <c r="AN2798" s="27">
        <v>0.47321786173292441</v>
      </c>
    </row>
    <row r="2799" spans="1:40" x14ac:dyDescent="0.25">
      <c r="A2799" t="s">
        <v>60</v>
      </c>
      <c r="B2799" s="1">
        <v>44983</v>
      </c>
      <c r="C2799" s="8" t="s">
        <v>390</v>
      </c>
      <c r="D2799" s="10" t="s">
        <v>391</v>
      </c>
      <c r="E2799" s="14">
        <v>64311</v>
      </c>
      <c r="F2799" s="14">
        <v>63611</v>
      </c>
      <c r="G2799" s="14">
        <v>17314</v>
      </c>
      <c r="H2799" s="14">
        <v>-46297</v>
      </c>
      <c r="J2799" s="14">
        <v>0</v>
      </c>
      <c r="M2799" s="14">
        <v>4159</v>
      </c>
      <c r="N2799" s="14">
        <v>1385</v>
      </c>
      <c r="O2799" s="14">
        <v>11226</v>
      </c>
      <c r="P2799" s="14">
        <v>544</v>
      </c>
      <c r="R2799" s="14">
        <v>4728</v>
      </c>
      <c r="S2799" s="14">
        <v>-5543</v>
      </c>
      <c r="T2799" s="14">
        <v>-28591</v>
      </c>
      <c r="U2799" s="14">
        <v>68</v>
      </c>
      <c r="V2799" s="14">
        <v>-2259</v>
      </c>
      <c r="W2799" s="14">
        <v>-11984</v>
      </c>
      <c r="Y2799" s="14">
        <v>-2716</v>
      </c>
      <c r="AD2799" s="26">
        <v>0</v>
      </c>
      <c r="AF2799" s="26">
        <v>115.33019219358626</v>
      </c>
      <c r="AG2799" s="26">
        <v>115.33019219358626</v>
      </c>
      <c r="AH2799" s="26">
        <v>8186.2238698956444</v>
      </c>
      <c r="AI2799" s="26">
        <v>561.50674863180734</v>
      </c>
      <c r="AJ2799" s="26">
        <v>7740.0473134574249</v>
      </c>
      <c r="AK2799" s="14">
        <v>17314</v>
      </c>
      <c r="AL2799" s="14">
        <v>63611</v>
      </c>
      <c r="AM2799" s="27">
        <v>1.4685182413874559E-2</v>
      </c>
      <c r="AN2799" s="27">
        <v>0.26825333838792831</v>
      </c>
    </row>
    <row r="2800" spans="1:40" x14ac:dyDescent="0.25">
      <c r="A2800" t="s">
        <v>60</v>
      </c>
      <c r="B2800" s="1">
        <v>44984</v>
      </c>
      <c r="C2800" s="8" t="s">
        <v>390</v>
      </c>
      <c r="D2800" s="10" t="s">
        <v>391</v>
      </c>
      <c r="E2800" s="14">
        <v>68765</v>
      </c>
      <c r="F2800" s="14">
        <v>70268</v>
      </c>
      <c r="G2800" s="14">
        <v>12053</v>
      </c>
      <c r="H2800" s="14">
        <v>-58215</v>
      </c>
      <c r="J2800" s="14">
        <v>0</v>
      </c>
      <c r="M2800" s="14">
        <v>5069</v>
      </c>
      <c r="N2800" s="14">
        <v>1228</v>
      </c>
      <c r="O2800" s="14">
        <v>5087</v>
      </c>
      <c r="P2800" s="14">
        <v>669</v>
      </c>
      <c r="R2800" s="14">
        <v>2289</v>
      </c>
      <c r="S2800" s="14">
        <v>-10585</v>
      </c>
      <c r="T2800" s="14">
        <v>-27689</v>
      </c>
      <c r="U2800" s="14">
        <v>-252</v>
      </c>
      <c r="V2800" s="14">
        <v>-2643</v>
      </c>
      <c r="W2800" s="14">
        <v>-16375</v>
      </c>
      <c r="Y2800" s="14">
        <v>-2960</v>
      </c>
      <c r="AD2800" s="26">
        <v>0</v>
      </c>
      <c r="AF2800" s="26">
        <v>80.286173415114661</v>
      </c>
      <c r="AG2800" s="26">
        <v>80.286173415114661</v>
      </c>
      <c r="AH2800" s="26">
        <v>12586.465357040268</v>
      </c>
      <c r="AI2800" s="26">
        <v>398.89026712905746</v>
      </c>
      <c r="AJ2800" s="26">
        <v>12267.861263326324</v>
      </c>
      <c r="AK2800" s="14">
        <v>12053</v>
      </c>
      <c r="AL2800" s="14">
        <v>70268</v>
      </c>
      <c r="AM2800" s="27">
        <v>1.4685182413874559E-2</v>
      </c>
      <c r="AN2800" s="27">
        <v>0.38489742554725448</v>
      </c>
    </row>
    <row r="2801" spans="1:40" x14ac:dyDescent="0.25">
      <c r="A2801" t="s">
        <v>60</v>
      </c>
      <c r="B2801" s="1">
        <v>44985</v>
      </c>
      <c r="C2801" s="8" t="s">
        <v>390</v>
      </c>
      <c r="D2801" s="10" t="s">
        <v>391</v>
      </c>
      <c r="E2801" s="14">
        <v>71239</v>
      </c>
      <c r="F2801" s="14">
        <v>70231</v>
      </c>
      <c r="G2801" s="14">
        <v>12948</v>
      </c>
      <c r="H2801" s="14">
        <v>-57283</v>
      </c>
      <c r="J2801" s="14">
        <v>0</v>
      </c>
      <c r="M2801" s="14">
        <v>4959</v>
      </c>
      <c r="N2801" s="14">
        <v>1259</v>
      </c>
      <c r="O2801" s="14">
        <v>6082</v>
      </c>
      <c r="P2801" s="14">
        <v>648</v>
      </c>
      <c r="R2801" s="14">
        <v>3954</v>
      </c>
      <c r="S2801" s="14">
        <v>-10750</v>
      </c>
      <c r="T2801" s="14">
        <v>-27674</v>
      </c>
      <c r="U2801" s="14">
        <v>-544</v>
      </c>
      <c r="V2801" s="14">
        <v>-2482</v>
      </c>
      <c r="W2801" s="14">
        <v>-16676</v>
      </c>
      <c r="Y2801" s="14">
        <v>-3111</v>
      </c>
      <c r="AD2801" s="26">
        <v>0</v>
      </c>
      <c r="AF2801" s="26">
        <v>86.24785309706337</v>
      </c>
      <c r="AG2801" s="26">
        <v>86.24785309706337</v>
      </c>
      <c r="AH2801" s="26">
        <v>11832.523333412682</v>
      </c>
      <c r="AI2801" s="26">
        <v>588.98853336199534</v>
      </c>
      <c r="AJ2801" s="26">
        <v>11329.782653147751</v>
      </c>
      <c r="AK2801" s="14">
        <v>12948</v>
      </c>
      <c r="AL2801" s="14">
        <v>70231</v>
      </c>
      <c r="AM2801" s="27">
        <v>1.4685182413874563E-2</v>
      </c>
      <c r="AN2801" s="27">
        <v>0.35565299415902657</v>
      </c>
    </row>
    <row r="2802" spans="1:40" x14ac:dyDescent="0.25">
      <c r="A2802" t="s">
        <v>60</v>
      </c>
      <c r="B2802" s="1">
        <v>44986</v>
      </c>
      <c r="C2802" s="8" t="s">
        <v>390</v>
      </c>
      <c r="D2802" s="10" t="s">
        <v>391</v>
      </c>
      <c r="E2802" s="14">
        <v>72734</v>
      </c>
      <c r="F2802" s="14">
        <v>67577</v>
      </c>
      <c r="G2802" s="14">
        <v>15563</v>
      </c>
      <c r="H2802" s="14">
        <v>-52014</v>
      </c>
      <c r="J2802" s="14">
        <v>0</v>
      </c>
      <c r="M2802" s="14">
        <v>6559</v>
      </c>
      <c r="N2802" s="14">
        <v>2287</v>
      </c>
      <c r="O2802" s="14">
        <v>6011</v>
      </c>
      <c r="P2802" s="14">
        <v>706</v>
      </c>
      <c r="R2802" s="14">
        <v>3615</v>
      </c>
      <c r="S2802" s="14">
        <v>-9874</v>
      </c>
      <c r="T2802" s="14">
        <v>-35909</v>
      </c>
      <c r="U2802" s="14">
        <v>-440</v>
      </c>
      <c r="V2802" s="14">
        <v>-2459</v>
      </c>
      <c r="W2802" s="14">
        <v>-4538</v>
      </c>
      <c r="Y2802" s="14">
        <v>-2409</v>
      </c>
      <c r="AD2802" s="26">
        <v>0</v>
      </c>
      <c r="AF2802" s="26">
        <v>103.66661551974023</v>
      </c>
      <c r="AG2802" s="26">
        <v>103.66661551974023</v>
      </c>
      <c r="AH2802" s="26">
        <v>8155.4387048878925</v>
      </c>
      <c r="AI2802" s="26">
        <v>477.75900651690495</v>
      </c>
      <c r="AJ2802" s="26">
        <v>7781.3463138907282</v>
      </c>
      <c r="AK2802" s="14">
        <v>15563</v>
      </c>
      <c r="AL2802" s="14">
        <v>67577</v>
      </c>
      <c r="AM2802" s="27">
        <v>1.4685182413874556E-2</v>
      </c>
      <c r="AN2802" s="27">
        <v>0.25385725484306465</v>
      </c>
    </row>
    <row r="2803" spans="1:40" x14ac:dyDescent="0.25">
      <c r="A2803" t="s">
        <v>60</v>
      </c>
      <c r="B2803" s="1">
        <v>44987</v>
      </c>
      <c r="C2803" s="8" t="s">
        <v>390</v>
      </c>
      <c r="D2803" s="10" t="s">
        <v>391</v>
      </c>
      <c r="E2803" s="14">
        <v>69480</v>
      </c>
      <c r="F2803" s="14">
        <v>66704</v>
      </c>
      <c r="G2803" s="14">
        <v>20306</v>
      </c>
      <c r="H2803" s="14">
        <v>-46398</v>
      </c>
      <c r="I2803" s="14">
        <v>0</v>
      </c>
      <c r="J2803" s="14">
        <v>0</v>
      </c>
      <c r="M2803" s="14">
        <v>4827</v>
      </c>
      <c r="N2803" s="14">
        <v>1249</v>
      </c>
      <c r="O2803" s="14">
        <v>13487</v>
      </c>
      <c r="P2803" s="14">
        <v>743</v>
      </c>
      <c r="R2803" s="14">
        <v>5998</v>
      </c>
      <c r="S2803" s="14">
        <v>-10508</v>
      </c>
      <c r="T2803" s="14">
        <v>-30314</v>
      </c>
      <c r="U2803" s="14">
        <v>-236</v>
      </c>
      <c r="V2803" s="14">
        <v>-2269</v>
      </c>
      <c r="W2803" s="14">
        <v>-6108</v>
      </c>
      <c r="Y2803" s="14">
        <v>-2961</v>
      </c>
      <c r="AC2803" s="26">
        <v>0</v>
      </c>
      <c r="AD2803" s="26">
        <v>0</v>
      </c>
      <c r="AF2803" s="26">
        <v>135.26018728675999</v>
      </c>
      <c r="AG2803" s="26">
        <v>135.26018728675999</v>
      </c>
      <c r="AH2803" s="26">
        <v>7001.9581105280267</v>
      </c>
      <c r="AI2803" s="26">
        <v>636.44934886830617</v>
      </c>
      <c r="AJ2803" s="26">
        <v>6500.7689489464829</v>
      </c>
      <c r="AK2803" s="14">
        <v>20306</v>
      </c>
      <c r="AL2803" s="14">
        <v>66704</v>
      </c>
      <c r="AM2803" s="27">
        <v>1.4685182413874558E-2</v>
      </c>
      <c r="AN2803" s="27">
        <v>0.21485555949008145</v>
      </c>
    </row>
    <row r="2804" spans="1:40" x14ac:dyDescent="0.25">
      <c r="A2804" t="s">
        <v>60</v>
      </c>
      <c r="B2804" s="1">
        <v>44988</v>
      </c>
      <c r="C2804" s="8" t="s">
        <v>390</v>
      </c>
      <c r="D2804" s="10" t="s">
        <v>391</v>
      </c>
      <c r="E2804" s="14">
        <v>67075</v>
      </c>
      <c r="F2804" s="14">
        <v>64975</v>
      </c>
      <c r="G2804" s="14">
        <v>18325</v>
      </c>
      <c r="H2804" s="14">
        <v>-46650</v>
      </c>
      <c r="J2804" s="14">
        <v>0</v>
      </c>
      <c r="M2804" s="14">
        <v>4287</v>
      </c>
      <c r="N2804" s="14">
        <v>2434</v>
      </c>
      <c r="O2804" s="14">
        <v>10920</v>
      </c>
      <c r="P2804" s="14">
        <v>684</v>
      </c>
      <c r="R2804" s="14">
        <v>5339</v>
      </c>
      <c r="S2804" s="14">
        <v>-11363</v>
      </c>
      <c r="T2804" s="14">
        <v>-20953</v>
      </c>
      <c r="U2804" s="14">
        <v>-352</v>
      </c>
      <c r="V2804" s="14">
        <v>-2350</v>
      </c>
      <c r="W2804" s="14">
        <v>-13818</v>
      </c>
      <c r="Y2804" s="14">
        <v>-3153</v>
      </c>
      <c r="AD2804" s="26">
        <v>0</v>
      </c>
      <c r="AF2804" s="26">
        <v>122.06455885107248</v>
      </c>
      <c r="AG2804" s="26">
        <v>122.06455885107248</v>
      </c>
      <c r="AH2804" s="26">
        <v>9774.949113659979</v>
      </c>
      <c r="AI2804" s="26">
        <v>688.67369779612534</v>
      </c>
      <c r="AJ2804" s="26">
        <v>9208.3399747149251</v>
      </c>
      <c r="AK2804" s="14">
        <v>18325</v>
      </c>
      <c r="AL2804" s="14">
        <v>64975</v>
      </c>
      <c r="AM2804" s="27">
        <v>1.4685182413874565E-2</v>
      </c>
      <c r="AN2804" s="27">
        <v>0.31244156175538312</v>
      </c>
    </row>
    <row r="2805" spans="1:40" x14ac:dyDescent="0.25">
      <c r="A2805" t="s">
        <v>60</v>
      </c>
      <c r="B2805" s="1">
        <v>44989</v>
      </c>
      <c r="C2805" s="8" t="s">
        <v>390</v>
      </c>
      <c r="D2805" s="10" t="s">
        <v>391</v>
      </c>
      <c r="E2805" s="14">
        <v>62757</v>
      </c>
      <c r="F2805" s="14">
        <v>64032</v>
      </c>
      <c r="G2805" s="14">
        <v>11489</v>
      </c>
      <c r="H2805" s="14">
        <v>-52543</v>
      </c>
      <c r="J2805" s="14">
        <v>0</v>
      </c>
      <c r="M2805" s="14">
        <v>4199</v>
      </c>
      <c r="N2805" s="14">
        <v>930</v>
      </c>
      <c r="O2805" s="14">
        <v>5637</v>
      </c>
      <c r="P2805" s="14">
        <v>723</v>
      </c>
      <c r="R2805" s="14">
        <v>3249</v>
      </c>
      <c r="S2805" s="14">
        <v>-10817</v>
      </c>
      <c r="T2805" s="14">
        <v>-24899</v>
      </c>
      <c r="U2805" s="14">
        <v>-494</v>
      </c>
      <c r="V2805" s="14">
        <v>-2255</v>
      </c>
      <c r="W2805" s="14">
        <v>-14414</v>
      </c>
      <c r="Y2805" s="14">
        <v>-2913</v>
      </c>
      <c r="AD2805" s="26">
        <v>0</v>
      </c>
      <c r="AF2805" s="26">
        <v>76.529316051294472</v>
      </c>
      <c r="AG2805" s="26">
        <v>76.529316051294472</v>
      </c>
      <c r="AH2805" s="26">
        <v>12365.632633727115</v>
      </c>
      <c r="AI2805" s="26">
        <v>594.1461352714731</v>
      </c>
      <c r="AJ2805" s="26">
        <v>11848.015814506934</v>
      </c>
      <c r="AK2805" s="14">
        <v>11489</v>
      </c>
      <c r="AL2805" s="14">
        <v>64032</v>
      </c>
      <c r="AM2805" s="27">
        <v>1.4685182413874558E-2</v>
      </c>
      <c r="AN2805" s="27">
        <v>0.40792685883586766</v>
      </c>
    </row>
    <row r="2806" spans="1:40" x14ac:dyDescent="0.25">
      <c r="A2806" t="s">
        <v>60</v>
      </c>
      <c r="B2806" s="1">
        <v>44990</v>
      </c>
      <c r="C2806" s="8" t="s">
        <v>390</v>
      </c>
      <c r="D2806" s="10" t="s">
        <v>391</v>
      </c>
      <c r="E2806" s="14">
        <v>63396</v>
      </c>
      <c r="F2806" s="14">
        <v>64031</v>
      </c>
      <c r="G2806" s="14">
        <v>10250</v>
      </c>
      <c r="H2806" s="14">
        <v>-53781</v>
      </c>
      <c r="J2806" s="14">
        <v>0</v>
      </c>
      <c r="M2806" s="14">
        <v>4318</v>
      </c>
      <c r="N2806" s="14">
        <v>1054</v>
      </c>
      <c r="O2806" s="14">
        <v>4147</v>
      </c>
      <c r="P2806" s="14">
        <v>731</v>
      </c>
      <c r="R2806" s="14">
        <v>2382</v>
      </c>
      <c r="S2806" s="14">
        <v>-11239</v>
      </c>
      <c r="T2806" s="14">
        <v>-24567</v>
      </c>
      <c r="U2806" s="14">
        <v>-459</v>
      </c>
      <c r="V2806" s="14">
        <v>-2281</v>
      </c>
      <c r="W2806" s="14">
        <v>-14435</v>
      </c>
      <c r="Y2806" s="14">
        <v>-3182</v>
      </c>
      <c r="AD2806" s="26">
        <v>0</v>
      </c>
      <c r="AF2806" s="26">
        <v>68.282880915816847</v>
      </c>
      <c r="AG2806" s="26">
        <v>68.282880915816847</v>
      </c>
      <c r="AH2806" s="26">
        <v>12843.383619141867</v>
      </c>
      <c r="AI2806" s="26">
        <v>474.92528694520581</v>
      </c>
      <c r="AJ2806" s="26">
        <v>12436.741213112477</v>
      </c>
      <c r="AK2806" s="14">
        <v>10251</v>
      </c>
      <c r="AL2806" s="14">
        <v>64032</v>
      </c>
      <c r="AM2806" s="27">
        <v>1.4685182413874559E-2</v>
      </c>
      <c r="AN2806" s="27">
        <v>0.4281966581279989</v>
      </c>
    </row>
    <row r="2807" spans="1:40" x14ac:dyDescent="0.25">
      <c r="A2807" t="s">
        <v>60</v>
      </c>
      <c r="B2807" s="1">
        <v>44991</v>
      </c>
      <c r="C2807" s="8" t="s">
        <v>390</v>
      </c>
      <c r="D2807" s="10" t="s">
        <v>391</v>
      </c>
      <c r="E2807" s="14">
        <v>68318</v>
      </c>
      <c r="F2807" s="14">
        <v>66735</v>
      </c>
      <c r="G2807" s="14">
        <v>11250</v>
      </c>
      <c r="H2807" s="14">
        <v>-55485</v>
      </c>
      <c r="J2807" s="14">
        <v>0</v>
      </c>
      <c r="M2807" s="14">
        <v>4066</v>
      </c>
      <c r="N2807" s="14">
        <v>2041</v>
      </c>
      <c r="O2807" s="14">
        <v>4461</v>
      </c>
      <c r="P2807" s="14">
        <v>682</v>
      </c>
      <c r="R2807" s="14">
        <v>3270</v>
      </c>
      <c r="S2807" s="14">
        <v>-11298</v>
      </c>
      <c r="T2807" s="14">
        <v>-28400</v>
      </c>
      <c r="U2807" s="14">
        <v>-586</v>
      </c>
      <c r="V2807" s="14">
        <v>-2488</v>
      </c>
      <c r="W2807" s="14">
        <v>-12755</v>
      </c>
      <c r="Y2807" s="14">
        <v>-3228</v>
      </c>
      <c r="AD2807" s="26">
        <v>0</v>
      </c>
      <c r="AF2807" s="26">
        <v>74.9373144379026</v>
      </c>
      <c r="AG2807" s="26">
        <v>74.9373144379026</v>
      </c>
      <c r="AH2807" s="26">
        <v>12550.273433155531</v>
      </c>
      <c r="AI2807" s="26">
        <v>567.4251643100323</v>
      </c>
      <c r="AJ2807" s="26">
        <v>12057.785583283401</v>
      </c>
      <c r="AK2807" s="14">
        <v>11250</v>
      </c>
      <c r="AL2807" s="14">
        <v>66735</v>
      </c>
      <c r="AM2807" s="27">
        <v>1.4685182413874561E-2</v>
      </c>
      <c r="AN2807" s="27">
        <v>0.39833423619717162</v>
      </c>
    </row>
    <row r="2808" spans="1:40" x14ac:dyDescent="0.25">
      <c r="A2808" t="s">
        <v>60</v>
      </c>
      <c r="B2808" s="1">
        <v>44992</v>
      </c>
      <c r="C2808" s="8" t="s">
        <v>390</v>
      </c>
      <c r="D2808" s="10" t="s">
        <v>391</v>
      </c>
      <c r="E2808" s="14">
        <v>68626</v>
      </c>
      <c r="F2808" s="14">
        <v>67010</v>
      </c>
      <c r="G2808" s="14">
        <v>9393</v>
      </c>
      <c r="H2808" s="14">
        <v>-57617</v>
      </c>
      <c r="J2808" s="14">
        <v>0</v>
      </c>
      <c r="M2808" s="14">
        <v>4223</v>
      </c>
      <c r="N2808" s="14">
        <v>1599</v>
      </c>
      <c r="O2808" s="14">
        <v>2789</v>
      </c>
      <c r="P2808" s="14">
        <v>782</v>
      </c>
      <c r="R2808" s="14">
        <v>1845</v>
      </c>
      <c r="S2808" s="14">
        <v>-11596</v>
      </c>
      <c r="T2808" s="14">
        <v>-32857</v>
      </c>
      <c r="U2808" s="14">
        <v>-326</v>
      </c>
      <c r="V2808" s="14">
        <v>-2436</v>
      </c>
      <c r="W2808" s="14">
        <v>-9086</v>
      </c>
      <c r="Y2808" s="14">
        <v>-3161</v>
      </c>
      <c r="AD2808" s="26">
        <v>0</v>
      </c>
      <c r="AF2808" s="26">
        <v>62.567661734686141</v>
      </c>
      <c r="AG2808" s="26">
        <v>62.567661734686141</v>
      </c>
      <c r="AH2808" s="26">
        <v>11451.715719168693</v>
      </c>
      <c r="AI2808" s="26">
        <v>340.10048387384262</v>
      </c>
      <c r="AJ2808" s="26">
        <v>11174.182897029539</v>
      </c>
      <c r="AK2808" s="14">
        <v>9393</v>
      </c>
      <c r="AL2808" s="14">
        <v>67010</v>
      </c>
      <c r="AM2808" s="27">
        <v>1.4685182413874561E-2</v>
      </c>
      <c r="AN2808" s="27">
        <v>0.36762911652662678</v>
      </c>
    </row>
    <row r="2809" spans="1:40" x14ac:dyDescent="0.25">
      <c r="A2809" t="s">
        <v>60</v>
      </c>
      <c r="B2809" s="1">
        <v>44993</v>
      </c>
      <c r="C2809" s="8" t="s">
        <v>390</v>
      </c>
      <c r="D2809" s="10" t="s">
        <v>391</v>
      </c>
      <c r="E2809" s="14">
        <v>68306</v>
      </c>
      <c r="F2809" s="14">
        <v>67728</v>
      </c>
      <c r="G2809" s="14">
        <v>9846</v>
      </c>
      <c r="H2809" s="14">
        <v>-57882</v>
      </c>
      <c r="J2809" s="14">
        <v>0</v>
      </c>
      <c r="M2809" s="14">
        <v>4384</v>
      </c>
      <c r="N2809" s="14">
        <v>1692</v>
      </c>
      <c r="O2809" s="14">
        <v>2976</v>
      </c>
      <c r="P2809" s="14">
        <v>794</v>
      </c>
      <c r="R2809" s="14">
        <v>1967</v>
      </c>
      <c r="S2809" s="14">
        <v>-12357</v>
      </c>
      <c r="T2809" s="14">
        <v>-31315</v>
      </c>
      <c r="U2809" s="14">
        <v>-212</v>
      </c>
      <c r="V2809" s="14">
        <v>-2580</v>
      </c>
      <c r="W2809" s="14">
        <v>-10070</v>
      </c>
      <c r="Y2809" s="14">
        <v>-3315</v>
      </c>
      <c r="AD2809" s="26">
        <v>0</v>
      </c>
      <c r="AF2809" s="26">
        <v>65.585137596052348</v>
      </c>
      <c r="AG2809" s="26">
        <v>65.585137596052348</v>
      </c>
      <c r="AH2809" s="26">
        <v>12108.703926523123</v>
      </c>
      <c r="AI2809" s="26">
        <v>348.82083867839231</v>
      </c>
      <c r="AJ2809" s="26">
        <v>11825.468225440785</v>
      </c>
      <c r="AK2809" s="14">
        <v>9846</v>
      </c>
      <c r="AL2809" s="14">
        <v>67728</v>
      </c>
      <c r="AM2809" s="27">
        <v>1.4685182413874561E-2</v>
      </c>
      <c r="AN2809" s="27">
        <v>0.38493184147134513</v>
      </c>
    </row>
    <row r="2810" spans="1:40" x14ac:dyDescent="0.25">
      <c r="A2810" t="s">
        <v>60</v>
      </c>
      <c r="B2810" s="1">
        <v>44994</v>
      </c>
      <c r="C2810" s="8" t="s">
        <v>390</v>
      </c>
      <c r="D2810" s="10" t="s">
        <v>391</v>
      </c>
      <c r="E2810" s="14">
        <v>66852</v>
      </c>
      <c r="F2810" s="14">
        <v>67293</v>
      </c>
      <c r="G2810" s="14">
        <v>12489</v>
      </c>
      <c r="H2810" s="14">
        <v>-54804</v>
      </c>
      <c r="J2810" s="14">
        <v>0</v>
      </c>
      <c r="M2810" s="14">
        <v>4402</v>
      </c>
      <c r="N2810" s="14">
        <v>1002</v>
      </c>
      <c r="O2810" s="14">
        <v>6271</v>
      </c>
      <c r="P2810" s="14">
        <v>814</v>
      </c>
      <c r="R2810" s="14">
        <v>3904</v>
      </c>
      <c r="S2810" s="14">
        <v>-11502</v>
      </c>
      <c r="T2810" s="14">
        <v>-22582</v>
      </c>
      <c r="U2810" s="14">
        <v>15</v>
      </c>
      <c r="V2810" s="14">
        <v>-2519</v>
      </c>
      <c r="W2810" s="14">
        <v>-18712</v>
      </c>
      <c r="Y2810" s="14">
        <v>-3408</v>
      </c>
      <c r="AD2810" s="26">
        <v>0</v>
      </c>
      <c r="AF2810" s="26">
        <v>83.190410667996915</v>
      </c>
      <c r="AG2810" s="26">
        <v>83.190410667996915</v>
      </c>
      <c r="AH2810" s="26">
        <v>11478.897131433032</v>
      </c>
      <c r="AI2810" s="26">
        <v>626.4001729843261</v>
      </c>
      <c r="AJ2810" s="26">
        <v>10935.687369116702</v>
      </c>
      <c r="AK2810" s="14">
        <v>12489</v>
      </c>
      <c r="AL2810" s="14">
        <v>67293</v>
      </c>
      <c r="AM2810" s="27">
        <v>1.4685182413874558E-2</v>
      </c>
      <c r="AN2810" s="27">
        <v>0.35826958357781735</v>
      </c>
    </row>
    <row r="2811" spans="1:40" x14ac:dyDescent="0.25">
      <c r="A2811" t="s">
        <v>60</v>
      </c>
      <c r="B2811" s="1">
        <v>44995</v>
      </c>
      <c r="C2811" s="8" t="s">
        <v>390</v>
      </c>
      <c r="D2811" s="10" t="s">
        <v>391</v>
      </c>
      <c r="E2811" s="14">
        <v>65852</v>
      </c>
      <c r="F2811" s="14">
        <v>64320</v>
      </c>
      <c r="G2811" s="14">
        <v>17325</v>
      </c>
      <c r="H2811" s="14">
        <v>-46995</v>
      </c>
      <c r="J2811" s="14">
        <v>0</v>
      </c>
      <c r="M2811" s="14">
        <v>4363</v>
      </c>
      <c r="N2811" s="14">
        <v>1399</v>
      </c>
      <c r="O2811" s="14">
        <v>10940</v>
      </c>
      <c r="P2811" s="14">
        <v>623</v>
      </c>
      <c r="R2811" s="14">
        <v>6207</v>
      </c>
      <c r="S2811" s="14">
        <v>-11052</v>
      </c>
      <c r="T2811" s="14">
        <v>-19969</v>
      </c>
      <c r="U2811" s="14">
        <v>0</v>
      </c>
      <c r="V2811" s="14">
        <v>-2400</v>
      </c>
      <c r="W2811" s="14">
        <v>-16537</v>
      </c>
      <c r="Y2811" s="14">
        <v>-3244</v>
      </c>
      <c r="AD2811" s="26">
        <v>0</v>
      </c>
      <c r="AF2811" s="26">
        <v>115.40346423437002</v>
      </c>
      <c r="AG2811" s="26">
        <v>115.40346423437002</v>
      </c>
      <c r="AH2811" s="26">
        <v>9290.4936764469585</v>
      </c>
      <c r="AI2811" s="26">
        <v>802.68774876207078</v>
      </c>
      <c r="AJ2811" s="26">
        <v>8603.2093919192539</v>
      </c>
      <c r="AK2811" s="14">
        <v>17325</v>
      </c>
      <c r="AL2811" s="14">
        <v>64320</v>
      </c>
      <c r="AM2811" s="27">
        <v>1.4685182413874565E-2</v>
      </c>
      <c r="AN2811" s="27">
        <v>0.29488195723900851</v>
      </c>
    </row>
    <row r="2812" spans="1:40" x14ac:dyDescent="0.25">
      <c r="A2812" t="s">
        <v>60</v>
      </c>
      <c r="B2812" s="1">
        <v>44996</v>
      </c>
      <c r="C2812" s="8" t="s">
        <v>390</v>
      </c>
      <c r="D2812" s="10" t="s">
        <v>391</v>
      </c>
      <c r="E2812" s="14">
        <v>60402</v>
      </c>
      <c r="F2812" s="14">
        <v>58064</v>
      </c>
      <c r="G2812" s="14">
        <v>11371</v>
      </c>
      <c r="H2812" s="14">
        <v>-46693</v>
      </c>
      <c r="J2812" s="14">
        <v>0</v>
      </c>
      <c r="M2812" s="14">
        <v>4232</v>
      </c>
      <c r="N2812" s="14">
        <v>2714</v>
      </c>
      <c r="O2812" s="14">
        <v>3847</v>
      </c>
      <c r="P2812" s="14">
        <v>578</v>
      </c>
      <c r="R2812" s="14">
        <v>3305</v>
      </c>
      <c r="S2812" s="14">
        <v>-12085</v>
      </c>
      <c r="T2812" s="14">
        <v>-12359</v>
      </c>
      <c r="U2812" s="14">
        <v>-43</v>
      </c>
      <c r="V2812" s="14">
        <v>-2219</v>
      </c>
      <c r="W2812" s="14">
        <v>-21221</v>
      </c>
      <c r="Y2812" s="14">
        <v>-2071</v>
      </c>
      <c r="AD2812" s="26">
        <v>0</v>
      </c>
      <c r="AF2812" s="26">
        <v>75.743306886523598</v>
      </c>
      <c r="AG2812" s="26">
        <v>75.743306886523598</v>
      </c>
      <c r="AH2812" s="26">
        <v>11842.182130095538</v>
      </c>
      <c r="AI2812" s="26">
        <v>625.84309108011814</v>
      </c>
      <c r="AJ2812" s="26">
        <v>11292.082345901947</v>
      </c>
      <c r="AK2812" s="14">
        <v>11371</v>
      </c>
      <c r="AL2812" s="14">
        <v>58064</v>
      </c>
      <c r="AM2812" s="27">
        <v>1.4685182413874563E-2</v>
      </c>
      <c r="AN2812" s="27">
        <v>0.42874673776216499</v>
      </c>
    </row>
    <row r="2813" spans="1:40" x14ac:dyDescent="0.25">
      <c r="A2813" t="s">
        <v>60</v>
      </c>
      <c r="B2813" s="1">
        <v>44997</v>
      </c>
      <c r="C2813" s="8" t="s">
        <v>390</v>
      </c>
      <c r="D2813" s="10" t="s">
        <v>391</v>
      </c>
      <c r="E2813" s="14">
        <v>55285</v>
      </c>
      <c r="F2813" s="14">
        <v>55450</v>
      </c>
      <c r="G2813" s="14">
        <v>8865</v>
      </c>
      <c r="H2813" s="14">
        <v>-46585</v>
      </c>
      <c r="J2813" s="14">
        <v>0</v>
      </c>
      <c r="M2813" s="14">
        <v>4108</v>
      </c>
      <c r="N2813" s="14">
        <v>1035</v>
      </c>
      <c r="O2813" s="14">
        <v>3434</v>
      </c>
      <c r="P2813" s="14">
        <v>288</v>
      </c>
      <c r="R2813" s="14">
        <v>3014</v>
      </c>
      <c r="S2813" s="14">
        <v>-12278</v>
      </c>
      <c r="T2813" s="14">
        <v>-18469</v>
      </c>
      <c r="U2813" s="14">
        <v>-425</v>
      </c>
      <c r="V2813" s="14">
        <v>-2161</v>
      </c>
      <c r="W2813" s="14">
        <v>-13950</v>
      </c>
      <c r="Y2813" s="14">
        <v>-2316</v>
      </c>
      <c r="AD2813" s="26">
        <v>0</v>
      </c>
      <c r="AF2813" s="26">
        <v>59.050603777067252</v>
      </c>
      <c r="AG2813" s="26">
        <v>59.050603777067252</v>
      </c>
      <c r="AH2813" s="26">
        <v>11430.923495189714</v>
      </c>
      <c r="AI2813" s="26">
        <v>590.74256894666541</v>
      </c>
      <c r="AJ2813" s="26">
        <v>10899.231530020117</v>
      </c>
      <c r="AK2813" s="14">
        <v>8865</v>
      </c>
      <c r="AL2813" s="14">
        <v>55450</v>
      </c>
      <c r="AM2813" s="27">
        <v>1.4685182413874563E-2</v>
      </c>
      <c r="AN2813" s="27">
        <v>0.43333929334017945</v>
      </c>
    </row>
    <row r="2814" spans="1:40" x14ac:dyDescent="0.25">
      <c r="A2814" t="s">
        <v>60</v>
      </c>
      <c r="B2814" s="1">
        <v>44998</v>
      </c>
      <c r="C2814" s="8" t="s">
        <v>390</v>
      </c>
      <c r="D2814" s="10" t="s">
        <v>391</v>
      </c>
      <c r="E2814" s="14">
        <v>59929</v>
      </c>
      <c r="F2814" s="14">
        <v>60218</v>
      </c>
      <c r="G2814" s="14">
        <v>19314</v>
      </c>
      <c r="H2814" s="14">
        <v>-40904</v>
      </c>
      <c r="J2814" s="14">
        <v>0</v>
      </c>
      <c r="M2814" s="14">
        <v>5254</v>
      </c>
      <c r="N2814" s="14">
        <v>1161</v>
      </c>
      <c r="O2814" s="14">
        <v>12667</v>
      </c>
      <c r="P2814" s="14">
        <v>232</v>
      </c>
      <c r="R2814" s="14">
        <v>6545</v>
      </c>
      <c r="S2814" s="14">
        <v>-10218</v>
      </c>
      <c r="T2814" s="14">
        <v>-22396</v>
      </c>
      <c r="U2814" s="14">
        <v>-345</v>
      </c>
      <c r="V2814" s="14">
        <v>-2287</v>
      </c>
      <c r="W2814" s="14">
        <v>-9521</v>
      </c>
      <c r="Y2814" s="14">
        <v>-2682</v>
      </c>
      <c r="AD2814" s="26">
        <v>0</v>
      </c>
      <c r="AF2814" s="26">
        <v>128.65238142699116</v>
      </c>
      <c r="AG2814" s="26">
        <v>128.65238142699116</v>
      </c>
      <c r="AH2814" s="26">
        <v>7644.4765780093903</v>
      </c>
      <c r="AI2814" s="26">
        <v>771.48108331433843</v>
      </c>
      <c r="AJ2814" s="26">
        <v>7001.6478761220442</v>
      </c>
      <c r="AK2814" s="14">
        <v>19314</v>
      </c>
      <c r="AL2814" s="14">
        <v>60218</v>
      </c>
      <c r="AM2814" s="27">
        <v>1.4685182413874558E-2</v>
      </c>
      <c r="AN2814" s="27">
        <v>0.25633486566568436</v>
      </c>
    </row>
    <row r="2815" spans="1:40" x14ac:dyDescent="0.25">
      <c r="A2815" t="s">
        <v>60</v>
      </c>
      <c r="B2815" s="1">
        <v>44999</v>
      </c>
      <c r="C2815" s="8" t="s">
        <v>390</v>
      </c>
      <c r="D2815" s="10" t="s">
        <v>391</v>
      </c>
      <c r="E2815" s="14">
        <v>63933</v>
      </c>
      <c r="F2815" s="14">
        <v>65889</v>
      </c>
      <c r="G2815" s="14">
        <v>12382</v>
      </c>
      <c r="H2815" s="14">
        <v>-53507</v>
      </c>
      <c r="J2815" s="14">
        <v>0</v>
      </c>
      <c r="M2815" s="14">
        <v>7223</v>
      </c>
      <c r="N2815" s="14">
        <v>482</v>
      </c>
      <c r="O2815" s="14">
        <v>4470</v>
      </c>
      <c r="P2815" s="14">
        <v>207</v>
      </c>
      <c r="R2815" s="14">
        <v>1577</v>
      </c>
      <c r="S2815" s="14">
        <v>-12425</v>
      </c>
      <c r="T2815" s="14">
        <v>-23228</v>
      </c>
      <c r="U2815" s="14">
        <v>-391</v>
      </c>
      <c r="V2815" s="14">
        <v>-2415</v>
      </c>
      <c r="W2815" s="14">
        <v>-13753</v>
      </c>
      <c r="Y2815" s="14">
        <v>-2872</v>
      </c>
      <c r="AD2815" s="26">
        <v>0</v>
      </c>
      <c r="AF2815" s="26">
        <v>82.477673544009761</v>
      </c>
      <c r="AG2815" s="26">
        <v>82.477673544009761</v>
      </c>
      <c r="AH2815" s="26">
        <v>11784.547241982109</v>
      </c>
      <c r="AI2815" s="26">
        <v>295.36741731326259</v>
      </c>
      <c r="AJ2815" s="26">
        <v>11571.657498212857</v>
      </c>
      <c r="AK2815" s="14">
        <v>12382</v>
      </c>
      <c r="AL2815" s="14">
        <v>65889</v>
      </c>
      <c r="AM2815" s="27">
        <v>1.4685182413874559E-2</v>
      </c>
      <c r="AN2815" s="27">
        <v>0.38718310421633395</v>
      </c>
    </row>
    <row r="2816" spans="1:40" x14ac:dyDescent="0.25">
      <c r="A2816" t="s">
        <v>60</v>
      </c>
      <c r="B2816" s="1">
        <v>45000</v>
      </c>
      <c r="C2816" s="8" t="s">
        <v>390</v>
      </c>
      <c r="D2816" s="10" t="s">
        <v>391</v>
      </c>
      <c r="E2816" s="14">
        <v>64229</v>
      </c>
      <c r="F2816" s="14">
        <v>62864</v>
      </c>
      <c r="G2816" s="14">
        <v>19400</v>
      </c>
      <c r="H2816" s="14">
        <v>-43464</v>
      </c>
      <c r="J2816" s="14">
        <v>0</v>
      </c>
      <c r="M2816" s="14">
        <v>7124</v>
      </c>
      <c r="N2816" s="14">
        <v>2370</v>
      </c>
      <c r="O2816" s="14">
        <v>9658</v>
      </c>
      <c r="P2816" s="14">
        <v>248</v>
      </c>
      <c r="R2816" s="14">
        <v>5417</v>
      </c>
      <c r="S2816" s="14">
        <v>-10575</v>
      </c>
      <c r="T2816" s="14">
        <v>-17249</v>
      </c>
      <c r="U2816" s="14">
        <v>-195</v>
      </c>
      <c r="V2816" s="14">
        <v>-2383</v>
      </c>
      <c r="W2816" s="14">
        <v>-15973</v>
      </c>
      <c r="Y2816" s="14">
        <v>-2506</v>
      </c>
      <c r="AD2816" s="26">
        <v>0</v>
      </c>
      <c r="AF2816" s="26">
        <v>129.2252355640276</v>
      </c>
      <c r="AG2816" s="26">
        <v>129.2252355640276</v>
      </c>
      <c r="AH2816" s="26">
        <v>8178.9419450238001</v>
      </c>
      <c r="AI2816" s="26">
        <v>635.19749944254431</v>
      </c>
      <c r="AJ2816" s="26">
        <v>7672.9696811452832</v>
      </c>
      <c r="AK2816" s="14">
        <v>19400</v>
      </c>
      <c r="AL2816" s="14">
        <v>62864</v>
      </c>
      <c r="AM2816" s="27">
        <v>1.4685182413874561E-2</v>
      </c>
      <c r="AN2816" s="27">
        <v>0.26908854699743118</v>
      </c>
    </row>
    <row r="2817" spans="1:40" x14ac:dyDescent="0.25">
      <c r="A2817" t="s">
        <v>60</v>
      </c>
      <c r="B2817" s="1">
        <v>45001</v>
      </c>
      <c r="C2817" s="8" t="s">
        <v>390</v>
      </c>
      <c r="D2817" s="10" t="s">
        <v>391</v>
      </c>
      <c r="E2817" s="14">
        <v>64683</v>
      </c>
      <c r="F2817" s="14">
        <v>62350</v>
      </c>
      <c r="G2817" s="14">
        <v>11033</v>
      </c>
      <c r="H2817" s="14">
        <v>-51317</v>
      </c>
      <c r="J2817" s="14">
        <v>0</v>
      </c>
      <c r="M2817" s="14">
        <v>6516</v>
      </c>
      <c r="N2817" s="14">
        <v>3422</v>
      </c>
      <c r="O2817" s="14">
        <v>835</v>
      </c>
      <c r="P2817" s="14">
        <v>260</v>
      </c>
      <c r="R2817" s="14">
        <v>1212</v>
      </c>
      <c r="S2817" s="14">
        <v>-11658</v>
      </c>
      <c r="T2817" s="14">
        <v>-24493</v>
      </c>
      <c r="U2817" s="14">
        <v>-195</v>
      </c>
      <c r="V2817" s="14">
        <v>-2391</v>
      </c>
      <c r="W2817" s="14">
        <v>-11323</v>
      </c>
      <c r="Y2817" s="14">
        <v>-2469</v>
      </c>
      <c r="AD2817" s="26">
        <v>0</v>
      </c>
      <c r="AF2817" s="26">
        <v>73.518501284544982</v>
      </c>
      <c r="AG2817" s="26">
        <v>73.518501284544982</v>
      </c>
      <c r="AH2817" s="26">
        <v>10392.790854004925</v>
      </c>
      <c r="AI2817" s="26">
        <v>266.5778987045648</v>
      </c>
      <c r="AJ2817" s="26">
        <v>10199.73145658491</v>
      </c>
      <c r="AK2817" s="14">
        <v>11037</v>
      </c>
      <c r="AL2817" s="14">
        <v>62354</v>
      </c>
      <c r="AM2817" s="27">
        <v>1.4685182413874565E-2</v>
      </c>
      <c r="AN2817" s="27">
        <v>0.36062693594342338</v>
      </c>
    </row>
    <row r="2818" spans="1:40" x14ac:dyDescent="0.25">
      <c r="A2818" t="s">
        <v>60</v>
      </c>
      <c r="B2818" s="1">
        <v>45002</v>
      </c>
      <c r="C2818" s="8" t="s">
        <v>390</v>
      </c>
      <c r="D2818" s="10" t="s">
        <v>391</v>
      </c>
      <c r="E2818" s="14">
        <v>63017</v>
      </c>
      <c r="F2818" s="14">
        <v>59074</v>
      </c>
      <c r="G2818" s="14">
        <v>10989</v>
      </c>
      <c r="H2818" s="14">
        <v>-48085</v>
      </c>
      <c r="J2818" s="14">
        <v>0</v>
      </c>
      <c r="M2818" s="14">
        <v>5660</v>
      </c>
      <c r="N2818" s="14">
        <v>3080</v>
      </c>
      <c r="O2818" s="14">
        <v>1790</v>
      </c>
      <c r="P2818" s="14">
        <v>459</v>
      </c>
      <c r="R2818" s="14">
        <v>1736</v>
      </c>
      <c r="S2818" s="14">
        <v>-11379</v>
      </c>
      <c r="T2818" s="14">
        <v>-25031</v>
      </c>
      <c r="U2818" s="14">
        <v>148</v>
      </c>
      <c r="V2818" s="14">
        <v>-2219</v>
      </c>
      <c r="W2818" s="14">
        <v>-9531</v>
      </c>
      <c r="Y2818" s="14">
        <v>-1809</v>
      </c>
      <c r="AD2818" s="26">
        <v>0</v>
      </c>
      <c r="AF2818" s="26">
        <v>73.198768742943244</v>
      </c>
      <c r="AG2818" s="26">
        <v>73.198768742943244</v>
      </c>
      <c r="AH2818" s="26">
        <v>8953.2748611391089</v>
      </c>
      <c r="AI2818" s="26">
        <v>291.13103429677716</v>
      </c>
      <c r="AJ2818" s="26">
        <v>8735.3425955852763</v>
      </c>
      <c r="AK2818" s="14">
        <v>10989</v>
      </c>
      <c r="AL2818" s="14">
        <v>59074</v>
      </c>
      <c r="AM2818" s="27">
        <v>1.4685182413874559E-2</v>
      </c>
      <c r="AN2818" s="27">
        <v>0.32599977981987355</v>
      </c>
    </row>
    <row r="2819" spans="1:40" x14ac:dyDescent="0.25">
      <c r="A2819" t="s">
        <v>60</v>
      </c>
      <c r="B2819" s="1">
        <v>45003</v>
      </c>
      <c r="C2819" s="8" t="s">
        <v>390</v>
      </c>
      <c r="D2819" s="10" t="s">
        <v>391</v>
      </c>
      <c r="E2819" s="14">
        <v>56571</v>
      </c>
      <c r="F2819" s="14">
        <v>52878</v>
      </c>
      <c r="G2819" s="14">
        <v>12595</v>
      </c>
      <c r="H2819" s="14">
        <v>-40283</v>
      </c>
      <c r="J2819" s="14">
        <v>0</v>
      </c>
      <c r="M2819" s="14">
        <v>5345</v>
      </c>
      <c r="N2819" s="14">
        <v>2984</v>
      </c>
      <c r="O2819" s="14">
        <v>3416</v>
      </c>
      <c r="P2819" s="14">
        <v>850</v>
      </c>
      <c r="R2819" s="14">
        <v>2574</v>
      </c>
      <c r="S2819" s="14">
        <v>-9340</v>
      </c>
      <c r="T2819" s="14">
        <v>-19682</v>
      </c>
      <c r="U2819" s="14">
        <v>360</v>
      </c>
      <c r="V2819" s="14">
        <v>-1908</v>
      </c>
      <c r="W2819" s="14">
        <v>-11112</v>
      </c>
      <c r="Y2819" s="14">
        <v>-1175</v>
      </c>
      <c r="AD2819" s="26">
        <v>0</v>
      </c>
      <c r="AF2819" s="26">
        <v>83.896486697367394</v>
      </c>
      <c r="AG2819" s="26">
        <v>83.896486697367394</v>
      </c>
      <c r="AH2819" s="26">
        <v>7492.6286152098955</v>
      </c>
      <c r="AI2819" s="26">
        <v>410.77001717059795</v>
      </c>
      <c r="AJ2819" s="26">
        <v>7165.7550847366647</v>
      </c>
      <c r="AK2819" s="14">
        <v>12595</v>
      </c>
      <c r="AL2819" s="14">
        <v>52878</v>
      </c>
      <c r="AM2819" s="27">
        <v>1.4685182413874561E-2</v>
      </c>
      <c r="AN2819" s="27">
        <v>0.2987587838971244</v>
      </c>
    </row>
    <row r="2820" spans="1:40" x14ac:dyDescent="0.25">
      <c r="A2820" t="s">
        <v>60</v>
      </c>
      <c r="B2820" s="1">
        <v>45004</v>
      </c>
      <c r="C2820" s="8" t="s">
        <v>390</v>
      </c>
      <c r="D2820" s="10" t="s">
        <v>391</v>
      </c>
      <c r="E2820" s="14">
        <v>56509</v>
      </c>
      <c r="F2820" s="14">
        <v>53223</v>
      </c>
      <c r="G2820" s="14">
        <v>8360</v>
      </c>
      <c r="H2820" s="14">
        <v>-44863</v>
      </c>
      <c r="J2820" s="14">
        <v>0</v>
      </c>
      <c r="M2820" s="14">
        <v>5222</v>
      </c>
      <c r="N2820" s="14">
        <v>936</v>
      </c>
      <c r="O2820" s="14">
        <v>1235</v>
      </c>
      <c r="P2820" s="14">
        <v>967</v>
      </c>
      <c r="R2820" s="14">
        <v>1199</v>
      </c>
      <c r="S2820" s="14">
        <v>-10368</v>
      </c>
      <c r="T2820" s="14">
        <v>-21087</v>
      </c>
      <c r="U2820" s="14">
        <v>244</v>
      </c>
      <c r="V2820" s="14">
        <v>-1922</v>
      </c>
      <c r="W2820" s="14">
        <v>-11404</v>
      </c>
      <c r="Y2820" s="14">
        <v>-1525</v>
      </c>
      <c r="AD2820" s="26">
        <v>0</v>
      </c>
      <c r="AF2820" s="26">
        <v>55.69341209024919</v>
      </c>
      <c r="AG2820" s="26">
        <v>55.69341209024919</v>
      </c>
      <c r="AH2820" s="26">
        <v>8381.3013283524542</v>
      </c>
      <c r="AI2820" s="26">
        <v>214.48373962936705</v>
      </c>
      <c r="AJ2820" s="26">
        <v>8222.5110008133361</v>
      </c>
      <c r="AK2820" s="14">
        <v>8361</v>
      </c>
      <c r="AL2820" s="14">
        <v>53224</v>
      </c>
      <c r="AM2820" s="27">
        <v>1.4685182413874556E-2</v>
      </c>
      <c r="AN2820" s="27">
        <v>0.34058906137481393</v>
      </c>
    </row>
    <row r="2821" spans="1:40" x14ac:dyDescent="0.25">
      <c r="A2821" t="s">
        <v>60</v>
      </c>
      <c r="B2821" s="1">
        <v>45005</v>
      </c>
      <c r="C2821" s="8" t="s">
        <v>390</v>
      </c>
      <c r="D2821" s="10" t="s">
        <v>391</v>
      </c>
      <c r="E2821" s="14">
        <v>61732</v>
      </c>
      <c r="F2821" s="14">
        <v>58003</v>
      </c>
      <c r="G2821" s="14">
        <v>12050</v>
      </c>
      <c r="H2821" s="14">
        <v>-45953</v>
      </c>
      <c r="J2821" s="14">
        <v>0</v>
      </c>
      <c r="M2821" s="14">
        <v>5935</v>
      </c>
      <c r="N2821" s="14">
        <v>1961</v>
      </c>
      <c r="O2821" s="14">
        <v>3291</v>
      </c>
      <c r="P2821" s="14">
        <v>863</v>
      </c>
      <c r="R2821" s="14">
        <v>2561</v>
      </c>
      <c r="S2821" s="14">
        <v>-11124</v>
      </c>
      <c r="T2821" s="14">
        <v>-26891</v>
      </c>
      <c r="U2821" s="14">
        <v>116</v>
      </c>
      <c r="V2821" s="14">
        <v>-2115</v>
      </c>
      <c r="W2821" s="14">
        <v>-6430</v>
      </c>
      <c r="Y2821" s="14">
        <v>-2070</v>
      </c>
      <c r="AD2821" s="26">
        <v>0</v>
      </c>
      <c r="AF2821" s="26">
        <v>80.26619013126458</v>
      </c>
      <c r="AG2821" s="26">
        <v>80.26619013126458</v>
      </c>
      <c r="AH2821" s="26">
        <v>7077.823877718396</v>
      </c>
      <c r="AI2821" s="26">
        <v>321.1920556985142</v>
      </c>
      <c r="AJ2821" s="26">
        <v>6836.8980121511486</v>
      </c>
      <c r="AK2821" s="14">
        <v>12050</v>
      </c>
      <c r="AL2821" s="14">
        <v>58003</v>
      </c>
      <c r="AM2821" s="27">
        <v>1.4685182413874565E-2</v>
      </c>
      <c r="AN2821" s="27">
        <v>0.25986176741804157</v>
      </c>
    </row>
    <row r="2822" spans="1:40" x14ac:dyDescent="0.25">
      <c r="A2822" t="s">
        <v>60</v>
      </c>
      <c r="B2822" s="1">
        <v>45006</v>
      </c>
      <c r="C2822" s="8" t="s">
        <v>390</v>
      </c>
      <c r="D2822" s="10" t="s">
        <v>391</v>
      </c>
      <c r="E2822" s="14">
        <v>59506</v>
      </c>
      <c r="F2822" s="14">
        <v>58432</v>
      </c>
      <c r="G2822" s="14">
        <v>11804</v>
      </c>
      <c r="H2822" s="14">
        <v>-46628</v>
      </c>
      <c r="J2822" s="14">
        <v>0</v>
      </c>
      <c r="M2822" s="14">
        <v>6334</v>
      </c>
      <c r="N2822" s="14">
        <v>2848</v>
      </c>
      <c r="O2822" s="14">
        <v>1831</v>
      </c>
      <c r="P2822" s="14">
        <v>791</v>
      </c>
      <c r="R2822" s="14">
        <v>1146</v>
      </c>
      <c r="S2822" s="14">
        <v>-11925</v>
      </c>
      <c r="T2822" s="14">
        <v>-23213</v>
      </c>
      <c r="U2822" s="14">
        <v>418</v>
      </c>
      <c r="V2822" s="14">
        <v>-2235</v>
      </c>
      <c r="W2822" s="14">
        <v>-9111</v>
      </c>
      <c r="Y2822" s="14">
        <v>-1708</v>
      </c>
      <c r="AD2822" s="26">
        <v>0</v>
      </c>
      <c r="AF2822" s="26">
        <v>78.627560855555757</v>
      </c>
      <c r="AG2822" s="26">
        <v>78.627560855555757</v>
      </c>
      <c r="AH2822" s="26">
        <v>9173.4763241940327</v>
      </c>
      <c r="AI2822" s="26">
        <v>274.65095504883857</v>
      </c>
      <c r="AJ2822" s="26">
        <v>8977.4529300007507</v>
      </c>
      <c r="AK2822" s="14">
        <v>11804</v>
      </c>
      <c r="AL2822" s="14">
        <v>58432</v>
      </c>
      <c r="AM2822" s="27">
        <v>1.4685182413874561E-2</v>
      </c>
      <c r="AN2822" s="27">
        <v>0.3387163245916322</v>
      </c>
    </row>
    <row r="2823" spans="1:40" x14ac:dyDescent="0.25">
      <c r="A2823" t="s">
        <v>60</v>
      </c>
      <c r="B2823" s="1">
        <v>45007</v>
      </c>
      <c r="C2823" s="8" t="s">
        <v>390</v>
      </c>
      <c r="D2823" s="10" t="s">
        <v>391</v>
      </c>
      <c r="E2823" s="14">
        <v>59715</v>
      </c>
      <c r="F2823" s="14">
        <v>57031</v>
      </c>
      <c r="G2823" s="14">
        <v>11024</v>
      </c>
      <c r="H2823" s="14">
        <v>-46007</v>
      </c>
      <c r="J2823" s="14">
        <v>0</v>
      </c>
      <c r="M2823" s="14">
        <v>7288</v>
      </c>
      <c r="N2823" s="14">
        <v>1949</v>
      </c>
      <c r="O2823" s="14">
        <v>1055</v>
      </c>
      <c r="P2823" s="14">
        <v>732</v>
      </c>
      <c r="R2823" s="14">
        <v>803</v>
      </c>
      <c r="S2823" s="14">
        <v>-11854</v>
      </c>
      <c r="T2823" s="14">
        <v>-26638</v>
      </c>
      <c r="U2823" s="14">
        <v>327</v>
      </c>
      <c r="V2823" s="14">
        <v>-2175</v>
      </c>
      <c r="W2823" s="14">
        <v>-4878</v>
      </c>
      <c r="Y2823" s="14">
        <v>-1592</v>
      </c>
      <c r="AD2823" s="26">
        <v>0</v>
      </c>
      <c r="AF2823" s="26">
        <v>73.431907054527827</v>
      </c>
      <c r="AG2823" s="26">
        <v>73.431907054527827</v>
      </c>
      <c r="AH2823" s="26">
        <v>8528.0471382222277</v>
      </c>
      <c r="AI2823" s="26">
        <v>194.41188077041772</v>
      </c>
      <c r="AJ2823" s="26">
        <v>8407.0671645063376</v>
      </c>
      <c r="AK2823" s="14">
        <v>11024</v>
      </c>
      <c r="AL2823" s="14">
        <v>57031</v>
      </c>
      <c r="AM2823" s="27">
        <v>1.4685182413874559E-2</v>
      </c>
      <c r="AN2823" s="27">
        <v>0.32498796114769096</v>
      </c>
    </row>
    <row r="2824" spans="1:40" x14ac:dyDescent="0.25">
      <c r="A2824" t="s">
        <v>60</v>
      </c>
      <c r="B2824" s="1">
        <v>45008</v>
      </c>
      <c r="C2824" s="8" t="s">
        <v>390</v>
      </c>
      <c r="D2824" s="10" t="s">
        <v>391</v>
      </c>
      <c r="E2824" s="14">
        <v>60957</v>
      </c>
      <c r="F2824" s="14">
        <v>60450</v>
      </c>
      <c r="G2824" s="14">
        <v>22768</v>
      </c>
      <c r="H2824" s="14">
        <v>-37682</v>
      </c>
      <c r="J2824" s="14">
        <v>0</v>
      </c>
      <c r="M2824" s="14">
        <v>6609</v>
      </c>
      <c r="N2824" s="14">
        <v>1749</v>
      </c>
      <c r="O2824" s="14">
        <v>13674</v>
      </c>
      <c r="P2824" s="14">
        <v>736</v>
      </c>
      <c r="R2824" s="14">
        <v>6259</v>
      </c>
      <c r="S2824" s="14">
        <v>-9185</v>
      </c>
      <c r="T2824" s="14">
        <v>-26742</v>
      </c>
      <c r="U2824" s="14">
        <v>455</v>
      </c>
      <c r="V2824" s="14">
        <v>-2139</v>
      </c>
      <c r="W2824" s="14">
        <v>-3968</v>
      </c>
      <c r="Y2824" s="14">
        <v>-2362</v>
      </c>
      <c r="AD2824" s="26">
        <v>0</v>
      </c>
      <c r="AF2824" s="26">
        <v>151.65980223308142</v>
      </c>
      <c r="AG2824" s="26">
        <v>151.65980223308142</v>
      </c>
      <c r="AH2824" s="26">
        <v>5439.9851847380442</v>
      </c>
      <c r="AI2824" s="26">
        <v>613.98546208171649</v>
      </c>
      <c r="AJ2824" s="26">
        <v>4977.6595248894082</v>
      </c>
      <c r="AK2824" s="14">
        <v>22768</v>
      </c>
      <c r="AL2824" s="14">
        <v>60450</v>
      </c>
      <c r="AM2824" s="27">
        <v>1.4685182413874558E-2</v>
      </c>
      <c r="AN2824" s="27">
        <v>0.18153594279175661</v>
      </c>
    </row>
    <row r="2825" spans="1:40" x14ac:dyDescent="0.25">
      <c r="A2825" t="s">
        <v>60</v>
      </c>
      <c r="B2825" s="1">
        <v>45009</v>
      </c>
      <c r="C2825" s="8" t="s">
        <v>390</v>
      </c>
      <c r="D2825" s="10" t="s">
        <v>391</v>
      </c>
      <c r="E2825" s="14">
        <v>61593</v>
      </c>
      <c r="F2825" s="14">
        <v>63994</v>
      </c>
      <c r="G2825" s="14">
        <v>23627</v>
      </c>
      <c r="H2825" s="14">
        <v>-40367</v>
      </c>
      <c r="J2825" s="14">
        <v>0</v>
      </c>
      <c r="M2825" s="14">
        <v>5941</v>
      </c>
      <c r="N2825" s="14">
        <v>1857</v>
      </c>
      <c r="O2825" s="14">
        <v>15065</v>
      </c>
      <c r="P2825" s="14">
        <v>764</v>
      </c>
      <c r="R2825" s="14">
        <v>7272</v>
      </c>
      <c r="S2825" s="14">
        <v>-9285</v>
      </c>
      <c r="T2825" s="14">
        <v>-22803</v>
      </c>
      <c r="U2825" s="14">
        <v>373</v>
      </c>
      <c r="V2825" s="14">
        <v>-2346</v>
      </c>
      <c r="W2825" s="14">
        <v>-10775</v>
      </c>
      <c r="Y2825" s="14">
        <v>-2803</v>
      </c>
      <c r="AD2825" s="26">
        <v>0</v>
      </c>
      <c r="AF2825" s="26">
        <v>157.38168250882885</v>
      </c>
      <c r="AG2825" s="26">
        <v>157.38168250882885</v>
      </c>
      <c r="AH2825" s="26">
        <v>6344.4336780039193</v>
      </c>
      <c r="AI2825" s="26">
        <v>702.79352959215066</v>
      </c>
      <c r="AJ2825" s="26">
        <v>5799.0218309205993</v>
      </c>
      <c r="AK2825" s="14">
        <v>23627</v>
      </c>
      <c r="AL2825" s="14">
        <v>63994</v>
      </c>
      <c r="AM2825" s="27">
        <v>1.4685182413874561E-2</v>
      </c>
      <c r="AN2825" s="27">
        <v>0.19977872158146343</v>
      </c>
    </row>
    <row r="2826" spans="1:40" x14ac:dyDescent="0.25">
      <c r="A2826" t="s">
        <v>60</v>
      </c>
      <c r="B2826" s="1">
        <v>45010</v>
      </c>
      <c r="C2826" s="8" t="s">
        <v>390</v>
      </c>
      <c r="D2826" s="10" t="s">
        <v>391</v>
      </c>
      <c r="E2826" s="14">
        <v>59239</v>
      </c>
      <c r="F2826" s="14">
        <v>60838</v>
      </c>
      <c r="G2826" s="14">
        <v>17340</v>
      </c>
      <c r="H2826" s="14">
        <v>-43498</v>
      </c>
      <c r="J2826" s="14">
        <v>0</v>
      </c>
      <c r="M2826" s="14">
        <v>5618</v>
      </c>
      <c r="N2826" s="14">
        <v>1791</v>
      </c>
      <c r="O2826" s="14">
        <v>9225</v>
      </c>
      <c r="P2826" s="14">
        <v>706</v>
      </c>
      <c r="R2826" s="14">
        <v>5542</v>
      </c>
      <c r="S2826" s="14">
        <v>-10375</v>
      </c>
      <c r="T2826" s="14">
        <v>-22735</v>
      </c>
      <c r="U2826" s="14">
        <v>272</v>
      </c>
      <c r="V2826" s="14">
        <v>-2205</v>
      </c>
      <c r="W2826" s="14">
        <v>-11598</v>
      </c>
      <c r="Y2826" s="14">
        <v>-2399</v>
      </c>
      <c r="AD2826" s="26">
        <v>0</v>
      </c>
      <c r="AF2826" s="26">
        <v>115.50338065362054</v>
      </c>
      <c r="AG2826" s="26">
        <v>115.50338065362054</v>
      </c>
      <c r="AH2826" s="26">
        <v>6633.984647292461</v>
      </c>
      <c r="AI2826" s="26">
        <v>601.35602451805073</v>
      </c>
      <c r="AJ2826" s="26">
        <v>6148.1320034280316</v>
      </c>
      <c r="AK2826" s="14">
        <v>17340</v>
      </c>
      <c r="AL2826" s="14">
        <v>60838</v>
      </c>
      <c r="AM2826" s="27">
        <v>1.4685182413874563E-2</v>
      </c>
      <c r="AN2826" s="27">
        <v>0.22279323412008128</v>
      </c>
    </row>
    <row r="2827" spans="1:40" x14ac:dyDescent="0.25">
      <c r="A2827" t="s">
        <v>60</v>
      </c>
      <c r="B2827" s="1">
        <v>45011</v>
      </c>
      <c r="C2827" s="8" t="s">
        <v>390</v>
      </c>
      <c r="D2827" s="10" t="s">
        <v>391</v>
      </c>
      <c r="E2827" s="14">
        <v>60201</v>
      </c>
      <c r="F2827" s="14">
        <v>58243</v>
      </c>
      <c r="G2827" s="14">
        <v>16808</v>
      </c>
      <c r="H2827" s="14">
        <v>-41435</v>
      </c>
      <c r="J2827" s="14">
        <v>0</v>
      </c>
      <c r="M2827" s="14">
        <v>5277</v>
      </c>
      <c r="N2827" s="14">
        <v>2630</v>
      </c>
      <c r="O2827" s="14">
        <v>8045</v>
      </c>
      <c r="P2827" s="14">
        <v>856</v>
      </c>
      <c r="R2827" s="14">
        <v>5022</v>
      </c>
      <c r="S2827" s="14">
        <v>-8706</v>
      </c>
      <c r="T2827" s="14">
        <v>-27923</v>
      </c>
      <c r="U2827" s="14">
        <v>163</v>
      </c>
      <c r="V2827" s="14">
        <v>-2124</v>
      </c>
      <c r="W2827" s="14">
        <v>-5344</v>
      </c>
      <c r="Y2827" s="14">
        <v>-2523</v>
      </c>
      <c r="AD2827" s="26">
        <v>0</v>
      </c>
      <c r="AF2827" s="26">
        <v>111.95967831753481</v>
      </c>
      <c r="AG2827" s="26">
        <v>111.95967831753481</v>
      </c>
      <c r="AH2827" s="26">
        <v>5338.6548896426375</v>
      </c>
      <c r="AI2827" s="26">
        <v>452.83404485631826</v>
      </c>
      <c r="AJ2827" s="26">
        <v>4997.7805231038537</v>
      </c>
      <c r="AK2827" s="14">
        <v>16808</v>
      </c>
      <c r="AL2827" s="14">
        <v>58243</v>
      </c>
      <c r="AM2827" s="27">
        <v>1.4685182413874559E-2</v>
      </c>
      <c r="AN2827" s="27">
        <v>0.18917650012611331</v>
      </c>
    </row>
    <row r="2828" spans="1:40" x14ac:dyDescent="0.25">
      <c r="A2828" t="s">
        <v>60</v>
      </c>
      <c r="B2828" s="1">
        <v>45012</v>
      </c>
      <c r="C2828" s="8" t="s">
        <v>390</v>
      </c>
      <c r="D2828" s="10" t="s">
        <v>391</v>
      </c>
      <c r="E2828" s="14">
        <v>62623</v>
      </c>
      <c r="F2828" s="14">
        <v>65325</v>
      </c>
      <c r="G2828" s="14">
        <v>12139</v>
      </c>
      <c r="H2828" s="14">
        <v>-53186</v>
      </c>
      <c r="J2828" s="14">
        <v>0</v>
      </c>
      <c r="M2828" s="14">
        <v>5670</v>
      </c>
      <c r="N2828" s="14">
        <v>1726</v>
      </c>
      <c r="O2828" s="14">
        <v>3939</v>
      </c>
      <c r="P2828" s="14">
        <v>804</v>
      </c>
      <c r="R2828" s="14">
        <v>2148</v>
      </c>
      <c r="S2828" s="14">
        <v>-11304</v>
      </c>
      <c r="T2828" s="14">
        <v>-27563</v>
      </c>
      <c r="U2828" s="14">
        <v>71</v>
      </c>
      <c r="V2828" s="14">
        <v>-2295</v>
      </c>
      <c r="W2828" s="14">
        <v>-11267</v>
      </c>
      <c r="Y2828" s="14">
        <v>-2976</v>
      </c>
      <c r="AD2828" s="26">
        <v>0</v>
      </c>
      <c r="AF2828" s="26">
        <v>80.859027552151062</v>
      </c>
      <c r="AG2828" s="26">
        <v>80.859027552151062</v>
      </c>
      <c r="AH2828" s="26">
        <v>9318.4333419156737</v>
      </c>
      <c r="AI2828" s="26">
        <v>311.54209548887872</v>
      </c>
      <c r="AJ2828" s="26">
        <v>9087.750273978947</v>
      </c>
      <c r="AK2828" s="14">
        <v>12139</v>
      </c>
      <c r="AL2828" s="14">
        <v>65325</v>
      </c>
      <c r="AM2828" s="27">
        <v>1.4685182413874558E-2</v>
      </c>
      <c r="AN2828" s="27">
        <v>0.30669783404545681</v>
      </c>
    </row>
    <row r="2829" spans="1:40" x14ac:dyDescent="0.25">
      <c r="A2829" t="s">
        <v>60</v>
      </c>
      <c r="B2829" s="1">
        <v>45013</v>
      </c>
      <c r="C2829" s="8" t="s">
        <v>390</v>
      </c>
      <c r="D2829" s="10" t="s">
        <v>391</v>
      </c>
      <c r="E2829" s="14">
        <v>60080</v>
      </c>
      <c r="F2829" s="14">
        <v>62656</v>
      </c>
      <c r="G2829" s="14">
        <v>11364</v>
      </c>
      <c r="H2829" s="14">
        <v>-51292</v>
      </c>
      <c r="J2829" s="14">
        <v>0</v>
      </c>
      <c r="M2829" s="14">
        <v>5682</v>
      </c>
      <c r="N2829" s="14">
        <v>1098</v>
      </c>
      <c r="O2829" s="14">
        <v>3852</v>
      </c>
      <c r="P2829" s="14">
        <v>732</v>
      </c>
      <c r="R2829" s="14">
        <v>1876</v>
      </c>
      <c r="S2829" s="14">
        <v>-11675</v>
      </c>
      <c r="T2829" s="14">
        <v>-20898</v>
      </c>
      <c r="U2829" s="14">
        <v>68</v>
      </c>
      <c r="V2829" s="14">
        <v>-2411</v>
      </c>
      <c r="W2829" s="14">
        <v>-15753</v>
      </c>
      <c r="Y2829" s="14">
        <v>-2499</v>
      </c>
      <c r="AD2829" s="26">
        <v>0</v>
      </c>
      <c r="AF2829" s="26">
        <v>75.696679224206662</v>
      </c>
      <c r="AG2829" s="26">
        <v>75.696679224206662</v>
      </c>
      <c r="AH2829" s="26">
        <v>8926.7671647220868</v>
      </c>
      <c r="AI2829" s="26">
        <v>265.70884319756607</v>
      </c>
      <c r="AJ2829" s="26">
        <v>8736.7550007487262</v>
      </c>
      <c r="AK2829" s="14">
        <v>11364</v>
      </c>
      <c r="AL2829" s="14">
        <v>62656</v>
      </c>
      <c r="AM2829" s="27">
        <v>1.4685182413874559E-2</v>
      </c>
      <c r="AN2829" s="27">
        <v>0.30741229586553015</v>
      </c>
    </row>
    <row r="2830" spans="1:40" x14ac:dyDescent="0.25">
      <c r="A2830" t="s">
        <v>60</v>
      </c>
      <c r="B2830" s="1">
        <v>45014</v>
      </c>
      <c r="C2830" s="8" t="s">
        <v>390</v>
      </c>
      <c r="D2830" s="10" t="s">
        <v>391</v>
      </c>
      <c r="E2830" s="14">
        <v>60626</v>
      </c>
      <c r="F2830" s="14">
        <v>59944</v>
      </c>
      <c r="G2830" s="14">
        <v>10181</v>
      </c>
      <c r="H2830" s="14">
        <v>-49763</v>
      </c>
      <c r="J2830" s="14">
        <v>0</v>
      </c>
      <c r="M2830" s="14">
        <v>5964</v>
      </c>
      <c r="N2830" s="14">
        <v>2708</v>
      </c>
      <c r="O2830" s="14">
        <v>788</v>
      </c>
      <c r="P2830" s="14">
        <v>721</v>
      </c>
      <c r="R2830" s="14">
        <v>539</v>
      </c>
      <c r="S2830" s="14">
        <v>-13079</v>
      </c>
      <c r="T2830" s="14">
        <v>-23308</v>
      </c>
      <c r="U2830" s="14">
        <v>0</v>
      </c>
      <c r="V2830" s="14">
        <v>-2223</v>
      </c>
      <c r="W2830" s="14">
        <v>-9957</v>
      </c>
      <c r="Y2830" s="14">
        <v>-1735</v>
      </c>
      <c r="AD2830" s="26">
        <v>0</v>
      </c>
      <c r="AF2830" s="26">
        <v>67.829926481881088</v>
      </c>
      <c r="AG2830" s="26">
        <v>67.829926481881088</v>
      </c>
      <c r="AH2830" s="26">
        <v>10938.711095902227</v>
      </c>
      <c r="AI2830" s="26">
        <v>132.38515002947506</v>
      </c>
      <c r="AJ2830" s="26">
        <v>10874.155872354631</v>
      </c>
      <c r="AK2830" s="14">
        <v>10183</v>
      </c>
      <c r="AL2830" s="14">
        <v>59946</v>
      </c>
      <c r="AM2830" s="27">
        <v>1.4685182413874563E-2</v>
      </c>
      <c r="AN2830" s="27">
        <v>0.39991628331015361</v>
      </c>
    </row>
    <row r="2831" spans="1:40" x14ac:dyDescent="0.25">
      <c r="A2831" t="s">
        <v>60</v>
      </c>
      <c r="B2831" s="1">
        <v>45015</v>
      </c>
      <c r="C2831" s="8" t="s">
        <v>390</v>
      </c>
      <c r="D2831" s="10" t="s">
        <v>391</v>
      </c>
      <c r="E2831" s="14">
        <v>61574</v>
      </c>
      <c r="F2831" s="14">
        <v>60185</v>
      </c>
      <c r="G2831" s="14">
        <v>20090</v>
      </c>
      <c r="H2831" s="14">
        <v>-40095</v>
      </c>
      <c r="J2831" s="14">
        <v>0</v>
      </c>
      <c r="M2831" s="14">
        <v>5551</v>
      </c>
      <c r="N2831" s="14">
        <v>2028</v>
      </c>
      <c r="O2831" s="14">
        <v>11740</v>
      </c>
      <c r="P2831" s="14">
        <v>771</v>
      </c>
      <c r="R2831" s="14">
        <v>5173</v>
      </c>
      <c r="S2831" s="14">
        <v>-9610</v>
      </c>
      <c r="T2831" s="14">
        <v>-24513</v>
      </c>
      <c r="U2831" s="14">
        <v>-4</v>
      </c>
      <c r="V2831" s="14">
        <v>-2156</v>
      </c>
      <c r="W2831" s="14">
        <v>-6557</v>
      </c>
      <c r="Y2831" s="14">
        <v>-2428</v>
      </c>
      <c r="AD2831" s="26">
        <v>0</v>
      </c>
      <c r="AF2831" s="26">
        <v>133.82139084955224</v>
      </c>
      <c r="AG2831" s="26">
        <v>133.82139084955224</v>
      </c>
      <c r="AH2831" s="26">
        <v>5515.6949834149154</v>
      </c>
      <c r="AI2831" s="26">
        <v>429.37750049181943</v>
      </c>
      <c r="AJ2831" s="26">
        <v>5220.1388737726484</v>
      </c>
      <c r="AK2831" s="14">
        <v>20090</v>
      </c>
      <c r="AL2831" s="14">
        <v>60185</v>
      </c>
      <c r="AM2831" s="27">
        <v>1.4685182413874558E-2</v>
      </c>
      <c r="AN2831" s="27">
        <v>0.19121745557691544</v>
      </c>
    </row>
    <row r="2832" spans="1:40" x14ac:dyDescent="0.25">
      <c r="A2832" t="s">
        <v>60</v>
      </c>
      <c r="B2832" s="1">
        <v>45016</v>
      </c>
      <c r="C2832" s="8" t="s">
        <v>390</v>
      </c>
      <c r="D2832" s="10" t="s">
        <v>391</v>
      </c>
      <c r="E2832" s="14">
        <v>61473</v>
      </c>
      <c r="F2832" s="14">
        <v>59653</v>
      </c>
      <c r="G2832" s="14">
        <v>18720</v>
      </c>
      <c r="H2832" s="14">
        <v>-40933</v>
      </c>
      <c r="J2832" s="14">
        <v>0</v>
      </c>
      <c r="M2832" s="14">
        <v>5540</v>
      </c>
      <c r="N2832" s="14">
        <v>1304</v>
      </c>
      <c r="O2832" s="14">
        <v>11083</v>
      </c>
      <c r="P2832" s="14">
        <v>793</v>
      </c>
      <c r="R2832" s="14">
        <v>4933</v>
      </c>
      <c r="S2832" s="14">
        <v>-9880</v>
      </c>
      <c r="T2832" s="14">
        <v>-18578</v>
      </c>
      <c r="U2832" s="14">
        <v>0</v>
      </c>
      <c r="V2832" s="14">
        <v>-2166</v>
      </c>
      <c r="W2832" s="14">
        <v>-13031</v>
      </c>
      <c r="Y2832" s="14">
        <v>-2211</v>
      </c>
      <c r="AD2832" s="26">
        <v>0</v>
      </c>
      <c r="AF2832" s="26">
        <v>124.6956912246699</v>
      </c>
      <c r="AG2832" s="26">
        <v>124.6956912246699</v>
      </c>
      <c r="AH2832" s="26">
        <v>7369.5037859498098</v>
      </c>
      <c r="AI2832" s="26">
        <v>563.64243410903316</v>
      </c>
      <c r="AJ2832" s="26">
        <v>6930.5570430654461</v>
      </c>
      <c r="AK2832" s="14">
        <v>18720</v>
      </c>
      <c r="AL2832" s="14">
        <v>59653</v>
      </c>
      <c r="AM2832" s="27">
        <v>1.4685182413874558E-2</v>
      </c>
      <c r="AN2832" s="27">
        <v>0.25613539416765196</v>
      </c>
    </row>
    <row r="2833" spans="1:40" x14ac:dyDescent="0.25">
      <c r="A2833" t="s">
        <v>60</v>
      </c>
      <c r="B2833" s="1">
        <v>45017</v>
      </c>
      <c r="C2833" s="8" t="s">
        <v>390</v>
      </c>
      <c r="D2833" s="10" t="s">
        <v>391</v>
      </c>
      <c r="E2833" s="14">
        <v>57088</v>
      </c>
      <c r="F2833" s="14">
        <v>55178</v>
      </c>
      <c r="G2833" s="14">
        <v>22404</v>
      </c>
      <c r="H2833" s="14">
        <v>-32774</v>
      </c>
      <c r="J2833" s="14">
        <v>0</v>
      </c>
      <c r="M2833" s="14">
        <v>4932</v>
      </c>
      <c r="N2833" s="14">
        <v>1816</v>
      </c>
      <c r="O2833" s="14">
        <v>14921</v>
      </c>
      <c r="P2833" s="14">
        <v>735</v>
      </c>
      <c r="R2833" s="14">
        <v>7125</v>
      </c>
      <c r="S2833" s="14">
        <v>-59</v>
      </c>
      <c r="T2833" s="14">
        <v>-26341</v>
      </c>
      <c r="U2833" s="14">
        <v>-379</v>
      </c>
      <c r="V2833" s="14">
        <v>-1899</v>
      </c>
      <c r="W2833" s="14">
        <v>-9350</v>
      </c>
      <c r="Y2833" s="14">
        <v>-1871</v>
      </c>
      <c r="AD2833" s="26">
        <v>0</v>
      </c>
      <c r="AF2833" s="26">
        <v>149.23516379260175</v>
      </c>
      <c r="AG2833" s="26">
        <v>149.23516379260175</v>
      </c>
      <c r="AH2833" s="26">
        <v>5103.8866713110765</v>
      </c>
      <c r="AI2833" s="26">
        <v>601.64901311950166</v>
      </c>
      <c r="AJ2833" s="26">
        <v>4651.4728219841754</v>
      </c>
      <c r="AK2833" s="14">
        <v>22404</v>
      </c>
      <c r="AL2833" s="14">
        <v>55178</v>
      </c>
      <c r="AM2833" s="27">
        <v>1.4685182413874561E-2</v>
      </c>
      <c r="AN2833" s="27">
        <v>0.18584816435540888</v>
      </c>
    </row>
    <row r="2834" spans="1:40" x14ac:dyDescent="0.25">
      <c r="A2834" t="s">
        <v>60</v>
      </c>
      <c r="B2834" s="1">
        <v>45018</v>
      </c>
      <c r="C2834" s="8" t="s">
        <v>390</v>
      </c>
      <c r="D2834" s="10" t="s">
        <v>391</v>
      </c>
      <c r="E2834" s="14">
        <v>57325</v>
      </c>
      <c r="F2834" s="14">
        <v>57400</v>
      </c>
      <c r="G2834" s="14">
        <v>15837</v>
      </c>
      <c r="H2834" s="14">
        <v>-41563</v>
      </c>
      <c r="J2834" s="14">
        <v>0</v>
      </c>
      <c r="M2834" s="14">
        <v>4568</v>
      </c>
      <c r="N2834" s="14">
        <v>1988</v>
      </c>
      <c r="O2834" s="14">
        <v>8460</v>
      </c>
      <c r="P2834" s="14">
        <v>821</v>
      </c>
      <c r="R2834" s="14">
        <v>5145</v>
      </c>
      <c r="S2834" s="14">
        <v>-25</v>
      </c>
      <c r="T2834" s="14">
        <v>-30488</v>
      </c>
      <c r="U2834" s="14">
        <v>-466</v>
      </c>
      <c r="V2834" s="14">
        <v>-2040</v>
      </c>
      <c r="W2834" s="14">
        <v>-11366</v>
      </c>
      <c r="Y2834" s="14">
        <v>-2323</v>
      </c>
      <c r="AD2834" s="26">
        <v>0</v>
      </c>
      <c r="AF2834" s="26">
        <v>105.49175544471673</v>
      </c>
      <c r="AG2834" s="26">
        <v>105.49175544471673</v>
      </c>
      <c r="AH2834" s="26">
        <v>6736.5569775734857</v>
      </c>
      <c r="AI2834" s="26">
        <v>558.63950378187849</v>
      </c>
      <c r="AJ2834" s="26">
        <v>6283.4092292363248</v>
      </c>
      <c r="AK2834" s="14">
        <v>15837</v>
      </c>
      <c r="AL2834" s="14">
        <v>57400</v>
      </c>
      <c r="AM2834" s="27">
        <v>1.4685182413874559E-2</v>
      </c>
      <c r="AN2834" s="27">
        <v>0.24133326925015655</v>
      </c>
    </row>
    <row r="2835" spans="1:40" x14ac:dyDescent="0.25">
      <c r="A2835" t="s">
        <v>60</v>
      </c>
      <c r="B2835" s="1">
        <v>45019</v>
      </c>
      <c r="C2835" s="8" t="s">
        <v>390</v>
      </c>
      <c r="D2835" s="10" t="s">
        <v>391</v>
      </c>
      <c r="E2835" s="14">
        <v>65906</v>
      </c>
      <c r="F2835" s="14">
        <v>62752</v>
      </c>
      <c r="G2835" s="14">
        <v>17630</v>
      </c>
      <c r="H2835" s="14">
        <v>-45122</v>
      </c>
      <c r="J2835" s="14">
        <v>0</v>
      </c>
      <c r="M2835" s="14">
        <v>5221</v>
      </c>
      <c r="N2835" s="14">
        <v>2342</v>
      </c>
      <c r="O2835" s="14">
        <v>9396</v>
      </c>
      <c r="P2835" s="14">
        <v>671</v>
      </c>
      <c r="R2835" s="14">
        <v>6036</v>
      </c>
      <c r="S2835" s="14">
        <v>0</v>
      </c>
      <c r="T2835" s="14">
        <v>-37050</v>
      </c>
      <c r="U2835" s="14">
        <v>-30</v>
      </c>
      <c r="V2835" s="14">
        <v>-2953</v>
      </c>
      <c r="W2835" s="14">
        <v>-8164</v>
      </c>
      <c r="Y2835" s="14">
        <v>-2961</v>
      </c>
      <c r="AD2835" s="26">
        <v>0</v>
      </c>
      <c r="AF2835" s="26">
        <v>117.43509809246424</v>
      </c>
      <c r="AG2835" s="26">
        <v>117.43509809246424</v>
      </c>
      <c r="AH2835" s="26">
        <v>6049.3995833215904</v>
      </c>
      <c r="AI2835" s="26">
        <v>539.47423514452339</v>
      </c>
      <c r="AJ2835" s="26">
        <v>5627.360446269533</v>
      </c>
      <c r="AK2835" s="14">
        <v>17630</v>
      </c>
      <c r="AL2835" s="14">
        <v>62752</v>
      </c>
      <c r="AM2835" s="27">
        <v>1.4685182413874561E-2</v>
      </c>
      <c r="AN2835" s="27">
        <v>0.19770192801910277</v>
      </c>
    </row>
    <row r="2836" spans="1:40" x14ac:dyDescent="0.25">
      <c r="A2836" t="s">
        <v>60</v>
      </c>
      <c r="B2836" s="1">
        <v>45020</v>
      </c>
      <c r="C2836" s="8" t="s">
        <v>390</v>
      </c>
      <c r="D2836" s="10" t="s">
        <v>391</v>
      </c>
      <c r="E2836" s="14">
        <v>64679</v>
      </c>
      <c r="F2836" s="14">
        <v>62400</v>
      </c>
      <c r="G2836" s="14">
        <v>16273</v>
      </c>
      <c r="H2836" s="14">
        <v>-46127</v>
      </c>
      <c r="J2836" s="14">
        <v>0</v>
      </c>
      <c r="M2836" s="14">
        <v>5742</v>
      </c>
      <c r="N2836" s="14">
        <v>2331</v>
      </c>
      <c r="O2836" s="14">
        <v>7838</v>
      </c>
      <c r="P2836" s="14">
        <v>362</v>
      </c>
      <c r="R2836" s="14">
        <v>4933</v>
      </c>
      <c r="S2836" s="14">
        <v>-177</v>
      </c>
      <c r="T2836" s="14">
        <v>-35903</v>
      </c>
      <c r="U2836" s="14">
        <v>114</v>
      </c>
      <c r="V2836" s="14">
        <v>-3347</v>
      </c>
      <c r="W2836" s="14">
        <v>-8877</v>
      </c>
      <c r="Y2836" s="14">
        <v>-2870</v>
      </c>
      <c r="AD2836" s="26">
        <v>0</v>
      </c>
      <c r="AF2836" s="26">
        <v>108.39599269759901</v>
      </c>
      <c r="AG2836" s="26">
        <v>108.39599269759901</v>
      </c>
      <c r="AH2836" s="26">
        <v>6270.8732900881387</v>
      </c>
      <c r="AI2836" s="26">
        <v>476.60770887022773</v>
      </c>
      <c r="AJ2836" s="26">
        <v>5902.6615739155113</v>
      </c>
      <c r="AK2836" s="14">
        <v>16273</v>
      </c>
      <c r="AL2836" s="14">
        <v>62400</v>
      </c>
      <c r="AM2836" s="27">
        <v>1.4685182413874561E-2</v>
      </c>
      <c r="AN2836" s="27">
        <v>0.20854368203662843</v>
      </c>
    </row>
    <row r="2837" spans="1:40" x14ac:dyDescent="0.25">
      <c r="A2837" t="s">
        <v>60</v>
      </c>
      <c r="B2837" s="1">
        <v>45021</v>
      </c>
      <c r="C2837" s="8" t="s">
        <v>390</v>
      </c>
      <c r="D2837" s="10" t="s">
        <v>391</v>
      </c>
      <c r="E2837" s="14">
        <v>63245</v>
      </c>
      <c r="F2837" s="14">
        <v>60145</v>
      </c>
      <c r="G2837" s="14">
        <v>15302</v>
      </c>
      <c r="H2837" s="14">
        <v>-44843</v>
      </c>
      <c r="J2837" s="14">
        <v>0</v>
      </c>
      <c r="M2837" s="14">
        <v>5651</v>
      </c>
      <c r="N2837" s="14">
        <v>3145</v>
      </c>
      <c r="O2837" s="14">
        <v>5814</v>
      </c>
      <c r="P2837" s="14">
        <v>692</v>
      </c>
      <c r="R2837" s="14">
        <v>3087</v>
      </c>
      <c r="S2837" s="14">
        <v>0</v>
      </c>
      <c r="T2837" s="14">
        <v>-36150</v>
      </c>
      <c r="U2837" s="14">
        <v>178</v>
      </c>
      <c r="V2837" s="14">
        <v>-3159</v>
      </c>
      <c r="W2837" s="14">
        <v>-6189</v>
      </c>
      <c r="Y2837" s="14">
        <v>-2610</v>
      </c>
      <c r="AD2837" s="26">
        <v>0</v>
      </c>
      <c r="AF2837" s="26">
        <v>101.92806982478093</v>
      </c>
      <c r="AG2837" s="26">
        <v>101.92806982478093</v>
      </c>
      <c r="AH2837" s="26">
        <v>6711.9778646725672</v>
      </c>
      <c r="AI2837" s="26">
        <v>349.07672407803091</v>
      </c>
      <c r="AJ2837" s="26">
        <v>6464.829210419317</v>
      </c>
      <c r="AK2837" s="14">
        <v>15302</v>
      </c>
      <c r="AL2837" s="14">
        <v>60145</v>
      </c>
      <c r="AM2837" s="27">
        <v>1.4685182413874561E-2</v>
      </c>
      <c r="AN2837" s="27">
        <v>0.23696885483206639</v>
      </c>
    </row>
    <row r="2838" spans="1:40" x14ac:dyDescent="0.25">
      <c r="A2838" t="s">
        <v>60</v>
      </c>
      <c r="B2838" s="1">
        <v>45022</v>
      </c>
      <c r="C2838" s="8" t="s">
        <v>390</v>
      </c>
      <c r="D2838" s="10" t="s">
        <v>391</v>
      </c>
      <c r="E2838" s="14">
        <v>59731</v>
      </c>
      <c r="F2838" s="14">
        <v>57650</v>
      </c>
      <c r="G2838" s="14">
        <v>15486</v>
      </c>
      <c r="H2838" s="14">
        <v>-42164</v>
      </c>
      <c r="J2838" s="14">
        <v>0</v>
      </c>
      <c r="M2838" s="14">
        <v>6112</v>
      </c>
      <c r="N2838" s="14">
        <v>1326</v>
      </c>
      <c r="O2838" s="14">
        <v>7364</v>
      </c>
      <c r="P2838" s="14">
        <v>684</v>
      </c>
      <c r="R2838" s="14">
        <v>3997</v>
      </c>
      <c r="S2838" s="14">
        <v>-782</v>
      </c>
      <c r="T2838" s="14">
        <v>-31207</v>
      </c>
      <c r="U2838" s="14">
        <v>230</v>
      </c>
      <c r="V2838" s="14">
        <v>-2943</v>
      </c>
      <c r="W2838" s="14">
        <v>-9302</v>
      </c>
      <c r="Y2838" s="14">
        <v>-2157</v>
      </c>
      <c r="AD2838" s="26">
        <v>0</v>
      </c>
      <c r="AF2838" s="26">
        <v>103.15371123425417</v>
      </c>
      <c r="AG2838" s="26">
        <v>103.15371123425417</v>
      </c>
      <c r="AH2838" s="26">
        <v>6449.6332641533145</v>
      </c>
      <c r="AI2838" s="26">
        <v>451.58696028079555</v>
      </c>
      <c r="AJ2838" s="26">
        <v>6101.2000151067732</v>
      </c>
      <c r="AK2838" s="14">
        <v>15486</v>
      </c>
      <c r="AL2838" s="14">
        <v>57650</v>
      </c>
      <c r="AM2838" s="27">
        <v>1.4685182413874559E-2</v>
      </c>
      <c r="AN2838" s="27">
        <v>0.23331877844414037</v>
      </c>
    </row>
    <row r="2839" spans="1:40" x14ac:dyDescent="0.25">
      <c r="A2839" t="s">
        <v>60</v>
      </c>
      <c r="B2839" s="1">
        <v>45023</v>
      </c>
      <c r="C2839" s="8" t="s">
        <v>390</v>
      </c>
      <c r="D2839" s="10" t="s">
        <v>391</v>
      </c>
      <c r="E2839" s="14">
        <v>56557</v>
      </c>
      <c r="F2839" s="14">
        <v>53917</v>
      </c>
      <c r="G2839" s="14">
        <v>19841</v>
      </c>
      <c r="H2839" s="14">
        <v>-34076</v>
      </c>
      <c r="J2839" s="14">
        <v>0</v>
      </c>
      <c r="M2839" s="14">
        <v>8888</v>
      </c>
      <c r="N2839" s="14">
        <v>2150</v>
      </c>
      <c r="O2839" s="14">
        <v>8110</v>
      </c>
      <c r="P2839" s="14">
        <v>693</v>
      </c>
      <c r="R2839" s="14">
        <v>4773</v>
      </c>
      <c r="S2839" s="14">
        <v>-702</v>
      </c>
      <c r="T2839" s="14">
        <v>-34393</v>
      </c>
      <c r="U2839" s="14">
        <v>276</v>
      </c>
      <c r="V2839" s="14">
        <v>-2631</v>
      </c>
      <c r="W2839" s="14">
        <v>435</v>
      </c>
      <c r="Y2839" s="14">
        <v>-1834</v>
      </c>
      <c r="AD2839" s="26">
        <v>0</v>
      </c>
      <c r="AF2839" s="26">
        <v>132.16277828999338</v>
      </c>
      <c r="AG2839" s="26">
        <v>132.16277828999338</v>
      </c>
      <c r="AH2839" s="26">
        <v>5143.0656674535103</v>
      </c>
      <c r="AI2839" s="26">
        <v>599.54001006190231</v>
      </c>
      <c r="AJ2839" s="26">
        <v>4675.6884356816008</v>
      </c>
      <c r="AK2839" s="14">
        <v>19841</v>
      </c>
      <c r="AL2839" s="14">
        <v>53917</v>
      </c>
      <c r="AM2839" s="27">
        <v>1.4685182413874561E-2</v>
      </c>
      <c r="AN2839" s="27">
        <v>0.19118489973611977</v>
      </c>
    </row>
    <row r="2840" spans="1:40" x14ac:dyDescent="0.25">
      <c r="A2840" t="s">
        <v>60</v>
      </c>
      <c r="B2840" s="1">
        <v>45024</v>
      </c>
      <c r="C2840" s="8" t="s">
        <v>390</v>
      </c>
      <c r="D2840" s="10" t="s">
        <v>391</v>
      </c>
      <c r="E2840" s="14">
        <v>51174</v>
      </c>
      <c r="F2840" s="14">
        <v>51399</v>
      </c>
      <c r="G2840" s="14">
        <v>15588</v>
      </c>
      <c r="H2840" s="14">
        <v>-35811</v>
      </c>
      <c r="J2840" s="14">
        <v>0</v>
      </c>
      <c r="M2840" s="14">
        <v>8915</v>
      </c>
      <c r="N2840" s="14">
        <v>1739</v>
      </c>
      <c r="O2840" s="14">
        <v>4174</v>
      </c>
      <c r="P2840" s="14">
        <v>760</v>
      </c>
      <c r="R2840" s="14">
        <v>3129</v>
      </c>
      <c r="S2840" s="14">
        <v>0</v>
      </c>
      <c r="T2840" s="14">
        <v>-30976</v>
      </c>
      <c r="U2840" s="14">
        <v>139</v>
      </c>
      <c r="V2840" s="14">
        <v>-2570</v>
      </c>
      <c r="W2840" s="14">
        <v>-3861</v>
      </c>
      <c r="Y2840" s="14">
        <v>-1672</v>
      </c>
      <c r="AD2840" s="26">
        <v>0</v>
      </c>
      <c r="AF2840" s="26">
        <v>103.83980397977453</v>
      </c>
      <c r="AG2840" s="26">
        <v>103.83980397977453</v>
      </c>
      <c r="AH2840" s="26">
        <v>5401.3336132276645</v>
      </c>
      <c r="AI2840" s="26">
        <v>412.92073069857207</v>
      </c>
      <c r="AJ2840" s="26">
        <v>5092.2526865088666</v>
      </c>
      <c r="AK2840" s="14">
        <v>15589</v>
      </c>
      <c r="AL2840" s="14">
        <v>51400</v>
      </c>
      <c r="AM2840" s="27">
        <v>1.4685182413874559E-2</v>
      </c>
      <c r="AN2840" s="27">
        <v>0.21841404898309683</v>
      </c>
    </row>
    <row r="2841" spans="1:40" x14ac:dyDescent="0.25">
      <c r="A2841" t="s">
        <v>60</v>
      </c>
      <c r="B2841" s="1">
        <v>45025</v>
      </c>
      <c r="C2841" s="8" t="s">
        <v>390</v>
      </c>
      <c r="D2841" s="10" t="s">
        <v>391</v>
      </c>
      <c r="E2841" s="14">
        <v>47421</v>
      </c>
      <c r="F2841" s="14">
        <v>49325</v>
      </c>
      <c r="G2841" s="14">
        <v>14168</v>
      </c>
      <c r="H2841" s="14">
        <v>-35157</v>
      </c>
      <c r="J2841" s="14">
        <v>0</v>
      </c>
      <c r="M2841" s="14">
        <v>9183</v>
      </c>
      <c r="N2841" s="14">
        <v>1610</v>
      </c>
      <c r="O2841" s="14">
        <v>2601</v>
      </c>
      <c r="P2841" s="14">
        <v>774</v>
      </c>
      <c r="R2841" s="14">
        <v>3129</v>
      </c>
      <c r="S2841" s="14">
        <v>-658</v>
      </c>
      <c r="T2841" s="14">
        <v>-24453</v>
      </c>
      <c r="U2841" s="14">
        <v>138</v>
      </c>
      <c r="V2841" s="14">
        <v>-2425</v>
      </c>
      <c r="W2841" s="14">
        <v>-9685</v>
      </c>
      <c r="Y2841" s="14">
        <v>-1203</v>
      </c>
      <c r="AD2841" s="26">
        <v>0</v>
      </c>
      <c r="AF2841" s="26">
        <v>94.374388529440338</v>
      </c>
      <c r="AG2841" s="26">
        <v>94.374388529440338</v>
      </c>
      <c r="AH2841" s="26">
        <v>5720.2478182484147</v>
      </c>
      <c r="AI2841" s="26">
        <v>366.13979168093965</v>
      </c>
      <c r="AJ2841" s="26">
        <v>5448.4824150969171</v>
      </c>
      <c r="AK2841" s="14">
        <v>14168</v>
      </c>
      <c r="AL2841" s="14">
        <v>49325</v>
      </c>
      <c r="AM2841" s="27">
        <v>1.4685182413874559E-2</v>
      </c>
      <c r="AN2841" s="27">
        <v>0.24352424332429731</v>
      </c>
    </row>
    <row r="2842" spans="1:40" x14ac:dyDescent="0.25">
      <c r="A2842" t="s">
        <v>60</v>
      </c>
      <c r="B2842" s="1">
        <v>45026</v>
      </c>
      <c r="C2842" s="8" t="s">
        <v>390</v>
      </c>
      <c r="D2842" s="10" t="s">
        <v>391</v>
      </c>
      <c r="E2842" s="14">
        <v>53440</v>
      </c>
      <c r="F2842" s="14">
        <v>53619</v>
      </c>
      <c r="G2842" s="14">
        <v>15272</v>
      </c>
      <c r="H2842" s="14">
        <v>-38347</v>
      </c>
      <c r="J2842" s="14">
        <v>0</v>
      </c>
      <c r="M2842" s="14">
        <v>10262</v>
      </c>
      <c r="N2842" s="14">
        <v>2317</v>
      </c>
      <c r="O2842" s="14">
        <v>1988</v>
      </c>
      <c r="P2842" s="14">
        <v>705</v>
      </c>
      <c r="R2842" s="14">
        <v>1694</v>
      </c>
      <c r="S2842" s="14">
        <v>-952</v>
      </c>
      <c r="T2842" s="14">
        <v>-24101</v>
      </c>
      <c r="U2842" s="14">
        <v>142</v>
      </c>
      <c r="V2842" s="14">
        <v>-2914</v>
      </c>
      <c r="W2842" s="14">
        <v>-9493</v>
      </c>
      <c r="Y2842" s="14">
        <v>-2723</v>
      </c>
      <c r="AD2842" s="26">
        <v>0</v>
      </c>
      <c r="AF2842" s="26">
        <v>101.76820355398009</v>
      </c>
      <c r="AG2842" s="26">
        <v>101.76820355398009</v>
      </c>
      <c r="AH2842" s="26">
        <v>5608.7823810368691</v>
      </c>
      <c r="AI2842" s="26">
        <v>258.05751028814814</v>
      </c>
      <c r="AJ2842" s="26">
        <v>5452.4930743026998</v>
      </c>
      <c r="AK2842" s="14">
        <v>15278</v>
      </c>
      <c r="AL2842" s="14">
        <v>53625</v>
      </c>
      <c r="AM2842" s="27">
        <v>1.4685182413874561E-2</v>
      </c>
      <c r="AN2842" s="27">
        <v>0.22416177681061475</v>
      </c>
    </row>
    <row r="2843" spans="1:40" x14ac:dyDescent="0.25">
      <c r="A2843" t="s">
        <v>60</v>
      </c>
      <c r="B2843" s="1">
        <v>45027</v>
      </c>
      <c r="C2843" s="8" t="s">
        <v>390</v>
      </c>
      <c r="D2843" s="10" t="s">
        <v>391</v>
      </c>
      <c r="E2843" s="14">
        <v>59642</v>
      </c>
      <c r="F2843" s="14">
        <v>55738</v>
      </c>
      <c r="G2843" s="14">
        <v>27278</v>
      </c>
      <c r="H2843" s="14">
        <v>-28460</v>
      </c>
      <c r="J2843" s="14">
        <v>0</v>
      </c>
      <c r="M2843" s="14">
        <v>11447</v>
      </c>
      <c r="N2843" s="14">
        <v>2721</v>
      </c>
      <c r="O2843" s="14">
        <v>12303</v>
      </c>
      <c r="P2843" s="14">
        <v>807</v>
      </c>
      <c r="R2843" s="14">
        <v>5205</v>
      </c>
      <c r="S2843" s="14">
        <v>0</v>
      </c>
      <c r="T2843" s="14">
        <v>-27612</v>
      </c>
      <c r="U2843" s="14">
        <v>242</v>
      </c>
      <c r="V2843" s="14">
        <v>-2979</v>
      </c>
      <c r="W2843" s="14">
        <v>-685</v>
      </c>
      <c r="Y2843" s="14">
        <v>-2631</v>
      </c>
      <c r="AD2843" s="26">
        <v>0</v>
      </c>
      <c r="AF2843" s="26">
        <v>181.70133895440949</v>
      </c>
      <c r="AG2843" s="26">
        <v>181.70133895440949</v>
      </c>
      <c r="AH2843" s="26">
        <v>4141.7208024356441</v>
      </c>
      <c r="AI2843" s="26">
        <v>467.15027796347169</v>
      </c>
      <c r="AJ2843" s="26">
        <v>3856.2718634265816</v>
      </c>
      <c r="AK2843" s="14">
        <v>27278</v>
      </c>
      <c r="AL2843" s="14">
        <v>55738</v>
      </c>
      <c r="AM2843" s="27">
        <v>1.4685182413874559E-2</v>
      </c>
      <c r="AN2843" s="27">
        <v>0.15252815091225932</v>
      </c>
    </row>
    <row r="2844" spans="1:40" x14ac:dyDescent="0.25">
      <c r="A2844" t="s">
        <v>60</v>
      </c>
      <c r="B2844" s="1">
        <v>45028</v>
      </c>
      <c r="C2844" s="8" t="s">
        <v>390</v>
      </c>
      <c r="D2844" s="10" t="s">
        <v>391</v>
      </c>
      <c r="E2844" s="14">
        <v>60982</v>
      </c>
      <c r="F2844" s="14">
        <v>59462</v>
      </c>
      <c r="G2844" s="14">
        <v>19092</v>
      </c>
      <c r="H2844" s="14">
        <v>-40370</v>
      </c>
      <c r="J2844" s="14">
        <v>0</v>
      </c>
      <c r="M2844" s="14">
        <v>11122</v>
      </c>
      <c r="N2844" s="14">
        <v>2217</v>
      </c>
      <c r="O2844" s="14">
        <v>4903</v>
      </c>
      <c r="P2844" s="14">
        <v>850</v>
      </c>
      <c r="R2844" s="14">
        <v>3488</v>
      </c>
      <c r="S2844" s="14">
        <v>-223</v>
      </c>
      <c r="T2844" s="14">
        <v>-31148</v>
      </c>
      <c r="U2844" s="14">
        <v>181</v>
      </c>
      <c r="V2844" s="14">
        <v>-2869</v>
      </c>
      <c r="W2844" s="14">
        <v>-7001</v>
      </c>
      <c r="Y2844" s="14">
        <v>-2798</v>
      </c>
      <c r="AD2844" s="26">
        <v>0</v>
      </c>
      <c r="AF2844" s="26">
        <v>127.17361842208324</v>
      </c>
      <c r="AG2844" s="26">
        <v>127.17361842208324</v>
      </c>
      <c r="AH2844" s="26">
        <v>5874.170265075285</v>
      </c>
      <c r="AI2844" s="26">
        <v>361.1279159608726</v>
      </c>
      <c r="AJ2844" s="26">
        <v>5640.2159675364965</v>
      </c>
      <c r="AK2844" s="14">
        <v>19092</v>
      </c>
      <c r="AL2844" s="14">
        <v>59462</v>
      </c>
      <c r="AM2844" s="27">
        <v>1.4685182413874563E-2</v>
      </c>
      <c r="AN2844" s="27">
        <v>0.20911730056759462</v>
      </c>
    </row>
    <row r="2845" spans="1:40" x14ac:dyDescent="0.25">
      <c r="A2845" t="s">
        <v>60</v>
      </c>
      <c r="B2845" s="1">
        <v>45029</v>
      </c>
      <c r="C2845" s="8" t="s">
        <v>390</v>
      </c>
      <c r="D2845" s="10" t="s">
        <v>391</v>
      </c>
      <c r="E2845" s="14">
        <v>60785</v>
      </c>
      <c r="F2845" s="14">
        <v>59214</v>
      </c>
      <c r="G2845" s="14">
        <v>22263</v>
      </c>
      <c r="H2845" s="14">
        <v>-36951</v>
      </c>
      <c r="J2845" s="14">
        <v>0</v>
      </c>
      <c r="M2845" s="14">
        <v>10383</v>
      </c>
      <c r="N2845" s="14">
        <v>3202</v>
      </c>
      <c r="O2845" s="14">
        <v>7804</v>
      </c>
      <c r="P2845" s="14">
        <v>874</v>
      </c>
      <c r="R2845" s="14">
        <v>5502</v>
      </c>
      <c r="S2845" s="14">
        <v>-112</v>
      </c>
      <c r="T2845" s="14">
        <v>-21840</v>
      </c>
      <c r="U2845" s="14">
        <v>245</v>
      </c>
      <c r="V2845" s="14">
        <v>-2115</v>
      </c>
      <c r="W2845" s="14">
        <v>-15521</v>
      </c>
      <c r="Y2845" s="14">
        <v>-3110</v>
      </c>
      <c r="AD2845" s="26">
        <v>0</v>
      </c>
      <c r="AF2845" s="26">
        <v>148.29594945164672</v>
      </c>
      <c r="AG2845" s="26">
        <v>148.29594945164672</v>
      </c>
      <c r="AH2845" s="26">
        <v>5644.7658525057204</v>
      </c>
      <c r="AI2845" s="26">
        <v>512.79828154677443</v>
      </c>
      <c r="AJ2845" s="26">
        <v>5280.2635204105909</v>
      </c>
      <c r="AK2845" s="14">
        <v>22263</v>
      </c>
      <c r="AL2845" s="14">
        <v>59214</v>
      </c>
      <c r="AM2845" s="27">
        <v>1.4685182413874563E-2</v>
      </c>
      <c r="AN2845" s="27">
        <v>0.19659159256877759</v>
      </c>
    </row>
    <row r="2846" spans="1:40" x14ac:dyDescent="0.25">
      <c r="A2846" t="s">
        <v>60</v>
      </c>
      <c r="B2846" s="1">
        <v>45030</v>
      </c>
      <c r="C2846" s="8" t="s">
        <v>390</v>
      </c>
      <c r="D2846" s="10" t="s">
        <v>391</v>
      </c>
      <c r="E2846" s="14">
        <v>59254</v>
      </c>
      <c r="F2846" s="14">
        <v>54534</v>
      </c>
      <c r="G2846" s="14">
        <v>17029</v>
      </c>
      <c r="H2846" s="14">
        <v>-37505</v>
      </c>
      <c r="J2846" s="14">
        <v>0</v>
      </c>
      <c r="M2846" s="14">
        <v>10175</v>
      </c>
      <c r="N2846" s="14">
        <v>3762</v>
      </c>
      <c r="O2846" s="14">
        <v>2175</v>
      </c>
      <c r="P2846" s="14">
        <v>917</v>
      </c>
      <c r="R2846" s="14">
        <v>2424</v>
      </c>
      <c r="S2846" s="14">
        <v>-499</v>
      </c>
      <c r="T2846" s="14">
        <v>-25375</v>
      </c>
      <c r="U2846" s="14">
        <v>134</v>
      </c>
      <c r="V2846" s="14">
        <v>-2051</v>
      </c>
      <c r="W2846" s="14">
        <v>-9751</v>
      </c>
      <c r="Y2846" s="14">
        <v>-2387</v>
      </c>
      <c r="AD2846" s="26">
        <v>0</v>
      </c>
      <c r="AF2846" s="26">
        <v>113.43178022782605</v>
      </c>
      <c r="AG2846" s="26">
        <v>113.43178022782605</v>
      </c>
      <c r="AH2846" s="26">
        <v>6106.4021949583803</v>
      </c>
      <c r="AI2846" s="26">
        <v>285.92535599152808</v>
      </c>
      <c r="AJ2846" s="26">
        <v>5933.9086191946753</v>
      </c>
      <c r="AK2846" s="14">
        <v>17029</v>
      </c>
      <c r="AL2846" s="14">
        <v>54534</v>
      </c>
      <c r="AM2846" s="27">
        <v>1.4685182413874558E-2</v>
      </c>
      <c r="AN2846" s="27">
        <v>0.23988729269903114</v>
      </c>
    </row>
    <row r="2847" spans="1:40" x14ac:dyDescent="0.25">
      <c r="A2847" t="s">
        <v>60</v>
      </c>
      <c r="B2847" s="1">
        <v>45031</v>
      </c>
      <c r="C2847" s="8" t="s">
        <v>390</v>
      </c>
      <c r="D2847" s="10" t="s">
        <v>391</v>
      </c>
      <c r="E2847" s="14">
        <v>52108</v>
      </c>
      <c r="F2847" s="14">
        <v>49980</v>
      </c>
      <c r="G2847" s="14">
        <v>14517</v>
      </c>
      <c r="H2847" s="14">
        <v>-35463</v>
      </c>
      <c r="J2847" s="14">
        <v>0</v>
      </c>
      <c r="M2847" s="14">
        <v>9040</v>
      </c>
      <c r="N2847" s="14">
        <v>3198</v>
      </c>
      <c r="O2847" s="14">
        <v>1291</v>
      </c>
      <c r="P2847" s="14">
        <v>988</v>
      </c>
      <c r="R2847" s="14">
        <v>2187</v>
      </c>
      <c r="S2847" s="14">
        <v>-1391</v>
      </c>
      <c r="T2847" s="14">
        <v>-18398</v>
      </c>
      <c r="U2847" s="14">
        <v>78</v>
      </c>
      <c r="V2847" s="14">
        <v>-1845</v>
      </c>
      <c r="W2847" s="14">
        <v>-14066</v>
      </c>
      <c r="Y2847" s="14">
        <v>-2028</v>
      </c>
      <c r="AD2847" s="26">
        <v>0</v>
      </c>
      <c r="AF2847" s="26">
        <v>96.699110550669516</v>
      </c>
      <c r="AG2847" s="26">
        <v>96.699110550669516</v>
      </c>
      <c r="AH2847" s="26">
        <v>5203.3230473332951</v>
      </c>
      <c r="AI2847" s="26">
        <v>237.12111393210424</v>
      </c>
      <c r="AJ2847" s="26">
        <v>5052.4697697821039</v>
      </c>
      <c r="AK2847" s="14">
        <v>14517</v>
      </c>
      <c r="AL2847" s="14">
        <v>49980</v>
      </c>
      <c r="AM2847" s="27">
        <v>1.4685182413874563E-2</v>
      </c>
      <c r="AN2847" s="27">
        <v>0.22286466394271751</v>
      </c>
    </row>
    <row r="2848" spans="1:40" x14ac:dyDescent="0.25">
      <c r="A2848" t="s">
        <v>60</v>
      </c>
      <c r="B2848" s="1">
        <v>45032</v>
      </c>
      <c r="C2848" s="8" t="s">
        <v>390</v>
      </c>
      <c r="D2848" s="10" t="s">
        <v>391</v>
      </c>
      <c r="E2848" s="14">
        <v>51250</v>
      </c>
      <c r="F2848" s="14">
        <v>49982</v>
      </c>
      <c r="G2848" s="14">
        <v>16434</v>
      </c>
      <c r="H2848" s="14">
        <v>-33548</v>
      </c>
      <c r="J2848" s="14">
        <v>0</v>
      </c>
      <c r="M2848" s="14">
        <v>7791</v>
      </c>
      <c r="N2848" s="14">
        <v>2619</v>
      </c>
      <c r="O2848" s="14">
        <v>5008</v>
      </c>
      <c r="P2848" s="14">
        <v>1016</v>
      </c>
      <c r="AD2848" s="26">
        <v>0</v>
      </c>
      <c r="AF2848" s="26">
        <v>109.46842893088809</v>
      </c>
      <c r="AG2848" s="26">
        <v>109.46842893088809</v>
      </c>
      <c r="AK2848" s="14">
        <v>16434</v>
      </c>
      <c r="AM2848" s="27">
        <v>1.4685182413874558E-2</v>
      </c>
    </row>
    <row r="2849" spans="1:5" x14ac:dyDescent="0.25">
      <c r="A2849" t="s">
        <v>60</v>
      </c>
      <c r="B2849" s="1">
        <v>45033</v>
      </c>
      <c r="C2849" s="8" t="s">
        <v>390</v>
      </c>
      <c r="D2849" s="10" t="s">
        <v>391</v>
      </c>
      <c r="E2849" s="14">
        <v>59545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70"/>
  <sheetViews>
    <sheetView workbookViewId="0"/>
  </sheetViews>
  <sheetFormatPr defaultRowHeight="15" x14ac:dyDescent="0.25"/>
  <cols>
    <col min="1" max="1" width="10.7109375" style="126" bestFit="1" customWidth="1"/>
    <col min="2" max="2" width="62.28515625" style="126" bestFit="1" customWidth="1"/>
  </cols>
  <sheetData>
    <row r="1" spans="1:2" x14ac:dyDescent="0.25">
      <c r="A1" s="125" t="s">
        <v>212</v>
      </c>
      <c r="B1" s="125" t="s">
        <v>213</v>
      </c>
    </row>
    <row r="2" spans="1:2" x14ac:dyDescent="0.25">
      <c r="A2" s="126" t="s">
        <v>100</v>
      </c>
      <c r="B2" s="126" t="s">
        <v>214</v>
      </c>
    </row>
    <row r="3" spans="1:2" x14ac:dyDescent="0.25">
      <c r="A3" s="126" t="s">
        <v>99</v>
      </c>
      <c r="B3" s="126" t="s">
        <v>215</v>
      </c>
    </row>
    <row r="4" spans="1:2" x14ac:dyDescent="0.25">
      <c r="A4" s="126" t="s">
        <v>98</v>
      </c>
      <c r="B4" s="126" t="s">
        <v>216</v>
      </c>
    </row>
    <row r="5" spans="1:2" x14ac:dyDescent="0.25">
      <c r="A5" s="126" t="s">
        <v>148</v>
      </c>
      <c r="B5" s="126" t="s">
        <v>217</v>
      </c>
    </row>
    <row r="6" spans="1:2" x14ac:dyDescent="0.25">
      <c r="A6" s="126" t="s">
        <v>97</v>
      </c>
      <c r="B6" s="126" t="s">
        <v>218</v>
      </c>
    </row>
    <row r="7" spans="1:2" x14ac:dyDescent="0.25">
      <c r="A7" s="126" t="s">
        <v>96</v>
      </c>
      <c r="B7" s="126" t="s">
        <v>219</v>
      </c>
    </row>
    <row r="8" spans="1:2" x14ac:dyDescent="0.25">
      <c r="A8" s="126" t="s">
        <v>95</v>
      </c>
      <c r="B8" s="126" t="s">
        <v>220</v>
      </c>
    </row>
    <row r="9" spans="1:2" x14ac:dyDescent="0.25">
      <c r="A9" s="126" t="s">
        <v>94</v>
      </c>
      <c r="B9" s="126" t="s">
        <v>221</v>
      </c>
    </row>
    <row r="10" spans="1:2" x14ac:dyDescent="0.25">
      <c r="A10" s="126" t="s">
        <v>93</v>
      </c>
      <c r="B10" s="126" t="s">
        <v>222</v>
      </c>
    </row>
    <row r="11" spans="1:2" x14ac:dyDescent="0.25">
      <c r="A11" s="126" t="s">
        <v>92</v>
      </c>
      <c r="B11" s="126" t="s">
        <v>223</v>
      </c>
    </row>
    <row r="12" spans="1:2" x14ac:dyDescent="0.25">
      <c r="A12" s="126" t="s">
        <v>91</v>
      </c>
      <c r="B12" s="126" t="s">
        <v>224</v>
      </c>
    </row>
    <row r="13" spans="1:2" x14ac:dyDescent="0.25">
      <c r="A13" s="126" t="s">
        <v>90</v>
      </c>
      <c r="B13" s="126" t="s">
        <v>225</v>
      </c>
    </row>
    <row r="14" spans="1:2" x14ac:dyDescent="0.25">
      <c r="A14" s="126" t="s">
        <v>89</v>
      </c>
      <c r="B14" s="126" t="s">
        <v>226</v>
      </c>
    </row>
    <row r="15" spans="1:2" x14ac:dyDescent="0.25">
      <c r="A15" s="126" t="s">
        <v>88</v>
      </c>
      <c r="B15" s="126" t="s">
        <v>227</v>
      </c>
    </row>
    <row r="16" spans="1:2" x14ac:dyDescent="0.25">
      <c r="A16" s="126" t="s">
        <v>87</v>
      </c>
      <c r="B16" s="126" t="s">
        <v>228</v>
      </c>
    </row>
    <row r="17" spans="1:2" x14ac:dyDescent="0.25">
      <c r="A17" s="126" t="s">
        <v>86</v>
      </c>
      <c r="B17" s="126" t="s">
        <v>229</v>
      </c>
    </row>
    <row r="18" spans="1:2" x14ac:dyDescent="0.25">
      <c r="A18" s="126" t="s">
        <v>85</v>
      </c>
      <c r="B18" s="126" t="s">
        <v>230</v>
      </c>
    </row>
    <row r="19" spans="1:2" x14ac:dyDescent="0.25">
      <c r="A19" s="126" t="s">
        <v>84</v>
      </c>
      <c r="B19" s="126" t="s">
        <v>231</v>
      </c>
    </row>
    <row r="20" spans="1:2" x14ac:dyDescent="0.25">
      <c r="A20" s="126" t="s">
        <v>83</v>
      </c>
      <c r="B20" s="126" t="s">
        <v>232</v>
      </c>
    </row>
    <row r="21" spans="1:2" x14ac:dyDescent="0.25">
      <c r="A21" s="126" t="s">
        <v>82</v>
      </c>
      <c r="B21" s="126" t="s">
        <v>233</v>
      </c>
    </row>
    <row r="22" spans="1:2" x14ac:dyDescent="0.25">
      <c r="A22" s="126" t="s">
        <v>81</v>
      </c>
      <c r="B22" s="126" t="s">
        <v>234</v>
      </c>
    </row>
    <row r="23" spans="1:2" x14ac:dyDescent="0.25">
      <c r="A23" s="126" t="s">
        <v>176</v>
      </c>
      <c r="B23" s="126" t="s">
        <v>235</v>
      </c>
    </row>
    <row r="24" spans="1:2" x14ac:dyDescent="0.25">
      <c r="A24" s="126" t="s">
        <v>80</v>
      </c>
      <c r="B24" s="126" t="s">
        <v>236</v>
      </c>
    </row>
    <row r="25" spans="1:2" x14ac:dyDescent="0.25">
      <c r="A25" s="126" t="s">
        <v>79</v>
      </c>
      <c r="B25" s="126" t="s">
        <v>237</v>
      </c>
    </row>
    <row r="26" spans="1:2" x14ac:dyDescent="0.25">
      <c r="A26" s="126" t="s">
        <v>78</v>
      </c>
      <c r="B26" s="126" t="s">
        <v>238</v>
      </c>
    </row>
    <row r="27" spans="1:2" x14ac:dyDescent="0.25">
      <c r="A27" s="126" t="s">
        <v>77</v>
      </c>
      <c r="B27" s="126" t="s">
        <v>239</v>
      </c>
    </row>
    <row r="28" spans="1:2" x14ac:dyDescent="0.25">
      <c r="A28" s="126" t="s">
        <v>76</v>
      </c>
      <c r="B28" s="126" t="s">
        <v>240</v>
      </c>
    </row>
    <row r="29" spans="1:2" x14ac:dyDescent="0.25">
      <c r="A29" s="126" t="s">
        <v>75</v>
      </c>
      <c r="B29" s="126" t="s">
        <v>241</v>
      </c>
    </row>
    <row r="30" spans="1:2" x14ac:dyDescent="0.25">
      <c r="A30" s="126" t="s">
        <v>74</v>
      </c>
      <c r="B30" s="126" t="s">
        <v>242</v>
      </c>
    </row>
    <row r="31" spans="1:2" x14ac:dyDescent="0.25">
      <c r="A31" s="126" t="s">
        <v>73</v>
      </c>
      <c r="B31" s="126" t="s">
        <v>243</v>
      </c>
    </row>
    <row r="32" spans="1:2" x14ac:dyDescent="0.25">
      <c r="A32" s="126" t="s">
        <v>72</v>
      </c>
      <c r="B32" s="126" t="s">
        <v>244</v>
      </c>
    </row>
    <row r="33" spans="1:2" x14ac:dyDescent="0.25">
      <c r="A33" s="126" t="s">
        <v>71</v>
      </c>
      <c r="B33" s="126" t="s">
        <v>245</v>
      </c>
    </row>
    <row r="34" spans="1:2" x14ac:dyDescent="0.25">
      <c r="A34" s="126" t="s">
        <v>70</v>
      </c>
      <c r="B34" s="126" t="s">
        <v>246</v>
      </c>
    </row>
    <row r="35" spans="1:2" x14ac:dyDescent="0.25">
      <c r="A35" s="126" t="s">
        <v>69</v>
      </c>
      <c r="B35" s="126" t="s">
        <v>247</v>
      </c>
    </row>
    <row r="36" spans="1:2" x14ac:dyDescent="0.25">
      <c r="A36" s="126" t="s">
        <v>68</v>
      </c>
      <c r="B36" s="126" t="s">
        <v>282</v>
      </c>
    </row>
    <row r="37" spans="1:2" x14ac:dyDescent="0.25">
      <c r="A37" s="126" t="s">
        <v>67</v>
      </c>
      <c r="B37" s="126" t="s">
        <v>248</v>
      </c>
    </row>
    <row r="38" spans="1:2" x14ac:dyDescent="0.25">
      <c r="A38" s="126" t="s">
        <v>66</v>
      </c>
      <c r="B38" s="126" t="s">
        <v>249</v>
      </c>
    </row>
    <row r="39" spans="1:2" x14ac:dyDescent="0.25">
      <c r="A39" s="126" t="s">
        <v>65</v>
      </c>
      <c r="B39" s="126" t="s">
        <v>250</v>
      </c>
    </row>
    <row r="40" spans="1:2" x14ac:dyDescent="0.25">
      <c r="A40" s="126" t="s">
        <v>64</v>
      </c>
      <c r="B40" s="126" t="s">
        <v>251</v>
      </c>
    </row>
    <row r="41" spans="1:2" x14ac:dyDescent="0.25">
      <c r="A41" s="126" t="s">
        <v>63</v>
      </c>
      <c r="B41" s="126" t="s">
        <v>252</v>
      </c>
    </row>
    <row r="42" spans="1:2" x14ac:dyDescent="0.25">
      <c r="A42" s="126" t="s">
        <v>62</v>
      </c>
      <c r="B42" s="126" t="s">
        <v>253</v>
      </c>
    </row>
    <row r="43" spans="1:2" x14ac:dyDescent="0.25">
      <c r="A43" s="126" t="s">
        <v>61</v>
      </c>
      <c r="B43" s="126" t="s">
        <v>254</v>
      </c>
    </row>
    <row r="44" spans="1:2" x14ac:dyDescent="0.25">
      <c r="A44" s="126" t="s">
        <v>60</v>
      </c>
      <c r="B44" s="126" t="s">
        <v>255</v>
      </c>
    </row>
    <row r="45" spans="1:2" x14ac:dyDescent="0.25">
      <c r="A45" s="126" t="s">
        <v>59</v>
      </c>
      <c r="B45" s="126" t="s">
        <v>256</v>
      </c>
    </row>
    <row r="46" spans="1:2" x14ac:dyDescent="0.25">
      <c r="A46" s="126" t="s">
        <v>58</v>
      </c>
      <c r="B46" s="126" t="s">
        <v>257</v>
      </c>
    </row>
    <row r="47" spans="1:2" x14ac:dyDescent="0.25">
      <c r="A47" s="126" t="s">
        <v>57</v>
      </c>
      <c r="B47" s="126" t="s">
        <v>258</v>
      </c>
    </row>
    <row r="48" spans="1:2" x14ac:dyDescent="0.25">
      <c r="A48" s="126" t="s">
        <v>56</v>
      </c>
      <c r="B48" s="126" t="s">
        <v>259</v>
      </c>
    </row>
    <row r="49" spans="1:2" x14ac:dyDescent="0.25">
      <c r="A49" s="126" t="s">
        <v>55</v>
      </c>
      <c r="B49" s="126" t="s">
        <v>260</v>
      </c>
    </row>
    <row r="50" spans="1:2" x14ac:dyDescent="0.25">
      <c r="A50" s="126" t="s">
        <v>54</v>
      </c>
      <c r="B50" s="126" t="s">
        <v>261</v>
      </c>
    </row>
    <row r="51" spans="1:2" x14ac:dyDescent="0.25">
      <c r="A51" s="126" t="s">
        <v>53</v>
      </c>
      <c r="B51" s="126" t="s">
        <v>262</v>
      </c>
    </row>
    <row r="52" spans="1:2" x14ac:dyDescent="0.25">
      <c r="A52" s="126" t="s">
        <v>52</v>
      </c>
      <c r="B52" s="126" t="s">
        <v>263</v>
      </c>
    </row>
    <row r="53" spans="1:2" x14ac:dyDescent="0.25">
      <c r="A53" s="126" t="s">
        <v>51</v>
      </c>
      <c r="B53" s="126" t="s">
        <v>264</v>
      </c>
    </row>
    <row r="54" spans="1:2" x14ac:dyDescent="0.25">
      <c r="A54" s="126" t="s">
        <v>50</v>
      </c>
      <c r="B54" s="126" t="s">
        <v>265</v>
      </c>
    </row>
    <row r="55" spans="1:2" x14ac:dyDescent="0.25">
      <c r="A55" s="126" t="s">
        <v>49</v>
      </c>
      <c r="B55" s="126" t="s">
        <v>266</v>
      </c>
    </row>
    <row r="56" spans="1:2" x14ac:dyDescent="0.25">
      <c r="A56" s="126" t="s">
        <v>48</v>
      </c>
      <c r="B56" s="126" t="s">
        <v>267</v>
      </c>
    </row>
    <row r="57" spans="1:2" x14ac:dyDescent="0.25">
      <c r="A57" s="126" t="s">
        <v>47</v>
      </c>
      <c r="B57" s="126" t="s">
        <v>268</v>
      </c>
    </row>
    <row r="58" spans="1:2" x14ac:dyDescent="0.25">
      <c r="A58" s="126" t="s">
        <v>46</v>
      </c>
      <c r="B58" s="126" t="s">
        <v>269</v>
      </c>
    </row>
    <row r="59" spans="1:2" x14ac:dyDescent="0.25">
      <c r="A59" s="126" t="s">
        <v>45</v>
      </c>
      <c r="B59" s="126" t="s">
        <v>270</v>
      </c>
    </row>
    <row r="60" spans="1:2" x14ac:dyDescent="0.25">
      <c r="A60" s="126" t="s">
        <v>44</v>
      </c>
      <c r="B60" s="126" t="s">
        <v>271</v>
      </c>
    </row>
    <row r="61" spans="1:2" x14ac:dyDescent="0.25">
      <c r="A61" s="126" t="s">
        <v>43</v>
      </c>
      <c r="B61" s="126" t="s">
        <v>272</v>
      </c>
    </row>
    <row r="62" spans="1:2" x14ac:dyDescent="0.25">
      <c r="A62" s="126" t="s">
        <v>42</v>
      </c>
      <c r="B62" s="126" t="s">
        <v>273</v>
      </c>
    </row>
    <row r="63" spans="1:2" x14ac:dyDescent="0.25">
      <c r="A63" s="126" t="s">
        <v>41</v>
      </c>
      <c r="B63" s="126" t="s">
        <v>274</v>
      </c>
    </row>
    <row r="64" spans="1:2" x14ac:dyDescent="0.25">
      <c r="A64" s="126" t="s">
        <v>40</v>
      </c>
      <c r="B64" s="126" t="s">
        <v>275</v>
      </c>
    </row>
    <row r="65" spans="1:2" x14ac:dyDescent="0.25">
      <c r="A65" s="126" t="s">
        <v>39</v>
      </c>
      <c r="B65" s="126" t="s">
        <v>276</v>
      </c>
    </row>
    <row r="66" spans="1:2" x14ac:dyDescent="0.25">
      <c r="A66" s="126" t="s">
        <v>38</v>
      </c>
      <c r="B66" s="126" t="s">
        <v>277</v>
      </c>
    </row>
    <row r="67" spans="1:2" x14ac:dyDescent="0.25">
      <c r="A67" s="126" t="s">
        <v>36</v>
      </c>
      <c r="B67" s="126" t="s">
        <v>278</v>
      </c>
    </row>
    <row r="68" spans="1:2" x14ac:dyDescent="0.25">
      <c r="A68" s="126" t="s">
        <v>37</v>
      </c>
      <c r="B68" s="126" t="s">
        <v>279</v>
      </c>
    </row>
    <row r="69" spans="1:2" x14ac:dyDescent="0.25">
      <c r="A69" s="126" t="s">
        <v>35</v>
      </c>
      <c r="B69" s="126" t="s">
        <v>280</v>
      </c>
    </row>
    <row r="70" spans="1:2" x14ac:dyDescent="0.25">
      <c r="A70" s="126" t="s">
        <v>34</v>
      </c>
      <c r="B70" s="126" t="s">
        <v>281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BX362"/>
  <sheetViews>
    <sheetView topLeftCell="BA1" zoomScale="80" zoomScaleNormal="80" workbookViewId="0">
      <pane ySplit="2" topLeftCell="A3" activePane="bottomLeft" state="frozen"/>
      <selection activeCell="AQ2" sqref="AQ2"/>
      <selection pane="bottomLeft" activeCell="BA1" sqref="BA1"/>
    </sheetView>
  </sheetViews>
  <sheetFormatPr defaultColWidth="9.140625" defaultRowHeight="15" x14ac:dyDescent="0.25"/>
  <cols>
    <col min="1" max="2" width="20.42578125" style="78" bestFit="1" customWidth="1"/>
    <col min="3" max="3" width="18.7109375" style="79" bestFit="1" customWidth="1"/>
    <col min="4" max="4" width="9.5703125" style="79" bestFit="1" customWidth="1"/>
    <col min="5" max="5" width="16.28515625" style="79" bestFit="1" customWidth="1"/>
    <col min="6" max="6" width="19.140625" style="79" bestFit="1" customWidth="1"/>
    <col min="7" max="7" width="9.5703125" style="79" bestFit="1" customWidth="1"/>
    <col min="8" max="8" width="12.5703125" style="79" bestFit="1" customWidth="1"/>
    <col min="9" max="9" width="9.7109375" style="79" bestFit="1" customWidth="1"/>
    <col min="10" max="10" width="11.5703125" style="79" bestFit="1" customWidth="1"/>
    <col min="11" max="11" width="10" style="79" bestFit="1" customWidth="1"/>
    <col min="12" max="12" width="9.7109375" style="79" bestFit="1" customWidth="1"/>
    <col min="13" max="13" width="10.28515625" style="79" bestFit="1" customWidth="1"/>
    <col min="14" max="14" width="9.5703125" style="79" bestFit="1" customWidth="1"/>
    <col min="15" max="15" width="10.42578125" style="79" bestFit="1" customWidth="1"/>
    <col min="16" max="23" width="13.42578125" style="79" bestFit="1" customWidth="1"/>
    <col min="24" max="24" width="14.140625" style="79" bestFit="1" customWidth="1"/>
    <col min="25" max="26" width="13.42578125" style="79" bestFit="1" customWidth="1"/>
    <col min="27" max="27" width="14.28515625" style="79" bestFit="1" customWidth="1"/>
    <col min="28" max="28" width="24.140625" style="79" bestFit="1" customWidth="1"/>
    <col min="29" max="30" width="13.7109375" style="79" bestFit="1" customWidth="1"/>
    <col min="31" max="31" width="23.85546875" style="79" bestFit="1" customWidth="1"/>
    <col min="32" max="32" width="29.7109375" style="85" bestFit="1" customWidth="1"/>
    <col min="33" max="33" width="19.5703125" style="85" bestFit="1" customWidth="1"/>
    <col min="34" max="34" width="45.28515625" style="80" bestFit="1" customWidth="1"/>
    <col min="35" max="35" width="45.140625" style="80" bestFit="1" customWidth="1"/>
    <col min="36" max="36" width="6" style="79" bestFit="1" customWidth="1"/>
    <col min="37" max="37" width="30" style="79" bestFit="1" customWidth="1"/>
    <col min="38" max="38" width="21.140625" style="79" bestFit="1" customWidth="1"/>
    <col min="39" max="39" width="7.140625" style="79" customWidth="1"/>
    <col min="40" max="40" width="6" style="79" bestFit="1" customWidth="1"/>
    <col min="41" max="41" width="13.7109375" style="79" bestFit="1" customWidth="1"/>
    <col min="42" max="42" width="38.5703125" style="79" bestFit="1" customWidth="1"/>
    <col min="43" max="43" width="39.28515625" style="79" bestFit="1" customWidth="1"/>
    <col min="44" max="44" width="36.5703125" style="79" bestFit="1" customWidth="1"/>
    <col min="45" max="45" width="40" style="79" bestFit="1" customWidth="1"/>
    <col min="46" max="46" width="5.5703125" style="79" customWidth="1"/>
    <col min="47" max="47" width="6" style="79" bestFit="1" customWidth="1"/>
    <col min="48" max="48" width="11.28515625" style="79" bestFit="1" customWidth="1"/>
    <col min="49" max="49" width="38.5703125" style="79" bestFit="1" customWidth="1"/>
    <col min="50" max="50" width="39.28515625" style="79" bestFit="1" customWidth="1"/>
    <col min="51" max="51" width="36.5703125" style="79" bestFit="1" customWidth="1"/>
    <col min="52" max="52" width="40" style="79" bestFit="1" customWidth="1"/>
    <col min="53" max="53" width="3.7109375" style="79" customWidth="1"/>
    <col min="54" max="59" width="9.140625" style="79"/>
    <col min="60" max="60" width="9.140625" style="79" customWidth="1"/>
    <col min="61" max="66" width="9.140625" style="79"/>
    <col min="67" max="67" width="9.140625" style="79" customWidth="1"/>
    <col min="68" max="69" width="9.140625" style="79"/>
    <col min="70" max="72" width="9.140625" style="79" customWidth="1"/>
    <col min="73" max="73" width="9.140625" style="79"/>
    <col min="74" max="74" width="4.140625" style="79" customWidth="1"/>
    <col min="75" max="75" width="19.140625" style="79" customWidth="1"/>
    <col min="76" max="76" width="4.140625" style="79" customWidth="1"/>
    <col min="77" max="82" width="9.140625" style="79"/>
    <col min="83" max="83" width="9.140625" style="79" customWidth="1"/>
    <col min="84" max="16384" width="9.140625" style="79"/>
  </cols>
  <sheetData>
    <row r="1" spans="1:76" s="72" customFormat="1" ht="24.6" hidden="1" customHeight="1" x14ac:dyDescent="0.25">
      <c r="A1" s="71"/>
      <c r="B1" s="71" t="s">
        <v>20</v>
      </c>
      <c r="C1" s="72" t="s">
        <v>0</v>
      </c>
      <c r="D1" s="72" t="s">
        <v>1</v>
      </c>
      <c r="E1" s="72" t="s">
        <v>2</v>
      </c>
      <c r="F1" s="72" t="s">
        <v>3</v>
      </c>
      <c r="G1" s="72" t="s">
        <v>11</v>
      </c>
      <c r="H1" s="72" t="s">
        <v>12</v>
      </c>
      <c r="I1" s="72" t="s">
        <v>13</v>
      </c>
      <c r="J1" s="72" t="s">
        <v>14</v>
      </c>
      <c r="K1" s="72" t="s">
        <v>15</v>
      </c>
      <c r="L1" s="72" t="s">
        <v>16</v>
      </c>
      <c r="M1" s="72" t="s">
        <v>17</v>
      </c>
      <c r="N1" s="72" t="s">
        <v>18</v>
      </c>
      <c r="O1" s="72" t="s">
        <v>23</v>
      </c>
      <c r="P1" s="72" t="str">
        <f>P2</f>
        <v>AVA</v>
      </c>
      <c r="Q1" s="72" t="str">
        <f t="shared" ref="Q1:W1" si="0">Q2</f>
        <v>AVRN</v>
      </c>
      <c r="R1" s="72" t="str">
        <f t="shared" si="0"/>
        <v>BPAT</v>
      </c>
      <c r="S1" s="72" t="str">
        <f t="shared" si="0"/>
        <v>CISO</v>
      </c>
      <c r="T1" s="72" t="str">
        <f t="shared" si="0"/>
        <v>GCPD</v>
      </c>
      <c r="U1" s="72" t="str">
        <f t="shared" si="0"/>
        <v>IPCO</v>
      </c>
      <c r="V1" s="72" t="str">
        <f t="shared" si="0"/>
        <v>PACE</v>
      </c>
      <c r="W1" s="72" t="str">
        <f t="shared" si="0"/>
        <v>PGE</v>
      </c>
      <c r="X1" s="72" t="s">
        <v>186</v>
      </c>
      <c r="Y1" s="72" t="s">
        <v>187</v>
      </c>
      <c r="Z1" s="72" t="s">
        <v>194</v>
      </c>
      <c r="AA1" s="72" t="s">
        <v>188</v>
      </c>
      <c r="AB1" s="72" t="s">
        <v>203</v>
      </c>
      <c r="AC1" s="72" t="s">
        <v>189</v>
      </c>
      <c r="AD1" s="72" t="s">
        <v>191</v>
      </c>
      <c r="AE1" s="72" t="s">
        <v>202</v>
      </c>
      <c r="AF1" s="72" t="str">
        <f>AF2</f>
        <v>Positive Generation</v>
      </c>
      <c r="AG1" s="72" t="str">
        <f>AG2</f>
        <v>Consumed Electricity</v>
      </c>
      <c r="AH1" s="73" t="s">
        <v>201</v>
      </c>
      <c r="AI1" s="73" t="s">
        <v>200</v>
      </c>
      <c r="AJ1" s="72" t="s">
        <v>181</v>
      </c>
      <c r="AN1" s="128" t="s">
        <v>201</v>
      </c>
      <c r="AO1" s="128"/>
      <c r="AP1" s="128"/>
      <c r="AQ1" s="128"/>
      <c r="AR1" s="128"/>
      <c r="AS1" s="128"/>
      <c r="AU1" s="128" t="s">
        <v>200</v>
      </c>
      <c r="AV1" s="128"/>
      <c r="AW1" s="128"/>
      <c r="AX1" s="128"/>
      <c r="AY1" s="128"/>
      <c r="AZ1" s="128"/>
      <c r="BA1" s="90"/>
      <c r="BT1" s="129" t="s">
        <v>182</v>
      </c>
      <c r="BU1" s="129"/>
      <c r="BV1" s="129"/>
      <c r="BW1" s="131">
        <f>MAX('Published Hourly Data'!$B:$B)</f>
        <v>45034.291666666664</v>
      </c>
      <c r="BX1" s="131"/>
    </row>
    <row r="2" spans="1:76" s="75" customFormat="1" x14ac:dyDescent="0.25">
      <c r="A2" s="74" t="s">
        <v>125</v>
      </c>
      <c r="B2" s="74" t="s">
        <v>126</v>
      </c>
      <c r="C2" s="75" t="s">
        <v>127</v>
      </c>
      <c r="D2" s="75" t="s">
        <v>33</v>
      </c>
      <c r="E2" s="75" t="s">
        <v>128</v>
      </c>
      <c r="F2" s="75" t="s">
        <v>129</v>
      </c>
      <c r="G2" s="75" t="s">
        <v>32</v>
      </c>
      <c r="H2" s="75" t="s">
        <v>130</v>
      </c>
      <c r="I2" s="75" t="s">
        <v>31</v>
      </c>
      <c r="J2" s="75" t="s">
        <v>124</v>
      </c>
      <c r="K2" s="75" t="s">
        <v>123</v>
      </c>
      <c r="L2" s="75" t="s">
        <v>30</v>
      </c>
      <c r="M2" s="75" t="s">
        <v>29</v>
      </c>
      <c r="N2" s="75" t="s">
        <v>28</v>
      </c>
      <c r="O2" s="75" t="s">
        <v>27</v>
      </c>
      <c r="P2" s="75" t="str">
        <f>'Published Hourly Data'!AS1</f>
        <v>AVA</v>
      </c>
      <c r="Q2" s="75" t="str">
        <f>'Published Hourly Data'!AT1</f>
        <v>AVRN</v>
      </c>
      <c r="R2" s="75" t="str">
        <f>'Published Hourly Data'!AU1</f>
        <v>BPAT</v>
      </c>
      <c r="S2" s="75" t="str">
        <f>'Published Hourly Data'!AV1</f>
        <v>CISO</v>
      </c>
      <c r="T2" s="75" t="str">
        <f>'Published Hourly Data'!AW1</f>
        <v>GCPD</v>
      </c>
      <c r="U2" s="75" t="str">
        <f>'Published Hourly Data'!AX1</f>
        <v>IPCO</v>
      </c>
      <c r="V2" s="75" t="str">
        <f>'Published Hourly Data'!AY1</f>
        <v>PACE</v>
      </c>
      <c r="W2" s="75" t="str">
        <f>'Published Hourly Data'!AZ1</f>
        <v>PGE</v>
      </c>
      <c r="X2" s="75" t="s">
        <v>32</v>
      </c>
      <c r="Y2" s="75" t="s">
        <v>130</v>
      </c>
      <c r="Z2" s="75" t="s">
        <v>124</v>
      </c>
      <c r="AA2" s="75" t="s">
        <v>28</v>
      </c>
      <c r="AB2" s="75" t="s">
        <v>203</v>
      </c>
      <c r="AC2" s="75" t="s">
        <v>190</v>
      </c>
      <c r="AD2" s="75" t="s">
        <v>192</v>
      </c>
      <c r="AE2" s="75" t="s">
        <v>202</v>
      </c>
      <c r="AF2" s="75" t="s">
        <v>208</v>
      </c>
      <c r="AG2" s="75" t="s">
        <v>207</v>
      </c>
      <c r="AH2" s="76" t="s">
        <v>201</v>
      </c>
      <c r="AI2" s="76" t="s">
        <v>200</v>
      </c>
      <c r="AJ2" s="75" t="s">
        <v>181</v>
      </c>
      <c r="AK2" s="75" t="s">
        <v>205</v>
      </c>
      <c r="AL2" s="75" t="s">
        <v>204</v>
      </c>
      <c r="AN2" s="75" t="s">
        <v>181</v>
      </c>
      <c r="AO2" s="75" t="str">
        <f xml:space="preserve"> TEXT($B$362-4,"m/d/yyyy" )</f>
        <v>4/14/2023</v>
      </c>
      <c r="AP2" s="75" t="str">
        <f>"Average for 
" &amp; TEXT($B$362-11,"m/d/yyyy" ) &amp; " to " &amp; TEXT($B$362-5,"m/d/yyyy" )</f>
        <v>Average for 
4/7/2023 to 4/13/2023</v>
      </c>
      <c r="AQ2" s="75" t="str">
        <f>"Minimum for 
" &amp; TEXT($B$362-11,"m/d/yyyy" ) &amp; " to " &amp; TEXT($B$362-5,"m/d/yyyy" )</f>
        <v>Minimum for 
4/7/2023 to 4/13/2023</v>
      </c>
      <c r="AR2" s="75" t="str">
        <f>"Range for 
" &amp; TEXT($B$362-11,"m/d/yyyy" ) &amp; " to " &amp; TEXT($B$362-5,"m/d/yyyy" )</f>
        <v>Range for 
4/7/2023 to 4/13/2023</v>
      </c>
      <c r="AS2" s="75" t="str">
        <f>"Maximum for 
" &amp; TEXT($B$362-11,"m/d/yyyy" ) &amp; " to " &amp; TEXT($B$362-5,"m/d/yyyy" )</f>
        <v>Maximum for 
4/7/2023 to 4/13/2023</v>
      </c>
      <c r="AU2" s="75" t="s">
        <v>181</v>
      </c>
      <c r="AV2" s="75" t="str">
        <f>AO2</f>
        <v>4/14/2023</v>
      </c>
      <c r="AW2" s="75" t="str">
        <f>AP2</f>
        <v>Average for 
4/7/2023 to 4/13/2023</v>
      </c>
      <c r="AX2" s="75" t="str">
        <f>AQ2</f>
        <v>Minimum for 
4/7/2023 to 4/13/2023</v>
      </c>
      <c r="AY2" s="75" t="str">
        <f>AR2</f>
        <v>Range for 
4/7/2023 to 4/13/2023</v>
      </c>
      <c r="AZ2" s="75" t="str">
        <f>AS2</f>
        <v>Maximum for 
4/7/2023 to 4/13/2023</v>
      </c>
      <c r="BB2" s="75" t="str">
        <f>VLOOKUP('Published Hourly Data'!A2,'BA Full Names'!A:B,2,TRUE)</f>
        <v>PacifiCorp West (PACW)</v>
      </c>
      <c r="BV2" s="77"/>
    </row>
    <row r="3" spans="1:76" ht="15" customHeight="1" x14ac:dyDescent="0.25">
      <c r="A3" s="78">
        <f t="shared" ref="A3:A65" si="1">A4-1/24</f>
        <v>45019.333333334202</v>
      </c>
      <c r="B3" s="78">
        <f>VLOOKUP($A3,'Published Hourly Data'!$B:$BO,MATCH(B$1,'Published Hourly Data'!$B$1:$BO$1,0),TRUE)</f>
        <v>45019.041666666664</v>
      </c>
      <c r="C3" s="79">
        <f>VLOOKUP($A3,'Published Hourly Data'!$B:$BO,MATCH(C$1,'Published Hourly Data'!$B$1:$BO$1,0),TRUE)</f>
        <v>2199</v>
      </c>
      <c r="D3" s="79">
        <f>VLOOKUP($A3,'Published Hourly Data'!$B:$BO,MATCH(D$1,'Published Hourly Data'!$B$1:$BO$1,0),TRUE)</f>
        <v>2221</v>
      </c>
      <c r="E3" s="79">
        <f>VLOOKUP($A3,'Published Hourly Data'!$B:$BO,MATCH(E$1,'Published Hourly Data'!$B$1:$BO$1,0),TRUE)</f>
        <v>913</v>
      </c>
      <c r="F3" s="79">
        <f>VLOOKUP($A3,'Published Hourly Data'!$B:$BO,MATCH(F$1,'Published Hourly Data'!$B$1:$BO$1,0),TRUE)</f>
        <v>-1308</v>
      </c>
      <c r="G3" s="79">
        <f>VLOOKUP($A3,'Published Hourly Data'!$B:$BO,MATCH(G$1,'Published Hourly Data'!$B$1:$BO$1,0),TRUE)</f>
        <v>0</v>
      </c>
      <c r="H3" s="79">
        <f>VLOOKUP($A3,'Published Hourly Data'!$B:$BO,MATCH(H$1,'Published Hourly Data'!$B$1:$BO$1,0),TRUE)</f>
        <v>0</v>
      </c>
      <c r="I3" s="79">
        <f>VLOOKUP($A3,'Published Hourly Data'!$B:$BO,MATCH(I$1,'Published Hourly Data'!$B$1:$BO$1,0),TRUE)</f>
        <v>0</v>
      </c>
      <c r="J3" s="79">
        <f>VLOOKUP($A3,'Published Hourly Data'!$B:$BO,MATCH(J$1,'Published Hourly Data'!$B$1:$BO$1,0),TRUE)</f>
        <v>0</v>
      </c>
      <c r="K3" s="79">
        <f>VLOOKUP($A3,'Published Hourly Data'!$B:$BO,MATCH(K$1,'Published Hourly Data'!$B$1:$BO$1,0),TRUE)</f>
        <v>314</v>
      </c>
      <c r="L3" s="79">
        <f>VLOOKUP($A3,'Published Hourly Data'!$B:$BO,MATCH(L$1,'Published Hourly Data'!$B$1:$BO$1,0),TRUE)</f>
        <v>0</v>
      </c>
      <c r="M3" s="79">
        <f>VLOOKUP($A3,'Published Hourly Data'!$B:$BO,MATCH(M$1,'Published Hourly Data'!$B$1:$BO$1,0),TRUE)</f>
        <v>569</v>
      </c>
      <c r="N3" s="79">
        <f>VLOOKUP($A3,'Published Hourly Data'!$B:$BO,MATCH(N$1,'Published Hourly Data'!$B$1:$BO$1,0),TRUE)</f>
        <v>30</v>
      </c>
      <c r="O3" s="79">
        <f>VLOOKUP($A3,'Published Hourly Data'!$B:$BO,MATCH(O$1,'Published Hourly Data'!$B$1:$BO$1,0),TRUE)</f>
        <v>0</v>
      </c>
      <c r="P3" s="79">
        <f>VLOOKUP($A3,'Published Hourly Data'!$B:$BO,MATCH(P$1,'Published Hourly Data'!$B$1:$BO$1,0),TRUE)</f>
        <v>316</v>
      </c>
      <c r="Q3" s="79">
        <f>VLOOKUP($A3,'Published Hourly Data'!$B:$BO,MATCH(Q$1,'Published Hourly Data'!$B$1:$BO$1,0),TRUE)</f>
        <v>0</v>
      </c>
      <c r="R3" s="79">
        <f>VLOOKUP($A3,'Published Hourly Data'!$B:$BO,MATCH(R$1,'Published Hourly Data'!$B$1:$BO$1,0),TRUE)</f>
        <v>-1419</v>
      </c>
      <c r="S3" s="79">
        <f>VLOOKUP($A3,'Published Hourly Data'!$B:$BO,MATCH(S$1,'Published Hourly Data'!$B$1:$BO$1,0),TRUE)</f>
        <v>-2</v>
      </c>
      <c r="T3" s="79">
        <f>VLOOKUP($A3,'Published Hourly Data'!$B:$BO,MATCH(T$1,'Published Hourly Data'!$B$1:$BO$1,0),TRUE)</f>
        <v>-78</v>
      </c>
      <c r="U3" s="79">
        <f>VLOOKUP($A3,'Published Hourly Data'!$B:$BO,MATCH(U$1,'Published Hourly Data'!$B$1:$BO$1,0),TRUE)</f>
        <v>-46</v>
      </c>
      <c r="V3" s="79">
        <f>VLOOKUP($A3,'Published Hourly Data'!$B:$BO,MATCH(V$1,'Published Hourly Data'!$B$1:$BO$1,0),TRUE)</f>
        <v>0</v>
      </c>
      <c r="W3" s="79">
        <f>VLOOKUP($A3,'Published Hourly Data'!$B:$BO,MATCH(W$1,'Published Hourly Data'!$B$1:$BO$1,0),TRUE)</f>
        <v>-79</v>
      </c>
      <c r="X3" s="79">
        <f>VLOOKUP($A3,'Published Hourly Data'!$B:$BO,MATCH(X$1,'Published Hourly Data'!$B$1:$BO$1,0),TRUE)</f>
        <v>0</v>
      </c>
      <c r="Y3" s="79">
        <f>VLOOKUP($A3,'Published Hourly Data'!$B:$BO,MATCH(Y$1,'Published Hourly Data'!$B$1:$BO$1,0),TRUE)</f>
        <v>0</v>
      </c>
      <c r="Z3" s="79">
        <f>VLOOKUP($A3,'Published Hourly Data'!$B:$BO,MATCH(Z$1,'Published Hourly Data'!$B$1:$BO$1,0),TRUE)</f>
        <v>0</v>
      </c>
      <c r="AA3" s="79">
        <f>VLOOKUP($A3,'Published Hourly Data'!$B:$BO,MATCH(AA$1,'Published Hourly Data'!$B$1:$BO$1,0),TRUE)</f>
        <v>6.0815793850493396</v>
      </c>
      <c r="AB3" s="79">
        <f>VLOOKUP($A3,'Published Hourly Data'!$B:$BO,MATCH(AB$1,'Published Hourly Data'!$B$1:$BO$1,0),TRUE)</f>
        <v>6.0815793850493396</v>
      </c>
      <c r="AC3" s="79">
        <f>VLOOKUP($A3,'Published Hourly Data'!$B:$BO,MATCH(AC$1,'Published Hourly Data'!$B$1:$BO$1,0),TRUE)</f>
        <v>179.16577123872912</v>
      </c>
      <c r="AD3" s="79">
        <f>-VLOOKUP($A3,'Published Hourly Data'!$B:$BO,MATCH(AD$1,'Published Hourly Data'!$B$1:$BO$1,0),TRUE)</f>
        <v>-23.073773274384699</v>
      </c>
      <c r="AE3" s="79">
        <f>VLOOKUP($A3,'Published Hourly Data'!$B:$BO,MATCH(AE$1,'Published Hourly Data'!$B$1:$BO$1,0),TRUE)</f>
        <v>162.17357734939375</v>
      </c>
      <c r="AF3" s="79">
        <f>VLOOKUP($A3,'Published Hourly Data'!$B:$BO,MATCH(AF$1,'Published Hourly Data'!$B$1:$BO$1,0),TRUE)</f>
        <v>913</v>
      </c>
      <c r="AG3" s="79">
        <f>VLOOKUP($A3,'Published Hourly Data'!$B:$BO,MATCH(AG$1,'Published Hourly Data'!$B$1:$BO$1,0),TRUE)</f>
        <v>2221</v>
      </c>
      <c r="AH3" s="80">
        <f>VLOOKUP($A3,'Published Hourly Data'!$B:$BO,MATCH(AH$1,'Published Hourly Data'!$B$1:$BO$1,0),TRUE)</f>
        <v>1.4685182413874561E-2</v>
      </c>
      <c r="AI3" s="80">
        <f>VLOOKUP($A3,'Published Hourly Data'!$B:$BO,MATCH(AI$1,'Published Hourly Data'!$B$1:$BO$1,0),TRUE)</f>
        <v>0.16097753808915824</v>
      </c>
      <c r="AJ3" s="79">
        <f>VLOOKUP($A3,'Published Hourly Data'!$B:$BO,MATCH(AJ$1,'Published Hourly Data'!$B$1:$BO$1,0),TRUE)</f>
        <v>1</v>
      </c>
      <c r="AK3" s="79" t="str">
        <f t="shared" ref="AK3:AK66" si="2">IF(   AND(B3-(1/24)&gt;=$B$362-10,   B3-(1/24)&lt;$B$362-4),    AJ3,"")</f>
        <v/>
      </c>
      <c r="AL3" s="79" t="str">
        <f t="shared" ref="AL3:AL66" si="3">IF(   AND(B3-(1/24)&gt;=$B$362-4,   B3-(1/24)&lt;$B$362-3),    AJ3,"")</f>
        <v/>
      </c>
      <c r="AN3" s="79">
        <f>AN4-1</f>
        <v>1</v>
      </c>
      <c r="AO3" s="80">
        <f t="shared" ref="AO3:AO26" si="4">SUMIF($AL:$AL,$AN3,$AH:$AH)</f>
        <v>1.4685182413874558E-2</v>
      </c>
      <c r="AP3" s="80">
        <f t="shared" ref="AP3:AP26" si="5">AVERAGEIF($AK:$AK,$AN3,$AH:$AH)</f>
        <v>1.4685182413874559E-2</v>
      </c>
      <c r="AQ3" s="80">
        <f t="array" ref="AQ3">MIN(IF($AK$3:$AK$362=$AN3,$AH$3:$AH$362))</f>
        <v>1.4685182413874558E-2</v>
      </c>
      <c r="AR3" s="80">
        <f>AS3-AQ3</f>
        <v>0</v>
      </c>
      <c r="AS3" s="80">
        <f t="array" ref="AS3">MAX(IF($AK$3:$AK$362=$AN3,$AH$3:$AH$362))</f>
        <v>1.4685182413874561E-2</v>
      </c>
      <c r="AU3" s="79">
        <f>AU4-1</f>
        <v>1</v>
      </c>
      <c r="AV3" s="80">
        <f t="shared" ref="AV3:AV26" si="6">SUMIF($AL:$AL,$AU3,$AI:$AI)</f>
        <v>0.25905811056071665</v>
      </c>
      <c r="AW3" s="80">
        <f t="shared" ref="AW3:AW26" si="7">AVERAGEIF($AK:$AK,$AU3,$AI:$AI)</f>
        <v>0.22428466865814126</v>
      </c>
      <c r="AX3" s="80">
        <f t="array" ref="AX3">MIN(IF($AK$3:$AK$362=$AU3,$AI$3:$AI$362))</f>
        <v>0.15016546759715227</v>
      </c>
      <c r="AY3" s="80">
        <f>AZ3-AX3</f>
        <v>0.13248916554401347</v>
      </c>
      <c r="AZ3" s="80">
        <f t="array" ref="AZ3">MAX(IF($AK$3:$AK$362=$AU3,$AI$3:$AI$362))</f>
        <v>0.28265463314116573</v>
      </c>
      <c r="BA3" s="80"/>
      <c r="BD3" s="79" t="str">
        <f>"Hourly electricity demand, net generation, and total interchange
" &amp;$BB$2</f>
        <v>Hourly electricity demand, net generation, and total interchange
PacifiCorp West (PACW)</v>
      </c>
      <c r="BE3" s="79" t="s">
        <v>283</v>
      </c>
    </row>
    <row r="4" spans="1:76" ht="15" customHeight="1" x14ac:dyDescent="0.25">
      <c r="A4" s="78">
        <f t="shared" si="1"/>
        <v>45019.375000000866</v>
      </c>
      <c r="B4" s="78">
        <f>VLOOKUP($A4,'Published Hourly Data'!$B:$BO,MATCH(B$1,'Published Hourly Data'!$B$1:$BO$1,0),TRUE)</f>
        <v>45019.083333333336</v>
      </c>
      <c r="C4" s="79">
        <f>VLOOKUP($A4,'Published Hourly Data'!$B:$BO,MATCH(C$1,'Published Hourly Data'!$B$1:$BO$1,0),TRUE)</f>
        <v>2290</v>
      </c>
      <c r="D4" s="79">
        <f>VLOOKUP($A4,'Published Hourly Data'!$B:$BO,MATCH(D$1,'Published Hourly Data'!$B$1:$BO$1,0),TRUE)</f>
        <v>2186</v>
      </c>
      <c r="E4" s="79">
        <f>VLOOKUP($A4,'Published Hourly Data'!$B:$BO,MATCH(E$1,'Published Hourly Data'!$B$1:$BO$1,0),TRUE)</f>
        <v>769</v>
      </c>
      <c r="F4" s="79">
        <f>VLOOKUP($A4,'Published Hourly Data'!$B:$BO,MATCH(F$1,'Published Hourly Data'!$B$1:$BO$1,0),TRUE)</f>
        <v>-1417</v>
      </c>
      <c r="G4" s="79">
        <f>VLOOKUP($A4,'Published Hourly Data'!$B:$BO,MATCH(G$1,'Published Hourly Data'!$B$1:$BO$1,0),TRUE)</f>
        <v>0</v>
      </c>
      <c r="H4" s="79">
        <f>VLOOKUP($A4,'Published Hourly Data'!$B:$BO,MATCH(H$1,'Published Hourly Data'!$B$1:$BO$1,0),TRUE)</f>
        <v>0</v>
      </c>
      <c r="I4" s="79">
        <f>VLOOKUP($A4,'Published Hourly Data'!$B:$BO,MATCH(I$1,'Published Hourly Data'!$B$1:$BO$1,0),TRUE)</f>
        <v>0</v>
      </c>
      <c r="J4" s="79">
        <f>VLOOKUP($A4,'Published Hourly Data'!$B:$BO,MATCH(J$1,'Published Hourly Data'!$B$1:$BO$1,0),TRUE)</f>
        <v>0</v>
      </c>
      <c r="K4" s="79">
        <f>VLOOKUP($A4,'Published Hourly Data'!$B:$BO,MATCH(K$1,'Published Hourly Data'!$B$1:$BO$1,0),TRUE)</f>
        <v>205</v>
      </c>
      <c r="L4" s="79">
        <f>VLOOKUP($A4,'Published Hourly Data'!$B:$BO,MATCH(L$1,'Published Hourly Data'!$B$1:$BO$1,0),TRUE)</f>
        <v>0</v>
      </c>
      <c r="M4" s="79">
        <f>VLOOKUP($A4,'Published Hourly Data'!$B:$BO,MATCH(M$1,'Published Hourly Data'!$B$1:$BO$1,0),TRUE)</f>
        <v>534</v>
      </c>
      <c r="N4" s="79">
        <f>VLOOKUP($A4,'Published Hourly Data'!$B:$BO,MATCH(N$1,'Published Hourly Data'!$B$1:$BO$1,0),TRUE)</f>
        <v>30</v>
      </c>
      <c r="O4" s="79">
        <f>VLOOKUP($A4,'Published Hourly Data'!$B:$BO,MATCH(O$1,'Published Hourly Data'!$B$1:$BO$1,0),TRUE)</f>
        <v>0</v>
      </c>
      <c r="P4" s="79">
        <f>VLOOKUP($A4,'Published Hourly Data'!$B:$BO,MATCH(P$1,'Published Hourly Data'!$B$1:$BO$1,0),TRUE)</f>
        <v>315</v>
      </c>
      <c r="Q4" s="79">
        <f>VLOOKUP($A4,'Published Hourly Data'!$B:$BO,MATCH(Q$1,'Published Hourly Data'!$B$1:$BO$1,0),TRUE)</f>
        <v>0</v>
      </c>
      <c r="R4" s="79">
        <f>VLOOKUP($A4,'Published Hourly Data'!$B:$BO,MATCH(R$1,'Published Hourly Data'!$B$1:$BO$1,0),TRUE)</f>
        <v>-1508</v>
      </c>
      <c r="S4" s="79">
        <f>VLOOKUP($A4,'Published Hourly Data'!$B:$BO,MATCH(S$1,'Published Hourly Data'!$B$1:$BO$1,0),TRUE)</f>
        <v>-2</v>
      </c>
      <c r="T4" s="79">
        <f>VLOOKUP($A4,'Published Hourly Data'!$B:$BO,MATCH(T$1,'Published Hourly Data'!$B$1:$BO$1,0),TRUE)</f>
        <v>-77</v>
      </c>
      <c r="U4" s="79">
        <f>VLOOKUP($A4,'Published Hourly Data'!$B:$BO,MATCH(U$1,'Published Hourly Data'!$B$1:$BO$1,0),TRUE)</f>
        <v>-63</v>
      </c>
      <c r="V4" s="79">
        <f>VLOOKUP($A4,'Published Hourly Data'!$B:$BO,MATCH(V$1,'Published Hourly Data'!$B$1:$BO$1,0),TRUE)</f>
        <v>0</v>
      </c>
      <c r="W4" s="79">
        <f>VLOOKUP($A4,'Published Hourly Data'!$B:$BO,MATCH(W$1,'Published Hourly Data'!$B$1:$BO$1,0),TRUE)</f>
        <v>-82</v>
      </c>
      <c r="X4" s="79">
        <f>VLOOKUP($A4,'Published Hourly Data'!$B:$BO,MATCH(X$1,'Published Hourly Data'!$B$1:$BO$1,0),TRUE)</f>
        <v>0</v>
      </c>
      <c r="Y4" s="79">
        <f>VLOOKUP($A4,'Published Hourly Data'!$B:$BO,MATCH(Y$1,'Published Hourly Data'!$B$1:$BO$1,0),TRUE)</f>
        <v>0</v>
      </c>
      <c r="Z4" s="79">
        <f>VLOOKUP($A4,'Published Hourly Data'!$B:$BO,MATCH(Z$1,'Published Hourly Data'!$B$1:$BO$1,0),TRUE)</f>
        <v>0</v>
      </c>
      <c r="AA4" s="79">
        <f>VLOOKUP($A4,'Published Hourly Data'!$B:$BO,MATCH(AA$1,'Published Hourly Data'!$B$1:$BO$1,0),TRUE)</f>
        <v>5.1223817602441857</v>
      </c>
      <c r="AB4" s="79">
        <f>VLOOKUP($A4,'Published Hourly Data'!$B:$BO,MATCH(AB$1,'Published Hourly Data'!$B$1:$BO$1,0),TRUE)</f>
        <v>5.1223817602441857</v>
      </c>
      <c r="AC4" s="79">
        <f>VLOOKUP($A4,'Published Hourly Data'!$B:$BO,MATCH(AC$1,'Published Hourly Data'!$B$1:$BO$1,0),TRUE)</f>
        <v>198.52668830906865</v>
      </c>
      <c r="AD4" s="79">
        <f>-VLOOKUP($A4,'Published Hourly Data'!$B:$BO,MATCH(AD$1,'Published Hourly Data'!$B$1:$BO$1,0),TRUE)</f>
        <v>-25.649523019525603</v>
      </c>
      <c r="AE4" s="79">
        <f>VLOOKUP($A4,'Published Hourly Data'!$B:$BO,MATCH(AE$1,'Published Hourly Data'!$B$1:$BO$1,0),TRUE)</f>
        <v>177.99954704978722</v>
      </c>
      <c r="AF4" s="79">
        <f>VLOOKUP($A4,'Published Hourly Data'!$B:$BO,MATCH(AF$1,'Published Hourly Data'!$B$1:$BO$1,0),TRUE)</f>
        <v>769</v>
      </c>
      <c r="AG4" s="79">
        <f>VLOOKUP($A4,'Published Hourly Data'!$B:$BO,MATCH(AG$1,'Published Hourly Data'!$B$1:$BO$1,0),TRUE)</f>
        <v>2186</v>
      </c>
      <c r="AH4" s="80">
        <f>VLOOKUP($A4,'Published Hourly Data'!$B:$BO,MATCH(AH$1,'Published Hourly Data'!$B$1:$BO$1,0),TRUE)</f>
        <v>1.4685182413874559E-2</v>
      </c>
      <c r="AI4" s="80">
        <f>VLOOKUP($A4,'Published Hourly Data'!$B:$BO,MATCH(AI$1,'Published Hourly Data'!$B$1:$BO$1,0),TRUE)</f>
        <v>0.17951571885494139</v>
      </c>
      <c r="AJ4" s="79">
        <f>VLOOKUP($A4,'Published Hourly Data'!$B:$BO,MATCH(AJ$1,'Published Hourly Data'!$B$1:$BO$1,0),TRUE)</f>
        <v>2</v>
      </c>
      <c r="AK4" s="79" t="str">
        <f t="shared" si="2"/>
        <v/>
      </c>
      <c r="AL4" s="79" t="str">
        <f t="shared" si="3"/>
        <v/>
      </c>
      <c r="AN4" s="79">
        <f>AN5-1</f>
        <v>2</v>
      </c>
      <c r="AO4" s="80">
        <f t="shared" si="4"/>
        <v>1.4685182413874563E-2</v>
      </c>
      <c r="AP4" s="80">
        <f t="shared" si="5"/>
        <v>1.4685182413874563E-2</v>
      </c>
      <c r="AQ4" s="80">
        <f t="array" ref="AQ4">MIN(IF($AK$3:$AK$362=$AN4,$AH$3:$AH$362))</f>
        <v>1.4685182413874556E-2</v>
      </c>
      <c r="AR4" s="80">
        <f>AS4-AQ4</f>
        <v>0</v>
      </c>
      <c r="AS4" s="80">
        <f t="array" ref="AS4">MAX(IF($AK$3:$AK$362=$AN4,$AH$3:$AH$362))</f>
        <v>1.4685182413874565E-2</v>
      </c>
      <c r="AU4" s="79">
        <f>AU5-1</f>
        <v>2</v>
      </c>
      <c r="AV4" s="80">
        <f t="shared" si="6"/>
        <v>0.24965556283559517</v>
      </c>
      <c r="AW4" s="80">
        <f t="shared" si="7"/>
        <v>0.23528529286539379</v>
      </c>
      <c r="AX4" s="80">
        <f t="array" ref="AX4">MIN(IF($AK$3:$AK$362=$AU4,$AI$3:$AI$362))</f>
        <v>0.15954954057490808</v>
      </c>
      <c r="AY4" s="80">
        <f t="shared" ref="AY4:AY26" si="8">AZ4-AX4</f>
        <v>0.13532972789475381</v>
      </c>
      <c r="AZ4" s="80">
        <f t="array" ref="AZ4">MAX(IF($AK$3:$AK$362=$AU4,$AI$3:$AI$362))</f>
        <v>0.29487926846966189</v>
      </c>
      <c r="BA4" s="80"/>
      <c r="BS4" s="132" t="s">
        <v>183</v>
      </c>
      <c r="BT4" s="132"/>
      <c r="BU4" s="132"/>
      <c r="BV4" s="132"/>
      <c r="BW4" s="70">
        <f>VLOOKUP(BW1,'Published Hourly Data'!$B:$C,2, FALSE)</f>
        <v>45033</v>
      </c>
    </row>
    <row r="5" spans="1:76" x14ac:dyDescent="0.25">
      <c r="A5" s="78">
        <f t="shared" si="1"/>
        <v>45019.41666666753</v>
      </c>
      <c r="B5" s="78">
        <f>VLOOKUP($A5,'Published Hourly Data'!$B:$BO,MATCH(B$1,'Published Hourly Data'!$B$1:$BO$1,0),TRUE)</f>
        <v>45019.125</v>
      </c>
      <c r="C5" s="79">
        <f>VLOOKUP($A5,'Published Hourly Data'!$B:$BO,MATCH(C$1,'Published Hourly Data'!$B$1:$BO$1,0),TRUE)</f>
        <v>2320</v>
      </c>
      <c r="D5" s="79">
        <f>VLOOKUP($A5,'Published Hourly Data'!$B:$BO,MATCH(D$1,'Published Hourly Data'!$B$1:$BO$1,0),TRUE)</f>
        <v>2216</v>
      </c>
      <c r="E5" s="79">
        <f>VLOOKUP($A5,'Published Hourly Data'!$B:$BO,MATCH(E$1,'Published Hourly Data'!$B$1:$BO$1,0),TRUE)</f>
        <v>746</v>
      </c>
      <c r="F5" s="79">
        <f>VLOOKUP($A5,'Published Hourly Data'!$B:$BO,MATCH(F$1,'Published Hourly Data'!$B$1:$BO$1,0),TRUE)</f>
        <v>-1470</v>
      </c>
      <c r="G5" s="79">
        <f>VLOOKUP($A5,'Published Hourly Data'!$B:$BO,MATCH(G$1,'Published Hourly Data'!$B$1:$BO$1,0),TRUE)</f>
        <v>0</v>
      </c>
      <c r="H5" s="79">
        <f>VLOOKUP($A5,'Published Hourly Data'!$B:$BO,MATCH(H$1,'Published Hourly Data'!$B$1:$BO$1,0),TRUE)</f>
        <v>0</v>
      </c>
      <c r="I5" s="79">
        <f>VLOOKUP($A5,'Published Hourly Data'!$B:$BO,MATCH(I$1,'Published Hourly Data'!$B$1:$BO$1,0),TRUE)</f>
        <v>0</v>
      </c>
      <c r="J5" s="79">
        <f>VLOOKUP($A5,'Published Hourly Data'!$B:$BO,MATCH(J$1,'Published Hourly Data'!$B$1:$BO$1,0),TRUE)</f>
        <v>0</v>
      </c>
      <c r="K5" s="79">
        <f>VLOOKUP($A5,'Published Hourly Data'!$B:$BO,MATCH(K$1,'Published Hourly Data'!$B$1:$BO$1,0),TRUE)</f>
        <v>169</v>
      </c>
      <c r="L5" s="79">
        <f>VLOOKUP($A5,'Published Hourly Data'!$B:$BO,MATCH(L$1,'Published Hourly Data'!$B$1:$BO$1,0),TRUE)</f>
        <v>0</v>
      </c>
      <c r="M5" s="79">
        <f>VLOOKUP($A5,'Published Hourly Data'!$B:$BO,MATCH(M$1,'Published Hourly Data'!$B$1:$BO$1,0),TRUE)</f>
        <v>548</v>
      </c>
      <c r="N5" s="79">
        <f>VLOOKUP($A5,'Published Hourly Data'!$B:$BO,MATCH(N$1,'Published Hourly Data'!$B$1:$BO$1,0),TRUE)</f>
        <v>29</v>
      </c>
      <c r="O5" s="79">
        <f>VLOOKUP($A5,'Published Hourly Data'!$B:$BO,MATCH(O$1,'Published Hourly Data'!$B$1:$BO$1,0),TRUE)</f>
        <v>0</v>
      </c>
      <c r="P5" s="79">
        <f>VLOOKUP($A5,'Published Hourly Data'!$B:$BO,MATCH(P$1,'Published Hourly Data'!$B$1:$BO$1,0),TRUE)</f>
        <v>321</v>
      </c>
      <c r="Q5" s="79">
        <f>VLOOKUP($A5,'Published Hourly Data'!$B:$BO,MATCH(Q$1,'Published Hourly Data'!$B$1:$BO$1,0),TRUE)</f>
        <v>0</v>
      </c>
      <c r="R5" s="79">
        <f>VLOOKUP($A5,'Published Hourly Data'!$B:$BO,MATCH(R$1,'Published Hourly Data'!$B$1:$BO$1,0),TRUE)</f>
        <v>-1535</v>
      </c>
      <c r="S5" s="79">
        <f>VLOOKUP($A5,'Published Hourly Data'!$B:$BO,MATCH(S$1,'Published Hourly Data'!$B$1:$BO$1,0),TRUE)</f>
        <v>-3</v>
      </c>
      <c r="T5" s="79">
        <f>VLOOKUP($A5,'Published Hourly Data'!$B:$BO,MATCH(T$1,'Published Hourly Data'!$B$1:$BO$1,0),TRUE)</f>
        <v>-80</v>
      </c>
      <c r="U5" s="79">
        <f>VLOOKUP($A5,'Published Hourly Data'!$B:$BO,MATCH(U$1,'Published Hourly Data'!$B$1:$BO$1,0),TRUE)</f>
        <v>-86</v>
      </c>
      <c r="V5" s="79">
        <f>VLOOKUP($A5,'Published Hourly Data'!$B:$BO,MATCH(V$1,'Published Hourly Data'!$B$1:$BO$1,0),TRUE)</f>
        <v>0</v>
      </c>
      <c r="W5" s="79">
        <f>VLOOKUP($A5,'Published Hourly Data'!$B:$BO,MATCH(W$1,'Published Hourly Data'!$B$1:$BO$1,0),TRUE)</f>
        <v>-87</v>
      </c>
      <c r="X5" s="79">
        <f>VLOOKUP($A5,'Published Hourly Data'!$B:$BO,MATCH(X$1,'Published Hourly Data'!$B$1:$BO$1,0),TRUE)</f>
        <v>0</v>
      </c>
      <c r="Y5" s="79">
        <f>VLOOKUP($A5,'Published Hourly Data'!$B:$BO,MATCH(Y$1,'Published Hourly Data'!$B$1:$BO$1,0),TRUE)</f>
        <v>0</v>
      </c>
      <c r="Z5" s="79">
        <f>VLOOKUP($A5,'Published Hourly Data'!$B:$BO,MATCH(Z$1,'Published Hourly Data'!$B$1:$BO$1,0),TRUE)</f>
        <v>0</v>
      </c>
      <c r="AA5" s="79">
        <f>VLOOKUP($A5,'Published Hourly Data'!$B:$BO,MATCH(AA$1,'Published Hourly Data'!$B$1:$BO$1,0),TRUE)</f>
        <v>4.9691765840600279</v>
      </c>
      <c r="AB5" s="79">
        <f>VLOOKUP($A5,'Published Hourly Data'!$B:$BO,MATCH(AB$1,'Published Hourly Data'!$B$1:$BO$1,0),TRUE)</f>
        <v>4.9691765840600279</v>
      </c>
      <c r="AC5" s="79">
        <f>VLOOKUP($A5,'Published Hourly Data'!$B:$BO,MATCH(AC$1,'Published Hourly Data'!$B$1:$BO$1,0),TRUE)</f>
        <v>210.67587454619613</v>
      </c>
      <c r="AD5" s="79">
        <f>-VLOOKUP($A5,'Published Hourly Data'!$B:$BO,MATCH(AD$1,'Published Hourly Data'!$B$1:$BO$1,0),TRUE)</f>
        <v>-27.285006469378093</v>
      </c>
      <c r="AE5" s="79">
        <f>VLOOKUP($A5,'Published Hourly Data'!$B:$BO,MATCH(AE$1,'Published Hourly Data'!$B$1:$BO$1,0),TRUE)</f>
        <v>188.36004466087806</v>
      </c>
      <c r="AF5" s="79">
        <f>VLOOKUP($A5,'Published Hourly Data'!$B:$BO,MATCH(AF$1,'Published Hourly Data'!$B$1:$BO$1,0),TRUE)</f>
        <v>746</v>
      </c>
      <c r="AG5" s="79">
        <f>VLOOKUP($A5,'Published Hourly Data'!$B:$BO,MATCH(AG$1,'Published Hourly Data'!$B$1:$BO$1,0),TRUE)</f>
        <v>2216</v>
      </c>
      <c r="AH5" s="80">
        <f>VLOOKUP($A5,'Published Hourly Data'!$B:$BO,MATCH(AH$1,'Published Hourly Data'!$B$1:$BO$1,0),TRUE)</f>
        <v>1.4685182413874556E-2</v>
      </c>
      <c r="AI5" s="80">
        <f>VLOOKUP($A5,'Published Hourly Data'!$B:$BO,MATCH(AI$1,'Published Hourly Data'!$B$1:$BO$1,0),TRUE)</f>
        <v>0.18739274443152751</v>
      </c>
      <c r="AJ5" s="79">
        <f>VLOOKUP($A5,'Published Hourly Data'!$B:$BO,MATCH(AJ$1,'Published Hourly Data'!$B$1:$BO$1,0),TRUE)</f>
        <v>3</v>
      </c>
      <c r="AK5" s="79" t="str">
        <f t="shared" si="2"/>
        <v/>
      </c>
      <c r="AL5" s="79" t="str">
        <f t="shared" si="3"/>
        <v/>
      </c>
      <c r="AN5" s="79">
        <f t="shared" ref="AN5:AN25" si="9">AN6-1</f>
        <v>3</v>
      </c>
      <c r="AO5" s="80">
        <f t="shared" si="4"/>
        <v>1.4685182413874561E-2</v>
      </c>
      <c r="AP5" s="80">
        <f t="shared" si="5"/>
        <v>1.4685182413874559E-2</v>
      </c>
      <c r="AQ5" s="80">
        <f t="array" ref="AQ5">MIN(IF($AK$3:$AK$362=$AN5,$AH$3:$AH$362))</f>
        <v>1.4685182413874556E-2</v>
      </c>
      <c r="AR5" s="80">
        <f t="shared" ref="AR5:AR26" si="10">AS5-AQ5</f>
        <v>0</v>
      </c>
      <c r="AS5" s="80">
        <f t="array" ref="AS5">MAX(IF($AK$3:$AK$362=$AN5,$AH$3:$AH$362))</f>
        <v>1.4685182413874566E-2</v>
      </c>
      <c r="AU5" s="79">
        <f t="shared" ref="AU5:AU25" si="11">AU6-1</f>
        <v>3</v>
      </c>
      <c r="AV5" s="80">
        <f t="shared" si="6"/>
        <v>0.24050414099553963</v>
      </c>
      <c r="AW5" s="80">
        <f t="shared" si="7"/>
        <v>0.24594135268312514</v>
      </c>
      <c r="AX5" s="80">
        <f t="array" ref="AX5">MIN(IF($AK$3:$AK$362=$AU5,$AI$3:$AI$362))</f>
        <v>0.16618939805726574</v>
      </c>
      <c r="AY5" s="80">
        <f t="shared" si="8"/>
        <v>0.15201822384257652</v>
      </c>
      <c r="AZ5" s="80">
        <f t="array" ref="AZ5">MAX(IF($AK$3:$AK$362=$AU5,$AI$3:$AI$362))</f>
        <v>0.31820762189984225</v>
      </c>
      <c r="BA5" s="80"/>
      <c r="BS5" s="133" t="s">
        <v>199</v>
      </c>
      <c r="BT5" s="133"/>
      <c r="BU5" s="133"/>
      <c r="BV5" s="133"/>
      <c r="BW5" s="130">
        <f>BW4</f>
        <v>45033</v>
      </c>
    </row>
    <row r="6" spans="1:76" x14ac:dyDescent="0.25">
      <c r="A6" s="78">
        <f t="shared" si="1"/>
        <v>45019.458333334194</v>
      </c>
      <c r="B6" s="78">
        <f>VLOOKUP($A6,'Published Hourly Data'!$B:$BO,MATCH(B$1,'Published Hourly Data'!$B$1:$BO$1,0),TRUE)</f>
        <v>45019.166666666664</v>
      </c>
      <c r="C6" s="79">
        <f>VLOOKUP($A6,'Published Hourly Data'!$B:$BO,MATCH(C$1,'Published Hourly Data'!$B$1:$BO$1,0),TRUE)</f>
        <v>2375</v>
      </c>
      <c r="D6" s="79">
        <f>VLOOKUP($A6,'Published Hourly Data'!$B:$BO,MATCH(D$1,'Published Hourly Data'!$B$1:$BO$1,0),TRUE)</f>
        <v>2260</v>
      </c>
      <c r="E6" s="79">
        <f>VLOOKUP($A6,'Published Hourly Data'!$B:$BO,MATCH(E$1,'Published Hourly Data'!$B$1:$BO$1,0),TRUE)</f>
        <v>836</v>
      </c>
      <c r="F6" s="79">
        <f>VLOOKUP($A6,'Published Hourly Data'!$B:$BO,MATCH(F$1,'Published Hourly Data'!$B$1:$BO$1,0),TRUE)</f>
        <v>-1424</v>
      </c>
      <c r="G6" s="79">
        <f>VLOOKUP($A6,'Published Hourly Data'!$B:$BO,MATCH(G$1,'Published Hourly Data'!$B$1:$BO$1,0),TRUE)</f>
        <v>0</v>
      </c>
      <c r="H6" s="79">
        <f>VLOOKUP($A6,'Published Hourly Data'!$B:$BO,MATCH(H$1,'Published Hourly Data'!$B$1:$BO$1,0),TRUE)</f>
        <v>0</v>
      </c>
      <c r="I6" s="79">
        <f>VLOOKUP($A6,'Published Hourly Data'!$B:$BO,MATCH(I$1,'Published Hourly Data'!$B$1:$BO$1,0),TRUE)</f>
        <v>0</v>
      </c>
      <c r="J6" s="79">
        <f>VLOOKUP($A6,'Published Hourly Data'!$B:$BO,MATCH(J$1,'Published Hourly Data'!$B$1:$BO$1,0),TRUE)</f>
        <v>0</v>
      </c>
      <c r="K6" s="79">
        <f>VLOOKUP($A6,'Published Hourly Data'!$B:$BO,MATCH(K$1,'Published Hourly Data'!$B$1:$BO$1,0),TRUE)</f>
        <v>262</v>
      </c>
      <c r="L6" s="79">
        <f>VLOOKUP($A6,'Published Hourly Data'!$B:$BO,MATCH(L$1,'Published Hourly Data'!$B$1:$BO$1,0),TRUE)</f>
        <v>0</v>
      </c>
      <c r="M6" s="79">
        <f>VLOOKUP($A6,'Published Hourly Data'!$B:$BO,MATCH(M$1,'Published Hourly Data'!$B$1:$BO$1,0),TRUE)</f>
        <v>543</v>
      </c>
      <c r="N6" s="79">
        <f>VLOOKUP($A6,'Published Hourly Data'!$B:$BO,MATCH(N$1,'Published Hourly Data'!$B$1:$BO$1,0),TRUE)</f>
        <v>31</v>
      </c>
      <c r="O6" s="79">
        <f>VLOOKUP($A6,'Published Hourly Data'!$B:$BO,MATCH(O$1,'Published Hourly Data'!$B$1:$BO$1,0),TRUE)</f>
        <v>0</v>
      </c>
      <c r="P6" s="79">
        <f>VLOOKUP($A6,'Published Hourly Data'!$B:$BO,MATCH(P$1,'Published Hourly Data'!$B$1:$BO$1,0),TRUE)</f>
        <v>334</v>
      </c>
      <c r="Q6" s="79">
        <f>VLOOKUP($A6,'Published Hourly Data'!$B:$BO,MATCH(Q$1,'Published Hourly Data'!$B$1:$BO$1,0),TRUE)</f>
        <v>0</v>
      </c>
      <c r="R6" s="79">
        <f>VLOOKUP($A6,'Published Hourly Data'!$B:$BO,MATCH(R$1,'Published Hourly Data'!$B$1:$BO$1,0),TRUE)</f>
        <v>-1424</v>
      </c>
      <c r="S6" s="79">
        <f>VLOOKUP($A6,'Published Hourly Data'!$B:$BO,MATCH(S$1,'Published Hourly Data'!$B$1:$BO$1,0),TRUE)</f>
        <v>-4</v>
      </c>
      <c r="T6" s="79">
        <f>VLOOKUP($A6,'Published Hourly Data'!$B:$BO,MATCH(T$1,'Published Hourly Data'!$B$1:$BO$1,0),TRUE)</f>
        <v>-83</v>
      </c>
      <c r="U6" s="79">
        <f>VLOOKUP($A6,'Published Hourly Data'!$B:$BO,MATCH(U$1,'Published Hourly Data'!$B$1:$BO$1,0),TRUE)</f>
        <v>-167</v>
      </c>
      <c r="V6" s="79">
        <f>VLOOKUP($A6,'Published Hourly Data'!$B:$BO,MATCH(V$1,'Published Hourly Data'!$B$1:$BO$1,0),TRUE)</f>
        <v>0</v>
      </c>
      <c r="W6" s="79">
        <f>VLOOKUP($A6,'Published Hourly Data'!$B:$BO,MATCH(W$1,'Published Hourly Data'!$B$1:$BO$1,0),TRUE)</f>
        <v>-80</v>
      </c>
      <c r="X6" s="79">
        <f>VLOOKUP($A6,'Published Hourly Data'!$B:$BO,MATCH(X$1,'Published Hourly Data'!$B$1:$BO$1,0),TRUE)</f>
        <v>0</v>
      </c>
      <c r="Y6" s="79">
        <f>VLOOKUP($A6,'Published Hourly Data'!$B:$BO,MATCH(Y$1,'Published Hourly Data'!$B$1:$BO$1,0),TRUE)</f>
        <v>0</v>
      </c>
      <c r="Z6" s="79">
        <f>VLOOKUP($A6,'Published Hourly Data'!$B:$BO,MATCH(Z$1,'Published Hourly Data'!$B$1:$BO$1,0),TRUE)</f>
        <v>0</v>
      </c>
      <c r="AA6" s="79">
        <f>VLOOKUP($A6,'Published Hourly Data'!$B:$BO,MATCH(AA$1,'Published Hourly Data'!$B$1:$BO$1,0),TRUE)</f>
        <v>5.5686750995632499</v>
      </c>
      <c r="AB6" s="79">
        <f>VLOOKUP($A6,'Published Hourly Data'!$B:$BO,MATCH(AB$1,'Published Hourly Data'!$B$1:$BO$1,0),TRUE)</f>
        <v>5.5686750995632499</v>
      </c>
      <c r="AC6" s="79">
        <f>VLOOKUP($A6,'Published Hourly Data'!$B:$BO,MATCH(AC$1,'Published Hourly Data'!$B$1:$BO$1,0),TRUE)</f>
        <v>214.45044107438127</v>
      </c>
      <c r="AD6" s="79">
        <f>-VLOOKUP($A6,'Published Hourly Data'!$B:$BO,MATCH(AD$1,'Published Hourly Data'!$B$1:$BO$1,0),TRUE)</f>
        <v>-28.329369623013683</v>
      </c>
      <c r="AE6" s="79">
        <f>VLOOKUP($A6,'Published Hourly Data'!$B:$BO,MATCH(AE$1,'Published Hourly Data'!$B$1:$BO$1,0),TRUE)</f>
        <v>191.68974655093083</v>
      </c>
      <c r="AF6" s="79">
        <f>VLOOKUP($A6,'Published Hourly Data'!$B:$BO,MATCH(AF$1,'Published Hourly Data'!$B$1:$BO$1,0),TRUE)</f>
        <v>836</v>
      </c>
      <c r="AG6" s="79">
        <f>VLOOKUP($A6,'Published Hourly Data'!$B:$BO,MATCH(AG$1,'Published Hourly Data'!$B$1:$BO$1,0),TRUE)</f>
        <v>2260</v>
      </c>
      <c r="AH6" s="80">
        <f>VLOOKUP($A6,'Published Hourly Data'!$B:$BO,MATCH(AH$1,'Published Hourly Data'!$B$1:$BO$1,0),TRUE)</f>
        <v>1.4685182413874559E-2</v>
      </c>
      <c r="AI6" s="80">
        <f>VLOOKUP($A6,'Published Hourly Data'!$B:$BO,MATCH(AI$1,'Published Hourly Data'!$B$1:$BO$1,0),TRUE)</f>
        <v>0.18699249957571376</v>
      </c>
      <c r="AJ6" s="79">
        <f>VLOOKUP($A6,'Published Hourly Data'!$B:$BO,MATCH(AJ$1,'Published Hourly Data'!$B$1:$BO$1,0),TRUE)</f>
        <v>4</v>
      </c>
      <c r="AK6" s="79" t="str">
        <f t="shared" si="2"/>
        <v/>
      </c>
      <c r="AL6" s="79" t="str">
        <f t="shared" si="3"/>
        <v/>
      </c>
      <c r="AN6" s="79">
        <f t="shared" si="9"/>
        <v>4</v>
      </c>
      <c r="AO6" s="80">
        <f t="shared" si="4"/>
        <v>1.4685182413874563E-2</v>
      </c>
      <c r="AP6" s="80">
        <f t="shared" si="5"/>
        <v>1.4685182413874563E-2</v>
      </c>
      <c r="AQ6" s="80">
        <f t="array" ref="AQ6">MIN(IF($AK$3:$AK$362=$AN6,$AH$3:$AH$362))</f>
        <v>1.4685182413874558E-2</v>
      </c>
      <c r="AR6" s="80">
        <f t="shared" si="10"/>
        <v>0</v>
      </c>
      <c r="AS6" s="80">
        <f t="array" ref="AS6">MAX(IF($AK$3:$AK$362=$AN6,$AH$3:$AH$362))</f>
        <v>1.4685182413874566E-2</v>
      </c>
      <c r="AU6" s="79">
        <f t="shared" si="11"/>
        <v>4</v>
      </c>
      <c r="AV6" s="80">
        <f t="shared" si="6"/>
        <v>0.23464470769183707</v>
      </c>
      <c r="AW6" s="80">
        <f t="shared" si="7"/>
        <v>0.24412846315112147</v>
      </c>
      <c r="AX6" s="80">
        <f t="array" ref="AX6">MIN(IF($AK$3:$AK$362=$AU6,$AI$3:$AI$362))</f>
        <v>0.1643823921326649</v>
      </c>
      <c r="AY6" s="80">
        <f t="shared" si="8"/>
        <v>0.16352820876809046</v>
      </c>
      <c r="AZ6" s="80">
        <f t="array" ref="AZ6">MAX(IF($AK$3:$AK$362=$AU6,$AI$3:$AI$362))</f>
        <v>0.32791060090075536</v>
      </c>
      <c r="BA6" s="80"/>
      <c r="BS6" s="133"/>
      <c r="BT6" s="133"/>
      <c r="BU6" s="133"/>
      <c r="BV6" s="133"/>
      <c r="BW6" s="130"/>
    </row>
    <row r="7" spans="1:76" x14ac:dyDescent="0.25">
      <c r="A7" s="78">
        <f t="shared" si="1"/>
        <v>45019.500000000859</v>
      </c>
      <c r="B7" s="78">
        <f>VLOOKUP($A7,'Published Hourly Data'!$B:$BO,MATCH(B$1,'Published Hourly Data'!$B$1:$BO$1,0),TRUE)</f>
        <v>45019.208333333336</v>
      </c>
      <c r="C7" s="79">
        <f>VLOOKUP($A7,'Published Hourly Data'!$B:$BO,MATCH(C$1,'Published Hourly Data'!$B$1:$BO$1,0),TRUE)</f>
        <v>2515</v>
      </c>
      <c r="D7" s="79">
        <f>VLOOKUP($A7,'Published Hourly Data'!$B:$BO,MATCH(D$1,'Published Hourly Data'!$B$1:$BO$1,0),TRUE)</f>
        <v>2385</v>
      </c>
      <c r="E7" s="79">
        <f>VLOOKUP($A7,'Published Hourly Data'!$B:$BO,MATCH(E$1,'Published Hourly Data'!$B$1:$BO$1,0),TRUE)</f>
        <v>734</v>
      </c>
      <c r="F7" s="79">
        <f>VLOOKUP($A7,'Published Hourly Data'!$B:$BO,MATCH(F$1,'Published Hourly Data'!$B$1:$BO$1,0),TRUE)</f>
        <v>-1651</v>
      </c>
      <c r="G7" s="79">
        <f>VLOOKUP($A7,'Published Hourly Data'!$B:$BO,MATCH(G$1,'Published Hourly Data'!$B$1:$BO$1,0),TRUE)</f>
        <v>0</v>
      </c>
      <c r="H7" s="79">
        <f>VLOOKUP($A7,'Published Hourly Data'!$B:$BO,MATCH(H$1,'Published Hourly Data'!$B$1:$BO$1,0),TRUE)</f>
        <v>0</v>
      </c>
      <c r="I7" s="79">
        <f>VLOOKUP($A7,'Published Hourly Data'!$B:$BO,MATCH(I$1,'Published Hourly Data'!$B$1:$BO$1,0),TRUE)</f>
        <v>0</v>
      </c>
      <c r="J7" s="79">
        <f>VLOOKUP($A7,'Published Hourly Data'!$B:$BO,MATCH(J$1,'Published Hourly Data'!$B$1:$BO$1,0),TRUE)</f>
        <v>0</v>
      </c>
      <c r="K7" s="79">
        <f>VLOOKUP($A7,'Published Hourly Data'!$B:$BO,MATCH(K$1,'Published Hourly Data'!$B$1:$BO$1,0),TRUE)</f>
        <v>130</v>
      </c>
      <c r="L7" s="79">
        <f>VLOOKUP($A7,'Published Hourly Data'!$B:$BO,MATCH(L$1,'Published Hourly Data'!$B$1:$BO$1,0),TRUE)</f>
        <v>0</v>
      </c>
      <c r="M7" s="79">
        <f>VLOOKUP($A7,'Published Hourly Data'!$B:$BO,MATCH(M$1,'Published Hourly Data'!$B$1:$BO$1,0),TRUE)</f>
        <v>572</v>
      </c>
      <c r="N7" s="79">
        <f>VLOOKUP($A7,'Published Hourly Data'!$B:$BO,MATCH(N$1,'Published Hourly Data'!$B$1:$BO$1,0),TRUE)</f>
        <v>32</v>
      </c>
      <c r="O7" s="79">
        <f>VLOOKUP($A7,'Published Hourly Data'!$B:$BO,MATCH(O$1,'Published Hourly Data'!$B$1:$BO$1,0),TRUE)</f>
        <v>0</v>
      </c>
      <c r="P7" s="79">
        <f>VLOOKUP($A7,'Published Hourly Data'!$B:$BO,MATCH(P$1,'Published Hourly Data'!$B$1:$BO$1,0),TRUE)</f>
        <v>341</v>
      </c>
      <c r="Q7" s="79">
        <f>VLOOKUP($A7,'Published Hourly Data'!$B:$BO,MATCH(Q$1,'Published Hourly Data'!$B$1:$BO$1,0),TRUE)</f>
        <v>0</v>
      </c>
      <c r="R7" s="79">
        <f>VLOOKUP($A7,'Published Hourly Data'!$B:$BO,MATCH(R$1,'Published Hourly Data'!$B$1:$BO$1,0),TRUE)</f>
        <v>-1576</v>
      </c>
      <c r="S7" s="79">
        <f>VLOOKUP($A7,'Published Hourly Data'!$B:$BO,MATCH(S$1,'Published Hourly Data'!$B$1:$BO$1,0),TRUE)</f>
        <v>-7</v>
      </c>
      <c r="T7" s="79">
        <f>VLOOKUP($A7,'Published Hourly Data'!$B:$BO,MATCH(T$1,'Published Hourly Data'!$B$1:$BO$1,0),TRUE)</f>
        <v>-90</v>
      </c>
      <c r="U7" s="79">
        <f>VLOOKUP($A7,'Published Hourly Data'!$B:$BO,MATCH(U$1,'Published Hourly Data'!$B$1:$BO$1,0),TRUE)</f>
        <v>-216</v>
      </c>
      <c r="V7" s="79">
        <f>VLOOKUP($A7,'Published Hourly Data'!$B:$BO,MATCH(V$1,'Published Hourly Data'!$B$1:$BO$1,0),TRUE)</f>
        <v>0</v>
      </c>
      <c r="W7" s="79">
        <f>VLOOKUP($A7,'Published Hourly Data'!$B:$BO,MATCH(W$1,'Published Hourly Data'!$B$1:$BO$1,0),TRUE)</f>
        <v>-103</v>
      </c>
      <c r="X7" s="79">
        <f>VLOOKUP($A7,'Published Hourly Data'!$B:$BO,MATCH(X$1,'Published Hourly Data'!$B$1:$BO$1,0),TRUE)</f>
        <v>0</v>
      </c>
      <c r="Y7" s="79">
        <f>VLOOKUP($A7,'Published Hourly Data'!$B:$BO,MATCH(Y$1,'Published Hourly Data'!$B$1:$BO$1,0),TRUE)</f>
        <v>0</v>
      </c>
      <c r="Z7" s="79">
        <f>VLOOKUP($A7,'Published Hourly Data'!$B:$BO,MATCH(Z$1,'Published Hourly Data'!$B$1:$BO$1,0),TRUE)</f>
        <v>0</v>
      </c>
      <c r="AA7" s="79">
        <f>VLOOKUP($A7,'Published Hourly Data'!$B:$BO,MATCH(AA$1,'Published Hourly Data'!$B$1:$BO$1,0),TRUE)</f>
        <v>4.8892434486596006</v>
      </c>
      <c r="AB7" s="79">
        <f>VLOOKUP($A7,'Published Hourly Data'!$B:$BO,MATCH(AB$1,'Published Hourly Data'!$B$1:$BO$1,0),TRUE)</f>
        <v>4.8892434486596006</v>
      </c>
      <c r="AC7" s="79">
        <f>VLOOKUP($A7,'Published Hourly Data'!$B:$BO,MATCH(AC$1,'Published Hourly Data'!$B$1:$BO$1,0),TRUE)</f>
        <v>237.23093602627802</v>
      </c>
      <c r="AD7" s="79">
        <f>-VLOOKUP($A7,'Published Hourly Data'!$B:$BO,MATCH(AD$1,'Published Hourly Data'!$B$1:$BO$1,0),TRUE)</f>
        <v>-30.287227146351334</v>
      </c>
      <c r="AE7" s="79">
        <f>VLOOKUP($A7,'Published Hourly Data'!$B:$BO,MATCH(AE$1,'Published Hourly Data'!$B$1:$BO$1,0),TRUE)</f>
        <v>211.83295232858629</v>
      </c>
      <c r="AF7" s="79">
        <f>VLOOKUP($A7,'Published Hourly Data'!$B:$BO,MATCH(AF$1,'Published Hourly Data'!$B$1:$BO$1,0),TRUE)</f>
        <v>734</v>
      </c>
      <c r="AG7" s="79">
        <f>VLOOKUP($A7,'Published Hourly Data'!$B:$BO,MATCH(AG$1,'Published Hourly Data'!$B$1:$BO$1,0),TRUE)</f>
        <v>2385</v>
      </c>
      <c r="AH7" s="80">
        <f>VLOOKUP($A7,'Published Hourly Data'!$B:$BO,MATCH(AH$1,'Published Hourly Data'!$B$1:$BO$1,0),TRUE)</f>
        <v>1.4685182413874561E-2</v>
      </c>
      <c r="AI7" s="80">
        <f>VLOOKUP($A7,'Published Hourly Data'!$B:$BO,MATCH(AI$1,'Published Hourly Data'!$B$1:$BO$1,0),TRUE)</f>
        <v>0.19581180853779784</v>
      </c>
      <c r="AJ7" s="79">
        <f>VLOOKUP($A7,'Published Hourly Data'!$B:$BO,MATCH(AJ$1,'Published Hourly Data'!$B$1:$BO$1,0),TRUE)</f>
        <v>5</v>
      </c>
      <c r="AK7" s="79" t="str">
        <f t="shared" si="2"/>
        <v/>
      </c>
      <c r="AL7" s="79" t="str">
        <f t="shared" si="3"/>
        <v/>
      </c>
      <c r="AN7" s="79">
        <f t="shared" si="9"/>
        <v>5</v>
      </c>
      <c r="AO7" s="80">
        <f t="shared" si="4"/>
        <v>1.4685182413874559E-2</v>
      </c>
      <c r="AP7" s="80">
        <f t="shared" si="5"/>
        <v>1.4685182413874559E-2</v>
      </c>
      <c r="AQ7" s="80">
        <f t="array" ref="AQ7">MIN(IF($AK$3:$AK$362=$AN7,$AH$3:$AH$362))</f>
        <v>1.4685182413874556E-2</v>
      </c>
      <c r="AR7" s="80">
        <f t="shared" si="10"/>
        <v>0</v>
      </c>
      <c r="AS7" s="80">
        <f t="array" ref="AS7">MAX(IF($AK$3:$AK$362=$AN7,$AH$3:$AH$362))</f>
        <v>1.4685182413874565E-2</v>
      </c>
      <c r="AU7" s="79">
        <f t="shared" si="11"/>
        <v>5</v>
      </c>
      <c r="AV7" s="80">
        <f t="shared" si="6"/>
        <v>0.22484835807163675</v>
      </c>
      <c r="AW7" s="80">
        <f t="shared" si="7"/>
        <v>0.23724549628004402</v>
      </c>
      <c r="AX7" s="80">
        <f t="array" ref="AX7">MIN(IF($AK$3:$AK$362=$AU7,$AI$3:$AI$362))</f>
        <v>0.16421367419380792</v>
      </c>
      <c r="AY7" s="80">
        <f t="shared" si="8"/>
        <v>0.14897749914244038</v>
      </c>
      <c r="AZ7" s="80">
        <f t="array" ref="AZ7">MAX(IF($AK$3:$AK$362=$AU7,$AI$3:$AI$362))</f>
        <v>0.3131911733362483</v>
      </c>
      <c r="BA7" s="80"/>
    </row>
    <row r="8" spans="1:76" x14ac:dyDescent="0.25">
      <c r="A8" s="78">
        <f t="shared" si="1"/>
        <v>45019.541666667523</v>
      </c>
      <c r="B8" s="78">
        <f>VLOOKUP($A8,'Published Hourly Data'!$B:$BO,MATCH(B$1,'Published Hourly Data'!$B$1:$BO$1,0),TRUE)</f>
        <v>45019.25</v>
      </c>
      <c r="C8" s="79">
        <f>VLOOKUP($A8,'Published Hourly Data'!$B:$BO,MATCH(C$1,'Published Hourly Data'!$B$1:$BO$1,0),TRUE)</f>
        <v>2764</v>
      </c>
      <c r="D8" s="79">
        <f>VLOOKUP($A8,'Published Hourly Data'!$B:$BO,MATCH(D$1,'Published Hourly Data'!$B$1:$BO$1,0),TRUE)</f>
        <v>2630</v>
      </c>
      <c r="E8" s="79">
        <f>VLOOKUP($A8,'Published Hourly Data'!$B:$BO,MATCH(E$1,'Published Hourly Data'!$B$1:$BO$1,0),TRUE)</f>
        <v>760</v>
      </c>
      <c r="F8" s="79">
        <f>VLOOKUP($A8,'Published Hourly Data'!$B:$BO,MATCH(F$1,'Published Hourly Data'!$B$1:$BO$1,0),TRUE)</f>
        <v>-1870</v>
      </c>
      <c r="G8" s="79">
        <f>VLOOKUP($A8,'Published Hourly Data'!$B:$BO,MATCH(G$1,'Published Hourly Data'!$B$1:$BO$1,0),TRUE)</f>
        <v>0</v>
      </c>
      <c r="H8" s="79">
        <f>VLOOKUP($A8,'Published Hourly Data'!$B:$BO,MATCH(H$1,'Published Hourly Data'!$B$1:$BO$1,0),TRUE)</f>
        <v>0</v>
      </c>
      <c r="I8" s="79">
        <f>VLOOKUP($A8,'Published Hourly Data'!$B:$BO,MATCH(I$1,'Published Hourly Data'!$B$1:$BO$1,0),TRUE)</f>
        <v>0</v>
      </c>
      <c r="J8" s="79">
        <f>VLOOKUP($A8,'Published Hourly Data'!$B:$BO,MATCH(J$1,'Published Hourly Data'!$B$1:$BO$1,0),TRUE)</f>
        <v>0</v>
      </c>
      <c r="K8" s="79">
        <f>VLOOKUP($A8,'Published Hourly Data'!$B:$BO,MATCH(K$1,'Published Hourly Data'!$B$1:$BO$1,0),TRUE)</f>
        <v>135</v>
      </c>
      <c r="L8" s="79">
        <f>VLOOKUP($A8,'Published Hourly Data'!$B:$BO,MATCH(L$1,'Published Hourly Data'!$B$1:$BO$1,0),TRUE)</f>
        <v>0</v>
      </c>
      <c r="M8" s="79">
        <f>VLOOKUP($A8,'Published Hourly Data'!$B:$BO,MATCH(M$1,'Published Hourly Data'!$B$1:$BO$1,0),TRUE)</f>
        <v>592</v>
      </c>
      <c r="N8" s="79">
        <f>VLOOKUP($A8,'Published Hourly Data'!$B:$BO,MATCH(N$1,'Published Hourly Data'!$B$1:$BO$1,0),TRUE)</f>
        <v>33</v>
      </c>
      <c r="O8" s="79">
        <f>VLOOKUP($A8,'Published Hourly Data'!$B:$BO,MATCH(O$1,'Published Hourly Data'!$B$1:$BO$1,0),TRUE)</f>
        <v>0</v>
      </c>
      <c r="P8" s="79">
        <f>VLOOKUP($A8,'Published Hourly Data'!$B:$BO,MATCH(P$1,'Published Hourly Data'!$B$1:$BO$1,0),TRUE)</f>
        <v>327</v>
      </c>
      <c r="Q8" s="79">
        <f>VLOOKUP($A8,'Published Hourly Data'!$B:$BO,MATCH(Q$1,'Published Hourly Data'!$B$1:$BO$1,0),TRUE)</f>
        <v>0</v>
      </c>
      <c r="R8" s="79">
        <f>VLOOKUP($A8,'Published Hourly Data'!$B:$BO,MATCH(R$1,'Published Hourly Data'!$B$1:$BO$1,0),TRUE)</f>
        <v>-1820</v>
      </c>
      <c r="S8" s="79">
        <f>VLOOKUP($A8,'Published Hourly Data'!$B:$BO,MATCH(S$1,'Published Hourly Data'!$B$1:$BO$1,0),TRUE)</f>
        <v>-7</v>
      </c>
      <c r="T8" s="79">
        <f>VLOOKUP($A8,'Published Hourly Data'!$B:$BO,MATCH(T$1,'Published Hourly Data'!$B$1:$BO$1,0),TRUE)</f>
        <v>-102</v>
      </c>
      <c r="U8" s="79">
        <f>VLOOKUP($A8,'Published Hourly Data'!$B:$BO,MATCH(U$1,'Published Hourly Data'!$B$1:$BO$1,0),TRUE)</f>
        <v>-149</v>
      </c>
      <c r="V8" s="79">
        <f>VLOOKUP($A8,'Published Hourly Data'!$B:$BO,MATCH(V$1,'Published Hourly Data'!$B$1:$BO$1,0),TRUE)</f>
        <v>0</v>
      </c>
      <c r="W8" s="79">
        <f>VLOOKUP($A8,'Published Hourly Data'!$B:$BO,MATCH(W$1,'Published Hourly Data'!$B$1:$BO$1,0),TRUE)</f>
        <v>-119</v>
      </c>
      <c r="X8" s="79">
        <f>VLOOKUP($A8,'Published Hourly Data'!$B:$BO,MATCH(X$1,'Published Hourly Data'!$B$1:$BO$1,0),TRUE)</f>
        <v>0</v>
      </c>
      <c r="Y8" s="79">
        <f>VLOOKUP($A8,'Published Hourly Data'!$B:$BO,MATCH(Y$1,'Published Hourly Data'!$B$1:$BO$1,0),TRUE)</f>
        <v>0</v>
      </c>
      <c r="Z8" s="79">
        <f>VLOOKUP($A8,'Published Hourly Data'!$B:$BO,MATCH(Z$1,'Published Hourly Data'!$B$1:$BO$1,0),TRUE)</f>
        <v>0</v>
      </c>
      <c r="AA8" s="79">
        <f>VLOOKUP($A8,'Published Hourly Data'!$B:$BO,MATCH(AA$1,'Published Hourly Data'!$B$1:$BO$1,0),TRUE)</f>
        <v>5.0624319086938625</v>
      </c>
      <c r="AB8" s="79">
        <f>VLOOKUP($A8,'Published Hourly Data'!$B:$BO,MATCH(AB$1,'Published Hourly Data'!$B$1:$BO$1,0),TRUE)</f>
        <v>5.0624319086938625</v>
      </c>
      <c r="AC8" s="79">
        <f>VLOOKUP($A8,'Published Hourly Data'!$B:$BO,MATCH(AC$1,'Published Hourly Data'!$B$1:$BO$1,0),TRUE)</f>
        <v>208.55792301776108</v>
      </c>
      <c r="AD8" s="79">
        <f>-VLOOKUP($A8,'Published Hourly Data'!$B:$BO,MATCH(AD$1,'Published Hourly Data'!$B$1:$BO$1,0),TRUE)</f>
        <v>-23.623218147091908</v>
      </c>
      <c r="AE8" s="79">
        <f>VLOOKUP($A8,'Published Hourly Data'!$B:$BO,MATCH(AE$1,'Published Hourly Data'!$B$1:$BO$1,0),TRUE)</f>
        <v>189.99713677936305</v>
      </c>
      <c r="AF8" s="79">
        <f>VLOOKUP($A8,'Published Hourly Data'!$B:$BO,MATCH(AF$1,'Published Hourly Data'!$B$1:$BO$1,0),TRUE)</f>
        <v>760</v>
      </c>
      <c r="AG8" s="79">
        <f>VLOOKUP($A8,'Published Hourly Data'!$B:$BO,MATCH(AG$1,'Published Hourly Data'!$B$1:$BO$1,0),TRUE)</f>
        <v>2630</v>
      </c>
      <c r="AH8" s="80">
        <f>VLOOKUP($A8,'Published Hourly Data'!$B:$BO,MATCH(AH$1,'Published Hourly Data'!$B$1:$BO$1,0),TRUE)</f>
        <v>1.4685182413874556E-2</v>
      </c>
      <c r="AI8" s="80">
        <f>VLOOKUP($A8,'Published Hourly Data'!$B:$BO,MATCH(AI$1,'Published Hourly Data'!$B$1:$BO$1,0),TRUE)</f>
        <v>0.15926672535609102</v>
      </c>
      <c r="AJ8" s="79">
        <f>VLOOKUP($A8,'Published Hourly Data'!$B:$BO,MATCH(AJ$1,'Published Hourly Data'!$B$1:$BO$1,0),TRUE)</f>
        <v>6</v>
      </c>
      <c r="AK8" s="79" t="str">
        <f t="shared" si="2"/>
        <v/>
      </c>
      <c r="AL8" s="79" t="str">
        <f t="shared" si="3"/>
        <v/>
      </c>
      <c r="AN8" s="79">
        <f t="shared" si="9"/>
        <v>6</v>
      </c>
      <c r="AO8" s="80">
        <f t="shared" si="4"/>
        <v>1.4685182413874556E-2</v>
      </c>
      <c r="AP8" s="80">
        <f t="shared" si="5"/>
        <v>1.4685182413874559E-2</v>
      </c>
      <c r="AQ8" s="80">
        <f t="array" ref="AQ8">MIN(IF($AK$3:$AK$362=$AN8,$AH$3:$AH$362))</f>
        <v>1.4685182413874556E-2</v>
      </c>
      <c r="AR8" s="80">
        <f t="shared" si="10"/>
        <v>0</v>
      </c>
      <c r="AS8" s="80">
        <f t="array" ref="AS8">MAX(IF($AK$3:$AK$362=$AN8,$AH$3:$AH$362))</f>
        <v>1.4685182413874566E-2</v>
      </c>
      <c r="AU8" s="79">
        <f t="shared" si="11"/>
        <v>6</v>
      </c>
      <c r="AV8" s="80">
        <f t="shared" si="6"/>
        <v>0.18031928319172635</v>
      </c>
      <c r="AW8" s="80">
        <f t="shared" si="7"/>
        <v>0.21726259621053304</v>
      </c>
      <c r="AX8" s="80">
        <f t="array" ref="AX8">MIN(IF($AK$3:$AK$362=$AU8,$AI$3:$AI$362))</f>
        <v>0.15338336780879505</v>
      </c>
      <c r="AY8" s="80">
        <f t="shared" si="8"/>
        <v>0.12306315768734291</v>
      </c>
      <c r="AZ8" s="80">
        <f t="array" ref="AZ8">MAX(IF($AK$3:$AK$362=$AU8,$AI$3:$AI$362))</f>
        <v>0.27644652549613796</v>
      </c>
      <c r="BA8" s="80"/>
    </row>
    <row r="9" spans="1:76" x14ac:dyDescent="0.25">
      <c r="A9" s="78">
        <f t="shared" si="1"/>
        <v>45019.583333334187</v>
      </c>
      <c r="B9" s="78">
        <f>VLOOKUP($A9,'Published Hourly Data'!$B:$BO,MATCH(B$1,'Published Hourly Data'!$B$1:$BO$1,0),TRUE)</f>
        <v>45019.291666666664</v>
      </c>
      <c r="C9" s="79">
        <f>VLOOKUP($A9,'Published Hourly Data'!$B:$BO,MATCH(C$1,'Published Hourly Data'!$B$1:$BO$1,0),TRUE)</f>
        <v>3076</v>
      </c>
      <c r="D9" s="79">
        <f>VLOOKUP($A9,'Published Hourly Data'!$B:$BO,MATCH(D$1,'Published Hourly Data'!$B$1:$BO$1,0),TRUE)</f>
        <v>2956</v>
      </c>
      <c r="E9" s="79">
        <f>VLOOKUP($A9,'Published Hourly Data'!$B:$BO,MATCH(E$1,'Published Hourly Data'!$B$1:$BO$1,0),TRUE)</f>
        <v>797</v>
      </c>
      <c r="F9" s="79">
        <f>VLOOKUP($A9,'Published Hourly Data'!$B:$BO,MATCH(F$1,'Published Hourly Data'!$B$1:$BO$1,0),TRUE)</f>
        <v>-2159</v>
      </c>
      <c r="G9" s="79">
        <f>VLOOKUP($A9,'Published Hourly Data'!$B:$BO,MATCH(G$1,'Published Hourly Data'!$B$1:$BO$1,0),TRUE)</f>
        <v>0</v>
      </c>
      <c r="H9" s="79">
        <f>VLOOKUP($A9,'Published Hourly Data'!$B:$BO,MATCH(H$1,'Published Hourly Data'!$B$1:$BO$1,0),TRUE)</f>
        <v>0</v>
      </c>
      <c r="I9" s="79">
        <f>VLOOKUP($A9,'Published Hourly Data'!$B:$BO,MATCH(I$1,'Published Hourly Data'!$B$1:$BO$1,0),TRUE)</f>
        <v>0</v>
      </c>
      <c r="J9" s="79">
        <f>VLOOKUP($A9,'Published Hourly Data'!$B:$BO,MATCH(J$1,'Published Hourly Data'!$B$1:$BO$1,0),TRUE)</f>
        <v>0</v>
      </c>
      <c r="K9" s="79">
        <f>VLOOKUP($A9,'Published Hourly Data'!$B:$BO,MATCH(K$1,'Published Hourly Data'!$B$1:$BO$1,0),TRUE)</f>
        <v>186</v>
      </c>
      <c r="L9" s="79">
        <f>VLOOKUP($A9,'Published Hourly Data'!$B:$BO,MATCH(L$1,'Published Hourly Data'!$B$1:$BO$1,0),TRUE)</f>
        <v>0</v>
      </c>
      <c r="M9" s="79">
        <f>VLOOKUP($A9,'Published Hourly Data'!$B:$BO,MATCH(M$1,'Published Hourly Data'!$B$1:$BO$1,0),TRUE)</f>
        <v>581</v>
      </c>
      <c r="N9" s="79">
        <f>VLOOKUP($A9,'Published Hourly Data'!$B:$BO,MATCH(N$1,'Published Hourly Data'!$B$1:$BO$1,0),TRUE)</f>
        <v>30</v>
      </c>
      <c r="O9" s="79">
        <f>VLOOKUP($A9,'Published Hourly Data'!$B:$BO,MATCH(O$1,'Published Hourly Data'!$B$1:$BO$1,0),TRUE)</f>
        <v>0</v>
      </c>
      <c r="P9" s="79">
        <f>VLOOKUP($A9,'Published Hourly Data'!$B:$BO,MATCH(P$1,'Published Hourly Data'!$B$1:$BO$1,0),TRUE)</f>
        <v>302</v>
      </c>
      <c r="Q9" s="79">
        <f>VLOOKUP($A9,'Published Hourly Data'!$B:$BO,MATCH(Q$1,'Published Hourly Data'!$B$1:$BO$1,0),TRUE)</f>
        <v>0</v>
      </c>
      <c r="R9" s="79">
        <f>VLOOKUP($A9,'Published Hourly Data'!$B:$BO,MATCH(R$1,'Published Hourly Data'!$B$1:$BO$1,0),TRUE)</f>
        <v>-2071</v>
      </c>
      <c r="S9" s="79">
        <f>VLOOKUP($A9,'Published Hourly Data'!$B:$BO,MATCH(S$1,'Published Hourly Data'!$B$1:$BO$1,0),TRUE)</f>
        <v>-8</v>
      </c>
      <c r="T9" s="79">
        <f>VLOOKUP($A9,'Published Hourly Data'!$B:$BO,MATCH(T$1,'Published Hourly Data'!$B$1:$BO$1,0),TRUE)</f>
        <v>-113</v>
      </c>
      <c r="U9" s="79">
        <f>VLOOKUP($A9,'Published Hourly Data'!$B:$BO,MATCH(U$1,'Published Hourly Data'!$B$1:$BO$1,0),TRUE)</f>
        <v>-127</v>
      </c>
      <c r="V9" s="79">
        <f>VLOOKUP($A9,'Published Hourly Data'!$B:$BO,MATCH(V$1,'Published Hourly Data'!$B$1:$BO$1,0),TRUE)</f>
        <v>0</v>
      </c>
      <c r="W9" s="79">
        <f>VLOOKUP($A9,'Published Hourly Data'!$B:$BO,MATCH(W$1,'Published Hourly Data'!$B$1:$BO$1,0),TRUE)</f>
        <v>-142</v>
      </c>
      <c r="X9" s="79">
        <f>VLOOKUP($A9,'Published Hourly Data'!$B:$BO,MATCH(X$1,'Published Hourly Data'!$B$1:$BO$1,0),TRUE)</f>
        <v>0</v>
      </c>
      <c r="Y9" s="79">
        <f>VLOOKUP($A9,'Published Hourly Data'!$B:$BO,MATCH(Y$1,'Published Hourly Data'!$B$1:$BO$1,0),TRUE)</f>
        <v>0</v>
      </c>
      <c r="Z9" s="79">
        <f>VLOOKUP($A9,'Published Hourly Data'!$B:$BO,MATCH(Z$1,'Published Hourly Data'!$B$1:$BO$1,0),TRUE)</f>
        <v>0</v>
      </c>
      <c r="AA9" s="79">
        <f>VLOOKUP($A9,'Published Hourly Data'!$B:$BO,MATCH(AA$1,'Published Hourly Data'!$B$1:$BO$1,0),TRUE)</f>
        <v>5.308892409511853</v>
      </c>
      <c r="AB9" s="79">
        <f>VLOOKUP($A9,'Published Hourly Data'!$B:$BO,MATCH(AB$1,'Published Hourly Data'!$B$1:$BO$1,0),TRUE)</f>
        <v>5.308892409511853</v>
      </c>
      <c r="AC9" s="79">
        <f>VLOOKUP($A9,'Published Hourly Data'!$B:$BO,MATCH(AC$1,'Published Hourly Data'!$B$1:$BO$1,0),TRUE)</f>
        <v>217.66444263940249</v>
      </c>
      <c r="AD9" s="79">
        <f>-VLOOKUP($A9,'Published Hourly Data'!$B:$BO,MATCH(AD$1,'Published Hourly Data'!$B$1:$BO$1,0),TRUE)</f>
        <v>-20.668492076357321</v>
      </c>
      <c r="AE9" s="79">
        <f>VLOOKUP($A9,'Published Hourly Data'!$B:$BO,MATCH(AE$1,'Published Hourly Data'!$B$1:$BO$1,0),TRUE)</f>
        <v>202.30484297255703</v>
      </c>
      <c r="AF9" s="79">
        <f>VLOOKUP($A9,'Published Hourly Data'!$B:$BO,MATCH(AF$1,'Published Hourly Data'!$B$1:$BO$1,0),TRUE)</f>
        <v>797</v>
      </c>
      <c r="AG9" s="79">
        <f>VLOOKUP($A9,'Published Hourly Data'!$B:$BO,MATCH(AG$1,'Published Hourly Data'!$B$1:$BO$1,0),TRUE)</f>
        <v>2956</v>
      </c>
      <c r="AH9" s="80">
        <f>VLOOKUP($A9,'Published Hourly Data'!$B:$BO,MATCH(AH$1,'Published Hourly Data'!$B$1:$BO$1,0),TRUE)</f>
        <v>1.4685182413874556E-2</v>
      </c>
      <c r="AI9" s="80">
        <f>VLOOKUP($A9,'Published Hourly Data'!$B:$BO,MATCH(AI$1,'Published Hourly Data'!$B$1:$BO$1,0),TRUE)</f>
        <v>0.15088136093171808</v>
      </c>
      <c r="AJ9" s="79">
        <f>VLOOKUP($A9,'Published Hourly Data'!$B:$BO,MATCH(AJ$1,'Published Hourly Data'!$B$1:$BO$1,0),TRUE)</f>
        <v>7</v>
      </c>
      <c r="AK9" s="79" t="str">
        <f t="shared" si="2"/>
        <v/>
      </c>
      <c r="AL9" s="79" t="str">
        <f t="shared" si="3"/>
        <v/>
      </c>
      <c r="AN9" s="79">
        <f t="shared" si="9"/>
        <v>7</v>
      </c>
      <c r="AO9" s="80">
        <f t="shared" si="4"/>
        <v>1.4685182413874549E-2</v>
      </c>
      <c r="AP9" s="80">
        <f t="shared" si="5"/>
        <v>1.4685182413874558E-2</v>
      </c>
      <c r="AQ9" s="80">
        <f t="array" ref="AQ9">MIN(IF($AK$3:$AK$362=$AN9,$AH$3:$AH$362))</f>
        <v>1.4685182413874551E-2</v>
      </c>
      <c r="AR9" s="80">
        <f t="shared" si="10"/>
        <v>0</v>
      </c>
      <c r="AS9" s="80">
        <f t="array" ref="AS9">MAX(IF($AK$3:$AK$362=$AN9,$AH$3:$AH$362))</f>
        <v>1.4685182413874563E-2</v>
      </c>
      <c r="AU9" s="79">
        <f t="shared" si="11"/>
        <v>7</v>
      </c>
      <c r="AV9" s="80">
        <f t="shared" si="6"/>
        <v>0.20906512885553924</v>
      </c>
      <c r="AW9" s="80">
        <f t="shared" si="7"/>
        <v>0.20327359962462263</v>
      </c>
      <c r="AX9" s="80">
        <f t="array" ref="AX9">MIN(IF($AK$3:$AK$362=$AU9,$AI$3:$AI$362))</f>
        <v>0.14529227472053721</v>
      </c>
      <c r="AY9" s="80">
        <f t="shared" si="8"/>
        <v>0.12685644118873199</v>
      </c>
      <c r="AZ9" s="80">
        <f t="array" ref="AZ9">MAX(IF($AK$3:$AK$362=$AU9,$AI$3:$AI$362))</f>
        <v>0.2721487159092692</v>
      </c>
      <c r="BA9" s="80"/>
    </row>
    <row r="10" spans="1:76" x14ac:dyDescent="0.25">
      <c r="A10" s="78">
        <f t="shared" si="1"/>
        <v>45019.625000000851</v>
      </c>
      <c r="B10" s="78">
        <f>VLOOKUP($A10,'Published Hourly Data'!$B:$BO,MATCH(B$1,'Published Hourly Data'!$B$1:$BO$1,0),TRUE)</f>
        <v>45019.333333333336</v>
      </c>
      <c r="C10" s="79">
        <f>VLOOKUP($A10,'Published Hourly Data'!$B:$BO,MATCH(C$1,'Published Hourly Data'!$B$1:$BO$1,0),TRUE)</f>
        <v>3259</v>
      </c>
      <c r="D10" s="79">
        <f>VLOOKUP($A10,'Published Hourly Data'!$B:$BO,MATCH(D$1,'Published Hourly Data'!$B$1:$BO$1,0),TRUE)</f>
        <v>3163</v>
      </c>
      <c r="E10" s="79">
        <f>VLOOKUP($A10,'Published Hourly Data'!$B:$BO,MATCH(E$1,'Published Hourly Data'!$B$1:$BO$1,0),TRUE)</f>
        <v>899</v>
      </c>
      <c r="F10" s="79">
        <f>VLOOKUP($A10,'Published Hourly Data'!$B:$BO,MATCH(F$1,'Published Hourly Data'!$B$1:$BO$1,0),TRUE)</f>
        <v>-2264</v>
      </c>
      <c r="G10" s="79">
        <f>VLOOKUP($A10,'Published Hourly Data'!$B:$BO,MATCH(G$1,'Published Hourly Data'!$B$1:$BO$1,0),TRUE)</f>
        <v>0</v>
      </c>
      <c r="H10" s="79">
        <f>VLOOKUP($A10,'Published Hourly Data'!$B:$BO,MATCH(H$1,'Published Hourly Data'!$B$1:$BO$1,0),TRUE)</f>
        <v>0</v>
      </c>
      <c r="I10" s="79">
        <f>VLOOKUP($A10,'Published Hourly Data'!$B:$BO,MATCH(I$1,'Published Hourly Data'!$B$1:$BO$1,0),TRUE)</f>
        <v>0</v>
      </c>
      <c r="J10" s="79">
        <f>VLOOKUP($A10,'Published Hourly Data'!$B:$BO,MATCH(J$1,'Published Hourly Data'!$B$1:$BO$1,0),TRUE)</f>
        <v>0</v>
      </c>
      <c r="K10" s="79">
        <f>VLOOKUP($A10,'Published Hourly Data'!$B:$BO,MATCH(K$1,'Published Hourly Data'!$B$1:$BO$1,0),TRUE)</f>
        <v>247</v>
      </c>
      <c r="L10" s="79">
        <f>VLOOKUP($A10,'Published Hourly Data'!$B:$BO,MATCH(L$1,'Published Hourly Data'!$B$1:$BO$1,0),TRUE)</f>
        <v>60</v>
      </c>
      <c r="M10" s="79">
        <f>VLOOKUP($A10,'Published Hourly Data'!$B:$BO,MATCH(M$1,'Published Hourly Data'!$B$1:$BO$1,0),TRUE)</f>
        <v>564</v>
      </c>
      <c r="N10" s="79">
        <f>VLOOKUP($A10,'Published Hourly Data'!$B:$BO,MATCH(N$1,'Published Hourly Data'!$B$1:$BO$1,0),TRUE)</f>
        <v>28</v>
      </c>
      <c r="O10" s="79">
        <f>VLOOKUP($A10,'Published Hourly Data'!$B:$BO,MATCH(O$1,'Published Hourly Data'!$B$1:$BO$1,0),TRUE)</f>
        <v>0</v>
      </c>
      <c r="P10" s="79">
        <f>VLOOKUP($A10,'Published Hourly Data'!$B:$BO,MATCH(P$1,'Published Hourly Data'!$B$1:$BO$1,0),TRUE)</f>
        <v>318</v>
      </c>
      <c r="Q10" s="79">
        <f>VLOOKUP($A10,'Published Hourly Data'!$B:$BO,MATCH(Q$1,'Published Hourly Data'!$B$1:$BO$1,0),TRUE)</f>
        <v>0</v>
      </c>
      <c r="R10" s="79">
        <f>VLOOKUP($A10,'Published Hourly Data'!$B:$BO,MATCH(R$1,'Published Hourly Data'!$B$1:$BO$1,0),TRUE)</f>
        <v>-1763</v>
      </c>
      <c r="S10" s="79">
        <f>VLOOKUP($A10,'Published Hourly Data'!$B:$BO,MATCH(S$1,'Published Hourly Data'!$B$1:$BO$1,0),TRUE)</f>
        <v>-4</v>
      </c>
      <c r="T10" s="79">
        <f>VLOOKUP($A10,'Published Hourly Data'!$B:$BO,MATCH(T$1,'Published Hourly Data'!$B$1:$BO$1,0),TRUE)</f>
        <v>-117</v>
      </c>
      <c r="U10" s="79">
        <f>VLOOKUP($A10,'Published Hourly Data'!$B:$BO,MATCH(U$1,'Published Hourly Data'!$B$1:$BO$1,0),TRUE)</f>
        <v>-537</v>
      </c>
      <c r="V10" s="79">
        <f>VLOOKUP($A10,'Published Hourly Data'!$B:$BO,MATCH(V$1,'Published Hourly Data'!$B$1:$BO$1,0),TRUE)</f>
        <v>0</v>
      </c>
      <c r="W10" s="79">
        <f>VLOOKUP($A10,'Published Hourly Data'!$B:$BO,MATCH(W$1,'Published Hourly Data'!$B$1:$BO$1,0),TRUE)</f>
        <v>-161</v>
      </c>
      <c r="X10" s="79">
        <f>VLOOKUP($A10,'Published Hourly Data'!$B:$BO,MATCH(X$1,'Published Hourly Data'!$B$1:$BO$1,0),TRUE)</f>
        <v>0</v>
      </c>
      <c r="Y10" s="79">
        <f>VLOOKUP($A10,'Published Hourly Data'!$B:$BO,MATCH(Y$1,'Published Hourly Data'!$B$1:$BO$1,0),TRUE)</f>
        <v>0</v>
      </c>
      <c r="Z10" s="79">
        <f>VLOOKUP($A10,'Published Hourly Data'!$B:$BO,MATCH(Z$1,'Published Hourly Data'!$B$1:$BO$1,0),TRUE)</f>
        <v>0</v>
      </c>
      <c r="AA10" s="79">
        <f>VLOOKUP($A10,'Published Hourly Data'!$B:$BO,MATCH(AA$1,'Published Hourly Data'!$B$1:$BO$1,0),TRUE)</f>
        <v>5.9883240604155032</v>
      </c>
      <c r="AB10" s="79">
        <f>VLOOKUP($A10,'Published Hourly Data'!$B:$BO,MATCH(AB$1,'Published Hourly Data'!$B$1:$BO$1,0),TRUE)</f>
        <v>5.9883240604155032</v>
      </c>
      <c r="AC10" s="79">
        <f>VLOOKUP($A10,'Published Hourly Data'!$B:$BO,MATCH(AC$1,'Published Hourly Data'!$B$1:$BO$1,0),TRUE)</f>
        <v>315.58303633531796</v>
      </c>
      <c r="AD10" s="79">
        <f>-VLOOKUP($A10,'Published Hourly Data'!$B:$BO,MATCH(AD$1,'Published Hourly Data'!$B$1:$BO$1,0),TRUE)</f>
        <v>-29.376527608688086</v>
      </c>
      <c r="AE10" s="79">
        <f>VLOOKUP($A10,'Published Hourly Data'!$B:$BO,MATCH(AE$1,'Published Hourly Data'!$B$1:$BO$1,0),TRUE)</f>
        <v>292.19483278704536</v>
      </c>
      <c r="AF10" s="79">
        <f>VLOOKUP($A10,'Published Hourly Data'!$B:$BO,MATCH(AF$1,'Published Hourly Data'!$B$1:$BO$1,0),TRUE)</f>
        <v>899</v>
      </c>
      <c r="AG10" s="79">
        <f>VLOOKUP($A10,'Published Hourly Data'!$B:$BO,MATCH(AG$1,'Published Hourly Data'!$B$1:$BO$1,0),TRUE)</f>
        <v>3163</v>
      </c>
      <c r="AH10" s="80">
        <f>VLOOKUP($A10,'Published Hourly Data'!$B:$BO,MATCH(AH$1,'Published Hourly Data'!$B$1:$BO$1,0),TRUE)</f>
        <v>1.4685182413874558E-2</v>
      </c>
      <c r="AI10" s="80">
        <f>VLOOKUP($A10,'Published Hourly Data'!$B:$BO,MATCH(AI$1,'Published Hourly Data'!$B$1:$BO$1,0),TRUE)</f>
        <v>0.20366062986372935</v>
      </c>
      <c r="AJ10" s="79">
        <f>VLOOKUP($A10,'Published Hourly Data'!$B:$BO,MATCH(AJ$1,'Published Hourly Data'!$B$1:$BO$1,0),TRUE)</f>
        <v>8</v>
      </c>
      <c r="AK10" s="79" t="str">
        <f t="shared" si="2"/>
        <v/>
      </c>
      <c r="AL10" s="79" t="str">
        <f t="shared" si="3"/>
        <v/>
      </c>
      <c r="AN10" s="79">
        <f t="shared" si="9"/>
        <v>8</v>
      </c>
      <c r="AO10" s="80">
        <f t="shared" si="4"/>
        <v>1.4685182413874565E-2</v>
      </c>
      <c r="AP10" s="80">
        <f t="shared" si="5"/>
        <v>1.4685182413874563E-2</v>
      </c>
      <c r="AQ10" s="80">
        <f t="array" ref="AQ10">MIN(IF($AK$3:$AK$362=$AN10,$AH$3:$AH$362))</f>
        <v>1.4685182413874559E-2</v>
      </c>
      <c r="AR10" s="80">
        <f t="shared" si="10"/>
        <v>0</v>
      </c>
      <c r="AS10" s="80">
        <f t="array" ref="AS10">MAX(IF($AK$3:$AK$362=$AN10,$AH$3:$AH$362))</f>
        <v>1.4685182413874565E-2</v>
      </c>
      <c r="AU10" s="79">
        <f t="shared" si="11"/>
        <v>8</v>
      </c>
      <c r="AV10" s="80">
        <f t="shared" si="6"/>
        <v>0.28723355917977256</v>
      </c>
      <c r="AW10" s="80">
        <f t="shared" si="7"/>
        <v>0.22647640718637949</v>
      </c>
      <c r="AX10" s="80">
        <f t="array" ref="AX10">MIN(IF($AK$3:$AK$362=$AU10,$AI$3:$AI$362))</f>
        <v>0.17060940324455084</v>
      </c>
      <c r="AY10" s="80">
        <f t="shared" si="8"/>
        <v>0.12843153466807986</v>
      </c>
      <c r="AZ10" s="80">
        <f t="array" ref="AZ10">MAX(IF($AK$3:$AK$362=$AU10,$AI$3:$AI$362))</f>
        <v>0.2990409379126307</v>
      </c>
      <c r="BA10" s="80"/>
    </row>
    <row r="11" spans="1:76" x14ac:dyDescent="0.25">
      <c r="A11" s="78">
        <f t="shared" si="1"/>
        <v>45019.666666667516</v>
      </c>
      <c r="B11" s="78">
        <f>VLOOKUP($A11,'Published Hourly Data'!$B:$BO,MATCH(B$1,'Published Hourly Data'!$B$1:$BO$1,0),TRUE)</f>
        <v>45019.375</v>
      </c>
      <c r="C11" s="79">
        <f>VLOOKUP($A11,'Published Hourly Data'!$B:$BO,MATCH(C$1,'Published Hourly Data'!$B$1:$BO$1,0),TRUE)</f>
        <v>3238</v>
      </c>
      <c r="D11" s="79">
        <f>VLOOKUP($A11,'Published Hourly Data'!$B:$BO,MATCH(D$1,'Published Hourly Data'!$B$1:$BO$1,0),TRUE)</f>
        <v>3129</v>
      </c>
      <c r="E11" s="79">
        <f>VLOOKUP($A11,'Published Hourly Data'!$B:$BO,MATCH(E$1,'Published Hourly Data'!$B$1:$BO$1,0),TRUE)</f>
        <v>966</v>
      </c>
      <c r="F11" s="79">
        <f>VLOOKUP($A11,'Published Hourly Data'!$B:$BO,MATCH(F$1,'Published Hourly Data'!$B$1:$BO$1,0),TRUE)</f>
        <v>-2163</v>
      </c>
      <c r="G11" s="79">
        <f>VLOOKUP($A11,'Published Hourly Data'!$B:$BO,MATCH(G$1,'Published Hourly Data'!$B$1:$BO$1,0),TRUE)</f>
        <v>0</v>
      </c>
      <c r="H11" s="79">
        <f>VLOOKUP($A11,'Published Hourly Data'!$B:$BO,MATCH(H$1,'Published Hourly Data'!$B$1:$BO$1,0),TRUE)</f>
        <v>0</v>
      </c>
      <c r="I11" s="79">
        <f>VLOOKUP($A11,'Published Hourly Data'!$B:$BO,MATCH(I$1,'Published Hourly Data'!$B$1:$BO$1,0),TRUE)</f>
        <v>0</v>
      </c>
      <c r="J11" s="79">
        <f>VLOOKUP($A11,'Published Hourly Data'!$B:$BO,MATCH(J$1,'Published Hourly Data'!$B$1:$BO$1,0),TRUE)</f>
        <v>0</v>
      </c>
      <c r="K11" s="79">
        <f>VLOOKUP($A11,'Published Hourly Data'!$B:$BO,MATCH(K$1,'Published Hourly Data'!$B$1:$BO$1,0),TRUE)</f>
        <v>198</v>
      </c>
      <c r="L11" s="79">
        <f>VLOOKUP($A11,'Published Hourly Data'!$B:$BO,MATCH(L$1,'Published Hourly Data'!$B$1:$BO$1,0),TRUE)</f>
        <v>173</v>
      </c>
      <c r="M11" s="79">
        <f>VLOOKUP($A11,'Published Hourly Data'!$B:$BO,MATCH(M$1,'Published Hourly Data'!$B$1:$BO$1,0),TRUE)</f>
        <v>567</v>
      </c>
      <c r="N11" s="79">
        <f>VLOOKUP($A11,'Published Hourly Data'!$B:$BO,MATCH(N$1,'Published Hourly Data'!$B$1:$BO$1,0),TRUE)</f>
        <v>28</v>
      </c>
      <c r="O11" s="79">
        <f>VLOOKUP($A11,'Published Hourly Data'!$B:$BO,MATCH(O$1,'Published Hourly Data'!$B$1:$BO$1,0),TRUE)</f>
        <v>0</v>
      </c>
      <c r="P11" s="79">
        <f>VLOOKUP($A11,'Published Hourly Data'!$B:$BO,MATCH(P$1,'Published Hourly Data'!$B$1:$BO$1,0),TRUE)</f>
        <v>333</v>
      </c>
      <c r="Q11" s="79">
        <f>VLOOKUP($A11,'Published Hourly Data'!$B:$BO,MATCH(Q$1,'Published Hourly Data'!$B$1:$BO$1,0),TRUE)</f>
        <v>0</v>
      </c>
      <c r="R11" s="79">
        <f>VLOOKUP($A11,'Published Hourly Data'!$B:$BO,MATCH(R$1,'Published Hourly Data'!$B$1:$BO$1,0),TRUE)</f>
        <v>-1666</v>
      </c>
      <c r="S11" s="79">
        <f>VLOOKUP($A11,'Published Hourly Data'!$B:$BO,MATCH(S$1,'Published Hourly Data'!$B$1:$BO$1,0),TRUE)</f>
        <v>-4</v>
      </c>
      <c r="T11" s="79">
        <f>VLOOKUP($A11,'Published Hourly Data'!$B:$BO,MATCH(T$1,'Published Hourly Data'!$B$1:$BO$1,0),TRUE)</f>
        <v>-137</v>
      </c>
      <c r="U11" s="79">
        <f>VLOOKUP($A11,'Published Hourly Data'!$B:$BO,MATCH(U$1,'Published Hourly Data'!$B$1:$BO$1,0),TRUE)</f>
        <v>-533</v>
      </c>
      <c r="V11" s="79">
        <f>VLOOKUP($A11,'Published Hourly Data'!$B:$BO,MATCH(V$1,'Published Hourly Data'!$B$1:$BO$1,0),TRUE)</f>
        <v>0</v>
      </c>
      <c r="W11" s="79">
        <f>VLOOKUP($A11,'Published Hourly Data'!$B:$BO,MATCH(W$1,'Published Hourly Data'!$B$1:$BO$1,0),TRUE)</f>
        <v>-156</v>
      </c>
      <c r="X11" s="79">
        <f>VLOOKUP($A11,'Published Hourly Data'!$B:$BO,MATCH(X$1,'Published Hourly Data'!$B$1:$BO$1,0),TRUE)</f>
        <v>0</v>
      </c>
      <c r="Y11" s="79">
        <f>VLOOKUP($A11,'Published Hourly Data'!$B:$BO,MATCH(Y$1,'Published Hourly Data'!$B$1:$BO$1,0),TRUE)</f>
        <v>0</v>
      </c>
      <c r="Z11" s="79">
        <f>VLOOKUP($A11,'Published Hourly Data'!$B:$BO,MATCH(Z$1,'Published Hourly Data'!$B$1:$BO$1,0),TRUE)</f>
        <v>0</v>
      </c>
      <c r="AA11" s="79">
        <f>VLOOKUP($A11,'Published Hourly Data'!$B:$BO,MATCH(AA$1,'Published Hourly Data'!$B$1:$BO$1,0),TRUE)</f>
        <v>6.4346173997345701</v>
      </c>
      <c r="AB11" s="79">
        <f>VLOOKUP($A11,'Published Hourly Data'!$B:$BO,MATCH(AB$1,'Published Hourly Data'!$B$1:$BO$1,0),TRUE)</f>
        <v>6.4346173997345701</v>
      </c>
      <c r="AC11" s="79">
        <f>VLOOKUP($A11,'Published Hourly Data'!$B:$BO,MATCH(AC$1,'Published Hourly Data'!$B$1:$BO$1,0),TRUE)</f>
        <v>293.56211692425398</v>
      </c>
      <c r="AD11" s="79">
        <f>-VLOOKUP($A11,'Published Hourly Data'!$B:$BO,MATCH(AD$1,'Published Hourly Data'!$B$1:$BO$1,0),TRUE)</f>
        <v>-28.855838396848121</v>
      </c>
      <c r="AE11" s="79">
        <f>VLOOKUP($A11,'Published Hourly Data'!$B:$BO,MATCH(AE$1,'Published Hourly Data'!$B$1:$BO$1,0),TRUE)</f>
        <v>271.14089592714043</v>
      </c>
      <c r="AF11" s="79">
        <f>VLOOKUP($A11,'Published Hourly Data'!$B:$BO,MATCH(AF$1,'Published Hourly Data'!$B$1:$BO$1,0),TRUE)</f>
        <v>966</v>
      </c>
      <c r="AG11" s="79">
        <f>VLOOKUP($A11,'Published Hourly Data'!$B:$BO,MATCH(AG$1,'Published Hourly Data'!$B$1:$BO$1,0),TRUE)</f>
        <v>3129</v>
      </c>
      <c r="AH11" s="80">
        <f>VLOOKUP($A11,'Published Hourly Data'!$B:$BO,MATCH(AH$1,'Published Hourly Data'!$B$1:$BO$1,0),TRUE)</f>
        <v>1.4685182413874561E-2</v>
      </c>
      <c r="AI11" s="80">
        <f>VLOOKUP($A11,'Published Hourly Data'!$B:$BO,MATCH(AI$1,'Published Hourly Data'!$B$1:$BO$1,0),TRUE)</f>
        <v>0.1910395148542321</v>
      </c>
      <c r="AJ11" s="79">
        <f>VLOOKUP($A11,'Published Hourly Data'!$B:$BO,MATCH(AJ$1,'Published Hourly Data'!$B$1:$BO$1,0),TRUE)</f>
        <v>9</v>
      </c>
      <c r="AK11" s="79" t="str">
        <f t="shared" si="2"/>
        <v/>
      </c>
      <c r="AL11" s="79" t="str">
        <f t="shared" si="3"/>
        <v/>
      </c>
      <c r="AN11" s="79">
        <f t="shared" si="9"/>
        <v>9</v>
      </c>
      <c r="AO11" s="80">
        <f t="shared" si="4"/>
        <v>1.4685182413874558E-2</v>
      </c>
      <c r="AP11" s="80">
        <f t="shared" si="5"/>
        <v>1.4685182413874559E-2</v>
      </c>
      <c r="AQ11" s="80">
        <f t="array" ref="AQ11">MIN(IF($AK$3:$AK$362=$AN11,$AH$3:$AH$362))</f>
        <v>1.4685182413874556E-2</v>
      </c>
      <c r="AR11" s="80">
        <f t="shared" si="10"/>
        <v>0</v>
      </c>
      <c r="AS11" s="80">
        <f t="array" ref="AS11">MAX(IF($AK$3:$AK$362=$AN11,$AH$3:$AH$362))</f>
        <v>1.4685182413874563E-2</v>
      </c>
      <c r="AU11" s="79">
        <f t="shared" si="11"/>
        <v>9</v>
      </c>
      <c r="AV11" s="80">
        <f t="shared" si="6"/>
        <v>0.2721899187283961</v>
      </c>
      <c r="AW11" s="80">
        <f t="shared" si="7"/>
        <v>0.21414859984227677</v>
      </c>
      <c r="AX11" s="80">
        <f t="array" ref="AX11">MIN(IF($AK$3:$AK$362=$AU11,$AI$3:$AI$362))</f>
        <v>0.15338277338162756</v>
      </c>
      <c r="AY11" s="80">
        <f t="shared" si="8"/>
        <v>0.1190743447448511</v>
      </c>
      <c r="AZ11" s="80">
        <f t="array" ref="AZ11">MAX(IF($AK$3:$AK$362=$AU11,$AI$3:$AI$362))</f>
        <v>0.27245711812647866</v>
      </c>
      <c r="BA11" s="80"/>
    </row>
    <row r="12" spans="1:76" x14ac:dyDescent="0.25">
      <c r="A12" s="78">
        <f t="shared" si="1"/>
        <v>45019.70833333418</v>
      </c>
      <c r="B12" s="78">
        <f>VLOOKUP($A12,'Published Hourly Data'!$B:$BO,MATCH(B$1,'Published Hourly Data'!$B$1:$BO$1,0),TRUE)</f>
        <v>45019.416666666664</v>
      </c>
      <c r="C12" s="79">
        <f>VLOOKUP($A12,'Published Hourly Data'!$B:$BO,MATCH(C$1,'Published Hourly Data'!$B$1:$BO$1,0),TRUE)</f>
        <v>3147</v>
      </c>
      <c r="D12" s="79">
        <f>VLOOKUP($A12,'Published Hourly Data'!$B:$BO,MATCH(D$1,'Published Hourly Data'!$B$1:$BO$1,0),TRUE)</f>
        <v>3011</v>
      </c>
      <c r="E12" s="79">
        <f>VLOOKUP($A12,'Published Hourly Data'!$B:$BO,MATCH(E$1,'Published Hourly Data'!$B$1:$BO$1,0),TRUE)</f>
        <v>913</v>
      </c>
      <c r="F12" s="79">
        <f>VLOOKUP($A12,'Published Hourly Data'!$B:$BO,MATCH(F$1,'Published Hourly Data'!$B$1:$BO$1,0),TRUE)</f>
        <v>-2098</v>
      </c>
      <c r="G12" s="79">
        <f>VLOOKUP($A12,'Published Hourly Data'!$B:$BO,MATCH(G$1,'Published Hourly Data'!$B$1:$BO$1,0),TRUE)</f>
        <v>0</v>
      </c>
      <c r="H12" s="79">
        <f>VLOOKUP($A12,'Published Hourly Data'!$B:$BO,MATCH(H$1,'Published Hourly Data'!$B$1:$BO$1,0),TRUE)</f>
        <v>0</v>
      </c>
      <c r="I12" s="79">
        <f>VLOOKUP($A12,'Published Hourly Data'!$B:$BO,MATCH(I$1,'Published Hourly Data'!$B$1:$BO$1,0),TRUE)</f>
        <v>0</v>
      </c>
      <c r="J12" s="79">
        <f>VLOOKUP($A12,'Published Hourly Data'!$B:$BO,MATCH(J$1,'Published Hourly Data'!$B$1:$BO$1,0),TRUE)</f>
        <v>0</v>
      </c>
      <c r="K12" s="79">
        <f>VLOOKUP($A12,'Published Hourly Data'!$B:$BO,MATCH(K$1,'Published Hourly Data'!$B$1:$BO$1,0),TRUE)</f>
        <v>135</v>
      </c>
      <c r="L12" s="79">
        <f>VLOOKUP($A12,'Published Hourly Data'!$B:$BO,MATCH(L$1,'Published Hourly Data'!$B$1:$BO$1,0),TRUE)</f>
        <v>214</v>
      </c>
      <c r="M12" s="79">
        <f>VLOOKUP($A12,'Published Hourly Data'!$B:$BO,MATCH(M$1,'Published Hourly Data'!$B$1:$BO$1,0),TRUE)</f>
        <v>536</v>
      </c>
      <c r="N12" s="79">
        <f>VLOOKUP($A12,'Published Hourly Data'!$B:$BO,MATCH(N$1,'Published Hourly Data'!$B$1:$BO$1,0),TRUE)</f>
        <v>28</v>
      </c>
      <c r="O12" s="79">
        <f>VLOOKUP($A12,'Published Hourly Data'!$B:$BO,MATCH(O$1,'Published Hourly Data'!$B$1:$BO$1,0),TRUE)</f>
        <v>0</v>
      </c>
      <c r="P12" s="79">
        <f>VLOOKUP($A12,'Published Hourly Data'!$B:$BO,MATCH(P$1,'Published Hourly Data'!$B$1:$BO$1,0),TRUE)</f>
        <v>324</v>
      </c>
      <c r="Q12" s="79">
        <f>VLOOKUP($A12,'Published Hourly Data'!$B:$BO,MATCH(Q$1,'Published Hourly Data'!$B$1:$BO$1,0),TRUE)</f>
        <v>0</v>
      </c>
      <c r="R12" s="79">
        <f>VLOOKUP($A12,'Published Hourly Data'!$B:$BO,MATCH(R$1,'Published Hourly Data'!$B$1:$BO$1,0),TRUE)</f>
        <v>-1561</v>
      </c>
      <c r="S12" s="79">
        <f>VLOOKUP($A12,'Published Hourly Data'!$B:$BO,MATCH(S$1,'Published Hourly Data'!$B$1:$BO$1,0),TRUE)</f>
        <v>-8</v>
      </c>
      <c r="T12" s="79">
        <f>VLOOKUP($A12,'Published Hourly Data'!$B:$BO,MATCH(T$1,'Published Hourly Data'!$B$1:$BO$1,0),TRUE)</f>
        <v>-155</v>
      </c>
      <c r="U12" s="79">
        <f>VLOOKUP($A12,'Published Hourly Data'!$B:$BO,MATCH(U$1,'Published Hourly Data'!$B$1:$BO$1,0),TRUE)</f>
        <v>-546</v>
      </c>
      <c r="V12" s="79">
        <f>VLOOKUP($A12,'Published Hourly Data'!$B:$BO,MATCH(V$1,'Published Hourly Data'!$B$1:$BO$1,0),TRUE)</f>
        <v>0</v>
      </c>
      <c r="W12" s="79">
        <f>VLOOKUP($A12,'Published Hourly Data'!$B:$BO,MATCH(W$1,'Published Hourly Data'!$B$1:$BO$1,0),TRUE)</f>
        <v>-152</v>
      </c>
      <c r="X12" s="79">
        <f>VLOOKUP($A12,'Published Hourly Data'!$B:$BO,MATCH(X$1,'Published Hourly Data'!$B$1:$BO$1,0),TRUE)</f>
        <v>0</v>
      </c>
      <c r="Y12" s="79">
        <f>VLOOKUP($A12,'Published Hourly Data'!$B:$BO,MATCH(Y$1,'Published Hourly Data'!$B$1:$BO$1,0),TRUE)</f>
        <v>0</v>
      </c>
      <c r="Z12" s="79">
        <f>VLOOKUP($A12,'Published Hourly Data'!$B:$BO,MATCH(Z$1,'Published Hourly Data'!$B$1:$BO$1,0),TRUE)</f>
        <v>0</v>
      </c>
      <c r="AA12" s="79">
        <f>VLOOKUP($A12,'Published Hourly Data'!$B:$BO,MATCH(AA$1,'Published Hourly Data'!$B$1:$BO$1,0),TRUE)</f>
        <v>6.0815793850493396</v>
      </c>
      <c r="AB12" s="79">
        <f>VLOOKUP($A12,'Published Hourly Data'!$B:$BO,MATCH(AB$1,'Published Hourly Data'!$B$1:$BO$1,0),TRUE)</f>
        <v>6.0815793850493396</v>
      </c>
      <c r="AC12" s="79">
        <f>VLOOKUP($A12,'Published Hourly Data'!$B:$BO,MATCH(AC$1,'Published Hourly Data'!$B$1:$BO$1,0),TRUE)</f>
        <v>278.66266054253771</v>
      </c>
      <c r="AD12" s="79">
        <f>-VLOOKUP($A12,'Published Hourly Data'!$B:$BO,MATCH(AD$1,'Published Hourly Data'!$B$1:$BO$1,0),TRUE)</f>
        <v>-27.663308466728108</v>
      </c>
      <c r="AE12" s="79">
        <f>VLOOKUP($A12,'Published Hourly Data'!$B:$BO,MATCH(AE$1,'Published Hourly Data'!$B$1:$BO$1,0),TRUE)</f>
        <v>257.08093146085895</v>
      </c>
      <c r="AF12" s="79">
        <f>VLOOKUP($A12,'Published Hourly Data'!$B:$BO,MATCH(AF$1,'Published Hourly Data'!$B$1:$BO$1,0),TRUE)</f>
        <v>913</v>
      </c>
      <c r="AG12" s="79">
        <f>VLOOKUP($A12,'Published Hourly Data'!$B:$BO,MATCH(AG$1,'Published Hourly Data'!$B$1:$BO$1,0),TRUE)</f>
        <v>3011</v>
      </c>
      <c r="AH12" s="80">
        <f>VLOOKUP($A12,'Published Hourly Data'!$B:$BO,MATCH(AH$1,'Published Hourly Data'!$B$1:$BO$1,0),TRUE)</f>
        <v>1.4685182413874561E-2</v>
      </c>
      <c r="AI12" s="80">
        <f>VLOOKUP($A12,'Published Hourly Data'!$B:$BO,MATCH(AI$1,'Published Hourly Data'!$B$1:$BO$1,0),TRUE)</f>
        <v>0.18823173799974721</v>
      </c>
      <c r="AJ12" s="79">
        <f>VLOOKUP($A12,'Published Hourly Data'!$B:$BO,MATCH(AJ$1,'Published Hourly Data'!$B$1:$BO$1,0),TRUE)</f>
        <v>10</v>
      </c>
      <c r="AK12" s="79" t="str">
        <f t="shared" si="2"/>
        <v/>
      </c>
      <c r="AL12" s="79" t="str">
        <f t="shared" si="3"/>
        <v/>
      </c>
      <c r="AN12" s="79">
        <f t="shared" si="9"/>
        <v>10</v>
      </c>
      <c r="AO12" s="80">
        <f t="shared" si="4"/>
        <v>1.4685182413874558E-2</v>
      </c>
      <c r="AP12" s="80">
        <f t="shared" si="5"/>
        <v>1.4685182413874565E-2</v>
      </c>
      <c r="AQ12" s="80">
        <f t="array" ref="AQ12">MIN(IF($AK$3:$AK$362=$AN12,$AH$3:$AH$362))</f>
        <v>1.4685182413874559E-2</v>
      </c>
      <c r="AR12" s="80">
        <f t="shared" si="10"/>
        <v>0</v>
      </c>
      <c r="AS12" s="80">
        <f t="array" ref="AS12">MAX(IF($AK$3:$AK$362=$AN12,$AH$3:$AH$362))</f>
        <v>1.468518241387457E-2</v>
      </c>
      <c r="AU12" s="79">
        <f t="shared" si="11"/>
        <v>10</v>
      </c>
      <c r="AV12" s="80">
        <f t="shared" si="6"/>
        <v>0.23865575779953702</v>
      </c>
      <c r="AW12" s="80">
        <f t="shared" si="7"/>
        <v>0.20751237647323759</v>
      </c>
      <c r="AX12" s="80">
        <f t="array" ref="AX12">MIN(IF($AK$3:$AK$362=$AU12,$AI$3:$AI$362))</f>
        <v>0.15332346796347016</v>
      </c>
      <c r="AY12" s="80">
        <f t="shared" si="8"/>
        <v>0.10181618222542108</v>
      </c>
      <c r="AZ12" s="80">
        <f t="array" ref="AZ12">MAX(IF($AK$3:$AK$362=$AU12,$AI$3:$AI$362))</f>
        <v>0.25513965018889123</v>
      </c>
      <c r="BA12" s="80"/>
    </row>
    <row r="13" spans="1:76" x14ac:dyDescent="0.25">
      <c r="A13" s="78">
        <f t="shared" si="1"/>
        <v>45019.750000000844</v>
      </c>
      <c r="B13" s="78">
        <f>VLOOKUP($A13,'Published Hourly Data'!$B:$BO,MATCH(B$1,'Published Hourly Data'!$B$1:$BO$1,0),TRUE)</f>
        <v>45019.458333333336</v>
      </c>
      <c r="C13" s="79">
        <f>VLOOKUP($A13,'Published Hourly Data'!$B:$BO,MATCH(C$1,'Published Hourly Data'!$B$1:$BO$1,0),TRUE)</f>
        <v>3039</v>
      </c>
      <c r="D13" s="79">
        <f>VLOOKUP($A13,'Published Hourly Data'!$B:$BO,MATCH(D$1,'Published Hourly Data'!$B$1:$BO$1,0),TRUE)</f>
        <v>2899</v>
      </c>
      <c r="E13" s="79">
        <f>VLOOKUP($A13,'Published Hourly Data'!$B:$BO,MATCH(E$1,'Published Hourly Data'!$B$1:$BO$1,0),TRUE)</f>
        <v>888</v>
      </c>
      <c r="F13" s="79">
        <f>VLOOKUP($A13,'Published Hourly Data'!$B:$BO,MATCH(F$1,'Published Hourly Data'!$B$1:$BO$1,0),TRUE)</f>
        <v>-2011</v>
      </c>
      <c r="G13" s="79">
        <f>VLOOKUP($A13,'Published Hourly Data'!$B:$BO,MATCH(G$1,'Published Hourly Data'!$B$1:$BO$1,0),TRUE)</f>
        <v>0</v>
      </c>
      <c r="H13" s="79">
        <f>VLOOKUP($A13,'Published Hourly Data'!$B:$BO,MATCH(H$1,'Published Hourly Data'!$B$1:$BO$1,0),TRUE)</f>
        <v>0</v>
      </c>
      <c r="I13" s="79">
        <f>VLOOKUP($A13,'Published Hourly Data'!$B:$BO,MATCH(I$1,'Published Hourly Data'!$B$1:$BO$1,0),TRUE)</f>
        <v>0</v>
      </c>
      <c r="J13" s="79">
        <f>VLOOKUP($A13,'Published Hourly Data'!$B:$BO,MATCH(J$1,'Published Hourly Data'!$B$1:$BO$1,0),TRUE)</f>
        <v>0</v>
      </c>
      <c r="K13" s="79">
        <f>VLOOKUP($A13,'Published Hourly Data'!$B:$BO,MATCH(K$1,'Published Hourly Data'!$B$1:$BO$1,0),TRUE)</f>
        <v>199</v>
      </c>
      <c r="L13" s="79">
        <f>VLOOKUP($A13,'Published Hourly Data'!$B:$BO,MATCH(L$1,'Published Hourly Data'!$B$1:$BO$1,0),TRUE)</f>
        <v>205</v>
      </c>
      <c r="M13" s="79">
        <f>VLOOKUP($A13,'Published Hourly Data'!$B:$BO,MATCH(M$1,'Published Hourly Data'!$B$1:$BO$1,0),TRUE)</f>
        <v>456</v>
      </c>
      <c r="N13" s="79">
        <f>VLOOKUP($A13,'Published Hourly Data'!$B:$BO,MATCH(N$1,'Published Hourly Data'!$B$1:$BO$1,0),TRUE)</f>
        <v>28</v>
      </c>
      <c r="O13" s="79">
        <f>VLOOKUP($A13,'Published Hourly Data'!$B:$BO,MATCH(O$1,'Published Hourly Data'!$B$1:$BO$1,0),TRUE)</f>
        <v>0</v>
      </c>
      <c r="P13" s="79">
        <f>VLOOKUP($A13,'Published Hourly Data'!$B:$BO,MATCH(P$1,'Published Hourly Data'!$B$1:$BO$1,0),TRUE)</f>
        <v>296</v>
      </c>
      <c r="Q13" s="79">
        <f>VLOOKUP($A13,'Published Hourly Data'!$B:$BO,MATCH(Q$1,'Published Hourly Data'!$B$1:$BO$1,0),TRUE)</f>
        <v>0</v>
      </c>
      <c r="R13" s="79">
        <f>VLOOKUP($A13,'Published Hourly Data'!$B:$BO,MATCH(R$1,'Published Hourly Data'!$B$1:$BO$1,0),TRUE)</f>
        <v>-1533</v>
      </c>
      <c r="S13" s="79">
        <f>VLOOKUP($A13,'Published Hourly Data'!$B:$BO,MATCH(S$1,'Published Hourly Data'!$B$1:$BO$1,0),TRUE)</f>
        <v>-10</v>
      </c>
      <c r="T13" s="79">
        <f>VLOOKUP($A13,'Published Hourly Data'!$B:$BO,MATCH(T$1,'Published Hourly Data'!$B$1:$BO$1,0),TRUE)</f>
        <v>-146</v>
      </c>
      <c r="U13" s="79">
        <f>VLOOKUP($A13,'Published Hourly Data'!$B:$BO,MATCH(U$1,'Published Hourly Data'!$B$1:$BO$1,0),TRUE)</f>
        <v>-472</v>
      </c>
      <c r="V13" s="79">
        <f>VLOOKUP($A13,'Published Hourly Data'!$B:$BO,MATCH(V$1,'Published Hourly Data'!$B$1:$BO$1,0),TRUE)</f>
        <v>0</v>
      </c>
      <c r="W13" s="79">
        <f>VLOOKUP($A13,'Published Hourly Data'!$B:$BO,MATCH(W$1,'Published Hourly Data'!$B$1:$BO$1,0),TRUE)</f>
        <v>-146</v>
      </c>
      <c r="X13" s="79">
        <f>VLOOKUP($A13,'Published Hourly Data'!$B:$BO,MATCH(X$1,'Published Hourly Data'!$B$1:$BO$1,0),TRUE)</f>
        <v>0</v>
      </c>
      <c r="Y13" s="79">
        <f>VLOOKUP($A13,'Published Hourly Data'!$B:$BO,MATCH(Y$1,'Published Hourly Data'!$B$1:$BO$1,0),TRUE)</f>
        <v>0</v>
      </c>
      <c r="Z13" s="79">
        <f>VLOOKUP($A13,'Published Hourly Data'!$B:$BO,MATCH(Z$1,'Published Hourly Data'!$B$1:$BO$1,0),TRUE)</f>
        <v>0</v>
      </c>
      <c r="AA13" s="79">
        <f>VLOOKUP($A13,'Published Hourly Data'!$B:$BO,MATCH(AA$1,'Published Hourly Data'!$B$1:$BO$1,0),TRUE)</f>
        <v>5.9150520196317782</v>
      </c>
      <c r="AB13" s="79">
        <f>VLOOKUP($A13,'Published Hourly Data'!$B:$BO,MATCH(AB$1,'Published Hourly Data'!$B$1:$BO$1,0),TRUE)</f>
        <v>5.9150520196317782</v>
      </c>
      <c r="AC13" s="79">
        <f>VLOOKUP($A13,'Published Hourly Data'!$B:$BO,MATCH(AC$1,'Published Hourly Data'!$B$1:$BO$1,0),TRUE)</f>
        <v>272.99201733765369</v>
      </c>
      <c r="AD13" s="79">
        <f>-VLOOKUP($A13,'Published Hourly Data'!$B:$BO,MATCH(AD$1,'Published Hourly Data'!$B$1:$BO$1,0),TRUE)</f>
        <v>-25.839277787091234</v>
      </c>
      <c r="AE13" s="79">
        <f>VLOOKUP($A13,'Published Hourly Data'!$B:$BO,MATCH(AE$1,'Published Hourly Data'!$B$1:$BO$1,0),TRUE)</f>
        <v>253.06779157019423</v>
      </c>
      <c r="AF13" s="79">
        <f>VLOOKUP($A13,'Published Hourly Data'!$B:$BO,MATCH(AF$1,'Published Hourly Data'!$B$1:$BO$1,0),TRUE)</f>
        <v>888</v>
      </c>
      <c r="AG13" s="79">
        <f>VLOOKUP($A13,'Published Hourly Data'!$B:$BO,MATCH(AG$1,'Published Hourly Data'!$B$1:$BO$1,0),TRUE)</f>
        <v>2899</v>
      </c>
      <c r="AH13" s="80">
        <f>VLOOKUP($A13,'Published Hourly Data'!$B:$BO,MATCH(AH$1,'Published Hourly Data'!$B$1:$BO$1,0),TRUE)</f>
        <v>1.4685182413874561E-2</v>
      </c>
      <c r="AI13" s="80">
        <f>VLOOKUP($A13,'Published Hourly Data'!$B:$BO,MATCH(AI$1,'Published Hourly Data'!$B$1:$BO$1,0),TRUE)</f>
        <v>0.19245198849654419</v>
      </c>
      <c r="AJ13" s="79">
        <f>VLOOKUP($A13,'Published Hourly Data'!$B:$BO,MATCH(AJ$1,'Published Hourly Data'!$B$1:$BO$1,0),TRUE)</f>
        <v>11</v>
      </c>
      <c r="AK13" s="79" t="str">
        <f t="shared" si="2"/>
        <v/>
      </c>
      <c r="AL13" s="79" t="str">
        <f t="shared" si="3"/>
        <v/>
      </c>
      <c r="AN13" s="79">
        <f t="shared" si="9"/>
        <v>11</v>
      </c>
      <c r="AO13" s="80">
        <f t="shared" si="4"/>
        <v>1.4685182413874561E-2</v>
      </c>
      <c r="AP13" s="80">
        <f t="shared" si="5"/>
        <v>1.4685182413874563E-2</v>
      </c>
      <c r="AQ13" s="80">
        <f t="array" ref="AQ13">MIN(IF($AK$3:$AK$362=$AN13,$AH$3:$AH$362))</f>
        <v>1.4685182413874556E-2</v>
      </c>
      <c r="AR13" s="80">
        <f t="shared" si="10"/>
        <v>0</v>
      </c>
      <c r="AS13" s="80">
        <f t="array" ref="AS13">MAX(IF($AK$3:$AK$362=$AN13,$AH$3:$AH$362))</f>
        <v>1.4685182413874566E-2</v>
      </c>
      <c r="AU13" s="79">
        <f t="shared" si="11"/>
        <v>11</v>
      </c>
      <c r="AV13" s="80">
        <f t="shared" si="6"/>
        <v>0.23013717774863324</v>
      </c>
      <c r="AW13" s="80">
        <f t="shared" si="7"/>
        <v>0.19671031443645273</v>
      </c>
      <c r="AX13" s="80">
        <f t="array" ref="AX13">MIN(IF($AK$3:$AK$362=$AU13,$AI$3:$AI$362))</f>
        <v>0.14307293755972933</v>
      </c>
      <c r="AY13" s="80">
        <f t="shared" si="8"/>
        <v>0.10813425628064882</v>
      </c>
      <c r="AZ13" s="80">
        <f t="array" ref="AZ13">MAX(IF($AK$3:$AK$362=$AU13,$AI$3:$AI$362))</f>
        <v>0.25120719384037815</v>
      </c>
      <c r="BA13" s="80"/>
    </row>
    <row r="14" spans="1:76" x14ac:dyDescent="0.25">
      <c r="A14" s="78">
        <f t="shared" si="1"/>
        <v>45019.791666667508</v>
      </c>
      <c r="B14" s="78">
        <f>VLOOKUP($A14,'Published Hourly Data'!$B:$BO,MATCH(B$1,'Published Hourly Data'!$B$1:$BO$1,0),TRUE)</f>
        <v>45019.5</v>
      </c>
      <c r="C14" s="79">
        <f>VLOOKUP($A14,'Published Hourly Data'!$B:$BO,MATCH(C$1,'Published Hourly Data'!$B$1:$BO$1,0),TRUE)</f>
        <v>2918</v>
      </c>
      <c r="D14" s="79">
        <f>VLOOKUP($A14,'Published Hourly Data'!$B:$BO,MATCH(D$1,'Published Hourly Data'!$B$1:$BO$1,0),TRUE)</f>
        <v>2801</v>
      </c>
      <c r="E14" s="79">
        <f>VLOOKUP($A14,'Published Hourly Data'!$B:$BO,MATCH(E$1,'Published Hourly Data'!$B$1:$BO$1,0),TRUE)</f>
        <v>906</v>
      </c>
      <c r="F14" s="79">
        <f>VLOOKUP($A14,'Published Hourly Data'!$B:$BO,MATCH(F$1,'Published Hourly Data'!$B$1:$BO$1,0),TRUE)</f>
        <v>-1895</v>
      </c>
      <c r="G14" s="79">
        <f>VLOOKUP($A14,'Published Hourly Data'!$B:$BO,MATCH(G$1,'Published Hourly Data'!$B$1:$BO$1,0),TRUE)</f>
        <v>0</v>
      </c>
      <c r="H14" s="79">
        <f>VLOOKUP($A14,'Published Hourly Data'!$B:$BO,MATCH(H$1,'Published Hourly Data'!$B$1:$BO$1,0),TRUE)</f>
        <v>0</v>
      </c>
      <c r="I14" s="79">
        <f>VLOOKUP($A14,'Published Hourly Data'!$B:$BO,MATCH(I$1,'Published Hourly Data'!$B$1:$BO$1,0),TRUE)</f>
        <v>0</v>
      </c>
      <c r="J14" s="79">
        <f>VLOOKUP($A14,'Published Hourly Data'!$B:$BO,MATCH(J$1,'Published Hourly Data'!$B$1:$BO$1,0),TRUE)</f>
        <v>0</v>
      </c>
      <c r="K14" s="79">
        <f>VLOOKUP($A14,'Published Hourly Data'!$B:$BO,MATCH(K$1,'Published Hourly Data'!$B$1:$BO$1,0),TRUE)</f>
        <v>243</v>
      </c>
      <c r="L14" s="79">
        <f>VLOOKUP($A14,'Published Hourly Data'!$B:$BO,MATCH(L$1,'Published Hourly Data'!$B$1:$BO$1,0),TRUE)</f>
        <v>210</v>
      </c>
      <c r="M14" s="79">
        <f>VLOOKUP($A14,'Published Hourly Data'!$B:$BO,MATCH(M$1,'Published Hourly Data'!$B$1:$BO$1,0),TRUE)</f>
        <v>425</v>
      </c>
      <c r="N14" s="79">
        <f>VLOOKUP($A14,'Published Hourly Data'!$B:$BO,MATCH(N$1,'Published Hourly Data'!$B$1:$BO$1,0),TRUE)</f>
        <v>28</v>
      </c>
      <c r="O14" s="79">
        <f>VLOOKUP($A14,'Published Hourly Data'!$B:$BO,MATCH(O$1,'Published Hourly Data'!$B$1:$BO$1,0),TRUE)</f>
        <v>0</v>
      </c>
      <c r="P14" s="79">
        <f>VLOOKUP($A14,'Published Hourly Data'!$B:$BO,MATCH(P$1,'Published Hourly Data'!$B$1:$BO$1,0),TRUE)</f>
        <v>254</v>
      </c>
      <c r="Q14" s="79">
        <f>VLOOKUP($A14,'Published Hourly Data'!$B:$BO,MATCH(Q$1,'Published Hourly Data'!$B$1:$BO$1,0),TRUE)</f>
        <v>0</v>
      </c>
      <c r="R14" s="79">
        <f>VLOOKUP($A14,'Published Hourly Data'!$B:$BO,MATCH(R$1,'Published Hourly Data'!$B$1:$BO$1,0),TRUE)</f>
        <v>-1365</v>
      </c>
      <c r="S14" s="79">
        <f>VLOOKUP($A14,'Published Hourly Data'!$B:$BO,MATCH(S$1,'Published Hourly Data'!$B$1:$BO$1,0),TRUE)</f>
        <v>-8</v>
      </c>
      <c r="T14" s="79">
        <f>VLOOKUP($A14,'Published Hourly Data'!$B:$BO,MATCH(T$1,'Published Hourly Data'!$B$1:$BO$1,0),TRUE)</f>
        <v>-138</v>
      </c>
      <c r="U14" s="79">
        <f>VLOOKUP($A14,'Published Hourly Data'!$B:$BO,MATCH(U$1,'Published Hourly Data'!$B$1:$BO$1,0),TRUE)</f>
        <v>-493</v>
      </c>
      <c r="V14" s="79">
        <f>VLOOKUP($A14,'Published Hourly Data'!$B:$BO,MATCH(V$1,'Published Hourly Data'!$B$1:$BO$1,0),TRUE)</f>
        <v>0</v>
      </c>
      <c r="W14" s="79">
        <f>VLOOKUP($A14,'Published Hourly Data'!$B:$BO,MATCH(W$1,'Published Hourly Data'!$B$1:$BO$1,0),TRUE)</f>
        <v>-145</v>
      </c>
      <c r="X14" s="79">
        <f>VLOOKUP($A14,'Published Hourly Data'!$B:$BO,MATCH(X$1,'Published Hourly Data'!$B$1:$BO$1,0),TRUE)</f>
        <v>0</v>
      </c>
      <c r="Y14" s="79">
        <f>VLOOKUP($A14,'Published Hourly Data'!$B:$BO,MATCH(Y$1,'Published Hourly Data'!$B$1:$BO$1,0),TRUE)</f>
        <v>0</v>
      </c>
      <c r="Z14" s="79">
        <f>VLOOKUP($A14,'Published Hourly Data'!$B:$BO,MATCH(Z$1,'Published Hourly Data'!$B$1:$BO$1,0),TRUE)</f>
        <v>0</v>
      </c>
      <c r="AA14" s="79">
        <f>VLOOKUP($A14,'Published Hourly Data'!$B:$BO,MATCH(AA$1,'Published Hourly Data'!$B$1:$BO$1,0),TRUE)</f>
        <v>6.0349517227324228</v>
      </c>
      <c r="AB14" s="79">
        <f>VLOOKUP($A14,'Published Hourly Data'!$B:$BO,MATCH(AB$1,'Published Hourly Data'!$B$1:$BO$1,0),TRUE)</f>
        <v>6.0349517227324228</v>
      </c>
      <c r="AC14" s="79">
        <f>VLOOKUP($A14,'Published Hourly Data'!$B:$BO,MATCH(AC$1,'Published Hourly Data'!$B$1:$BO$1,0),TRUE)</f>
        <v>280.73229452257118</v>
      </c>
      <c r="AD14" s="79">
        <f>-VLOOKUP($A14,'Published Hourly Data'!$B:$BO,MATCH(AD$1,'Published Hourly Data'!$B$1:$BO$1,0),TRUE)</f>
        <v>-23.842514090444226</v>
      </c>
      <c r="AE14" s="79">
        <f>VLOOKUP($A14,'Published Hourly Data'!$B:$BO,MATCH(AE$1,'Published Hourly Data'!$B$1:$BO$1,0),TRUE)</f>
        <v>262.92473215485938</v>
      </c>
      <c r="AF14" s="79">
        <f>VLOOKUP($A14,'Published Hourly Data'!$B:$BO,MATCH(AF$1,'Published Hourly Data'!$B$1:$BO$1,0),TRUE)</f>
        <v>906</v>
      </c>
      <c r="AG14" s="79">
        <f>VLOOKUP($A14,'Published Hourly Data'!$B:$BO,MATCH(AG$1,'Published Hourly Data'!$B$1:$BO$1,0),TRUE)</f>
        <v>2801</v>
      </c>
      <c r="AH14" s="80">
        <f>VLOOKUP($A14,'Published Hourly Data'!$B:$BO,MATCH(AH$1,'Published Hourly Data'!$B$1:$BO$1,0),TRUE)</f>
        <v>1.4685182413874563E-2</v>
      </c>
      <c r="AI14" s="80">
        <f>VLOOKUP($A14,'Published Hourly Data'!$B:$BO,MATCH(AI$1,'Published Hourly Data'!$B$1:$BO$1,0),TRUE)</f>
        <v>0.20694363548848485</v>
      </c>
      <c r="AJ14" s="79">
        <f>VLOOKUP($A14,'Published Hourly Data'!$B:$BO,MATCH(AJ$1,'Published Hourly Data'!$B$1:$BO$1,0),TRUE)</f>
        <v>12</v>
      </c>
      <c r="AK14" s="79" t="str">
        <f t="shared" si="2"/>
        <v/>
      </c>
      <c r="AL14" s="79" t="str">
        <f t="shared" si="3"/>
        <v/>
      </c>
      <c r="AN14" s="79">
        <f t="shared" si="9"/>
        <v>12</v>
      </c>
      <c r="AO14" s="80">
        <f t="shared" si="4"/>
        <v>1.4685182413874558E-2</v>
      </c>
      <c r="AP14" s="80">
        <f t="shared" si="5"/>
        <v>1.4685182413874563E-2</v>
      </c>
      <c r="AQ14" s="80">
        <f t="array" ref="AQ14">MIN(IF($AK$3:$AK$362=$AN14,$AH$3:$AH$362))</f>
        <v>1.4685182413874558E-2</v>
      </c>
      <c r="AR14" s="80">
        <f t="shared" si="10"/>
        <v>0</v>
      </c>
      <c r="AS14" s="80">
        <f t="array" ref="AS14">MAX(IF($AK$3:$AK$362=$AN14,$AH$3:$AH$362))</f>
        <v>1.4685182413874563E-2</v>
      </c>
      <c r="AU14" s="79">
        <f t="shared" si="11"/>
        <v>12</v>
      </c>
      <c r="AV14" s="80">
        <f t="shared" si="6"/>
        <v>0.23152078355272979</v>
      </c>
      <c r="AW14" s="80">
        <f t="shared" si="7"/>
        <v>0.18471369497079626</v>
      </c>
      <c r="AX14" s="80">
        <f t="array" ref="AX14">MIN(IF($AK$3:$AK$362=$AU14,$AI$3:$AI$362))</f>
        <v>0.12880243801957342</v>
      </c>
      <c r="AY14" s="80">
        <f t="shared" si="8"/>
        <v>9.99226364138385E-2</v>
      </c>
      <c r="AZ14" s="80">
        <f t="array" ref="AZ14">MAX(IF($AK$3:$AK$362=$AU14,$AI$3:$AI$362))</f>
        <v>0.22872507443341192</v>
      </c>
      <c r="BA14" s="80"/>
    </row>
    <row r="15" spans="1:76" x14ac:dyDescent="0.25">
      <c r="A15" s="78">
        <f t="shared" si="1"/>
        <v>45019.833333334172</v>
      </c>
      <c r="B15" s="78">
        <f>VLOOKUP($A15,'Published Hourly Data'!$B:$BO,MATCH(B$1,'Published Hourly Data'!$B$1:$BO$1,0),TRUE)</f>
        <v>45019.541666666664</v>
      </c>
      <c r="C15" s="79">
        <f>VLOOKUP($A15,'Published Hourly Data'!$B:$BO,MATCH(C$1,'Published Hourly Data'!$B$1:$BO$1,0),TRUE)</f>
        <v>2836</v>
      </c>
      <c r="D15" s="79">
        <f>VLOOKUP($A15,'Published Hourly Data'!$B:$BO,MATCH(D$1,'Published Hourly Data'!$B$1:$BO$1,0),TRUE)</f>
        <v>2721</v>
      </c>
      <c r="E15" s="79">
        <f>VLOOKUP($A15,'Published Hourly Data'!$B:$BO,MATCH(E$1,'Published Hourly Data'!$B$1:$BO$1,0),TRUE)</f>
        <v>792</v>
      </c>
      <c r="F15" s="79">
        <f>VLOOKUP($A15,'Published Hourly Data'!$B:$BO,MATCH(F$1,'Published Hourly Data'!$B$1:$BO$1,0),TRUE)</f>
        <v>-1929</v>
      </c>
      <c r="G15" s="79">
        <f>VLOOKUP($A15,'Published Hourly Data'!$B:$BO,MATCH(G$1,'Published Hourly Data'!$B$1:$BO$1,0),TRUE)</f>
        <v>0</v>
      </c>
      <c r="H15" s="79">
        <f>VLOOKUP($A15,'Published Hourly Data'!$B:$BO,MATCH(H$1,'Published Hourly Data'!$B$1:$BO$1,0),TRUE)</f>
        <v>0</v>
      </c>
      <c r="I15" s="79">
        <f>VLOOKUP($A15,'Published Hourly Data'!$B:$BO,MATCH(I$1,'Published Hourly Data'!$B$1:$BO$1,0),TRUE)</f>
        <v>0</v>
      </c>
      <c r="J15" s="79">
        <f>VLOOKUP($A15,'Published Hourly Data'!$B:$BO,MATCH(J$1,'Published Hourly Data'!$B$1:$BO$1,0),TRUE)</f>
        <v>0</v>
      </c>
      <c r="K15" s="79">
        <f>VLOOKUP($A15,'Published Hourly Data'!$B:$BO,MATCH(K$1,'Published Hourly Data'!$B$1:$BO$1,0),TRUE)</f>
        <v>141</v>
      </c>
      <c r="L15" s="79">
        <f>VLOOKUP($A15,'Published Hourly Data'!$B:$BO,MATCH(L$1,'Published Hourly Data'!$B$1:$BO$1,0),TRUE)</f>
        <v>235</v>
      </c>
      <c r="M15" s="79">
        <f>VLOOKUP($A15,'Published Hourly Data'!$B:$BO,MATCH(M$1,'Published Hourly Data'!$B$1:$BO$1,0),TRUE)</f>
        <v>388</v>
      </c>
      <c r="N15" s="79">
        <f>VLOOKUP($A15,'Published Hourly Data'!$B:$BO,MATCH(N$1,'Published Hourly Data'!$B$1:$BO$1,0),TRUE)</f>
        <v>28</v>
      </c>
      <c r="O15" s="79">
        <f>VLOOKUP($A15,'Published Hourly Data'!$B:$BO,MATCH(O$1,'Published Hourly Data'!$B$1:$BO$1,0),TRUE)</f>
        <v>0</v>
      </c>
      <c r="P15" s="79">
        <f>VLOOKUP($A15,'Published Hourly Data'!$B:$BO,MATCH(P$1,'Published Hourly Data'!$B$1:$BO$1,0),TRUE)</f>
        <v>240</v>
      </c>
      <c r="Q15" s="79">
        <f>VLOOKUP($A15,'Published Hourly Data'!$B:$BO,MATCH(Q$1,'Published Hourly Data'!$B$1:$BO$1,0),TRUE)</f>
        <v>0</v>
      </c>
      <c r="R15" s="79">
        <f>VLOOKUP($A15,'Published Hourly Data'!$B:$BO,MATCH(R$1,'Published Hourly Data'!$B$1:$BO$1,0),TRUE)</f>
        <v>-1429</v>
      </c>
      <c r="S15" s="79">
        <f>VLOOKUP($A15,'Published Hourly Data'!$B:$BO,MATCH(S$1,'Published Hourly Data'!$B$1:$BO$1,0),TRUE)</f>
        <v>-9</v>
      </c>
      <c r="T15" s="79">
        <f>VLOOKUP($A15,'Published Hourly Data'!$B:$BO,MATCH(T$1,'Published Hourly Data'!$B$1:$BO$1,0),TRUE)</f>
        <v>-134</v>
      </c>
      <c r="U15" s="79">
        <f>VLOOKUP($A15,'Published Hourly Data'!$B:$BO,MATCH(U$1,'Published Hourly Data'!$B$1:$BO$1,0),TRUE)</f>
        <v>-448</v>
      </c>
      <c r="V15" s="79">
        <f>VLOOKUP($A15,'Published Hourly Data'!$B:$BO,MATCH(V$1,'Published Hourly Data'!$B$1:$BO$1,0),TRUE)</f>
        <v>0</v>
      </c>
      <c r="W15" s="79">
        <f>VLOOKUP($A15,'Published Hourly Data'!$B:$BO,MATCH(W$1,'Published Hourly Data'!$B$1:$BO$1,0),TRUE)</f>
        <v>-149</v>
      </c>
      <c r="X15" s="79">
        <f>VLOOKUP($A15,'Published Hourly Data'!$B:$BO,MATCH(X$1,'Published Hourly Data'!$B$1:$BO$1,0),TRUE)</f>
        <v>0</v>
      </c>
      <c r="Y15" s="79">
        <f>VLOOKUP($A15,'Published Hourly Data'!$B:$BO,MATCH(Y$1,'Published Hourly Data'!$B$1:$BO$1,0),TRUE)</f>
        <v>0</v>
      </c>
      <c r="Z15" s="79">
        <f>VLOOKUP($A15,'Published Hourly Data'!$B:$BO,MATCH(Z$1,'Published Hourly Data'!$B$1:$BO$1,0),TRUE)</f>
        <v>0</v>
      </c>
      <c r="AA15" s="79">
        <f>VLOOKUP($A15,'Published Hourly Data'!$B:$BO,MATCH(AA$1,'Published Hourly Data'!$B$1:$BO$1,0),TRUE)</f>
        <v>5.2755869364283434</v>
      </c>
      <c r="AB15" s="79">
        <f>VLOOKUP($A15,'Published Hourly Data'!$B:$BO,MATCH(AB$1,'Published Hourly Data'!$B$1:$BO$1,0),TRUE)</f>
        <v>5.2755869364283434</v>
      </c>
      <c r="AC15" s="79">
        <f>VLOOKUP($A15,'Published Hourly Data'!$B:$BO,MATCH(AC$1,'Published Hourly Data'!$B$1:$BO$1,0),TRUE)</f>
        <v>290.08519300861599</v>
      </c>
      <c r="AD15" s="79">
        <f>-VLOOKUP($A15,'Published Hourly Data'!$B:$BO,MATCH(AD$1,'Published Hourly Data'!$B$1:$BO$1,0),TRUE)</f>
        <v>-23.940083480854657</v>
      </c>
      <c r="AE15" s="79">
        <f>VLOOKUP($A15,'Published Hourly Data'!$B:$BO,MATCH(AE$1,'Published Hourly Data'!$B$1:$BO$1,0),TRUE)</f>
        <v>271.42069646418969</v>
      </c>
      <c r="AF15" s="79">
        <f>VLOOKUP($A15,'Published Hourly Data'!$B:$BO,MATCH(AF$1,'Published Hourly Data'!$B$1:$BO$1,0),TRUE)</f>
        <v>792</v>
      </c>
      <c r="AG15" s="79">
        <f>VLOOKUP($A15,'Published Hourly Data'!$B:$BO,MATCH(AG$1,'Published Hourly Data'!$B$1:$BO$1,0),TRUE)</f>
        <v>2721</v>
      </c>
      <c r="AH15" s="80">
        <f>VLOOKUP($A15,'Published Hourly Data'!$B:$BO,MATCH(AH$1,'Published Hourly Data'!$B$1:$BO$1,0),TRUE)</f>
        <v>1.4685182413874563E-2</v>
      </c>
      <c r="AI15" s="80">
        <f>VLOOKUP($A15,'Published Hourly Data'!$B:$BO,MATCH(AI$1,'Published Hourly Data'!$B$1:$BO$1,0),TRUE)</f>
        <v>0.21991161184817412</v>
      </c>
      <c r="AJ15" s="79">
        <f>VLOOKUP($A15,'Published Hourly Data'!$B:$BO,MATCH(AJ$1,'Published Hourly Data'!$B$1:$BO$1,0),TRUE)</f>
        <v>13</v>
      </c>
      <c r="AK15" s="79" t="str">
        <f t="shared" si="2"/>
        <v/>
      </c>
      <c r="AL15" s="79" t="str">
        <f t="shared" si="3"/>
        <v/>
      </c>
      <c r="AN15" s="79">
        <f t="shared" si="9"/>
        <v>13</v>
      </c>
      <c r="AO15" s="80">
        <f t="shared" si="4"/>
        <v>1.4685182413874565E-2</v>
      </c>
      <c r="AP15" s="80">
        <f t="shared" si="5"/>
        <v>1.4685182413874559E-2</v>
      </c>
      <c r="AQ15" s="80">
        <f t="array" ref="AQ15">MIN(IF($AK$3:$AK$362=$AN15,$AH$3:$AH$362))</f>
        <v>1.4685182413874552E-2</v>
      </c>
      <c r="AR15" s="80">
        <f t="shared" si="10"/>
        <v>0</v>
      </c>
      <c r="AS15" s="80">
        <f t="array" ref="AS15">MAX(IF($AK$3:$AK$362=$AN15,$AH$3:$AH$362))</f>
        <v>1.4685182413874563E-2</v>
      </c>
      <c r="AU15" s="79">
        <f t="shared" si="11"/>
        <v>13</v>
      </c>
      <c r="AV15" s="80">
        <f t="shared" si="6"/>
        <v>0.25045559788684635</v>
      </c>
      <c r="AW15" s="80">
        <f t="shared" si="7"/>
        <v>0.18725872225920948</v>
      </c>
      <c r="AX15" s="80">
        <f t="array" ref="AX15">MIN(IF($AK$3:$AK$362=$AU15,$AI$3:$AI$362))</f>
        <v>0.1373221490712222</v>
      </c>
      <c r="AY15" s="80">
        <f t="shared" si="8"/>
        <v>7.6056934157317957E-2</v>
      </c>
      <c r="AZ15" s="80">
        <f t="array" ref="AZ15">MAX(IF($AK$3:$AK$362=$AU15,$AI$3:$AI$362))</f>
        <v>0.21337908322854016</v>
      </c>
      <c r="BA15" s="80"/>
      <c r="BB15" s="81"/>
    </row>
    <row r="16" spans="1:76" x14ac:dyDescent="0.25">
      <c r="A16" s="78">
        <f t="shared" si="1"/>
        <v>45019.875000000837</v>
      </c>
      <c r="B16" s="78">
        <f>VLOOKUP($A16,'Published Hourly Data'!$B:$BO,MATCH(B$1,'Published Hourly Data'!$B$1:$BO$1,0),TRUE)</f>
        <v>45019.583333333336</v>
      </c>
      <c r="C16" s="79">
        <f>VLOOKUP($A16,'Published Hourly Data'!$B:$BO,MATCH(C$1,'Published Hourly Data'!$B$1:$BO$1,0),TRUE)</f>
        <v>2753</v>
      </c>
      <c r="D16" s="79">
        <f>VLOOKUP($A16,'Published Hourly Data'!$B:$BO,MATCH(D$1,'Published Hourly Data'!$B$1:$BO$1,0),TRUE)</f>
        <v>2605</v>
      </c>
      <c r="E16" s="79">
        <f>VLOOKUP($A16,'Published Hourly Data'!$B:$BO,MATCH(E$1,'Published Hourly Data'!$B$1:$BO$1,0),TRUE)</f>
        <v>737</v>
      </c>
      <c r="F16" s="79">
        <f>VLOOKUP($A16,'Published Hourly Data'!$B:$BO,MATCH(F$1,'Published Hourly Data'!$B$1:$BO$1,0),TRUE)</f>
        <v>-1868</v>
      </c>
      <c r="G16" s="79">
        <f>VLOOKUP($A16,'Published Hourly Data'!$B:$BO,MATCH(G$1,'Published Hourly Data'!$B$1:$BO$1,0),TRUE)</f>
        <v>0</v>
      </c>
      <c r="H16" s="79">
        <f>VLOOKUP($A16,'Published Hourly Data'!$B:$BO,MATCH(H$1,'Published Hourly Data'!$B$1:$BO$1,0),TRUE)</f>
        <v>0</v>
      </c>
      <c r="I16" s="79">
        <f>VLOOKUP($A16,'Published Hourly Data'!$B:$BO,MATCH(I$1,'Published Hourly Data'!$B$1:$BO$1,0),TRUE)</f>
        <v>0</v>
      </c>
      <c r="J16" s="79">
        <f>VLOOKUP($A16,'Published Hourly Data'!$B:$BO,MATCH(J$1,'Published Hourly Data'!$B$1:$BO$1,0),TRUE)</f>
        <v>0</v>
      </c>
      <c r="K16" s="79">
        <f>VLOOKUP($A16,'Published Hourly Data'!$B:$BO,MATCH(K$1,'Published Hourly Data'!$B$1:$BO$1,0),TRUE)</f>
        <v>134</v>
      </c>
      <c r="L16" s="79">
        <f>VLOOKUP($A16,'Published Hourly Data'!$B:$BO,MATCH(L$1,'Published Hourly Data'!$B$1:$BO$1,0),TRUE)</f>
        <v>249</v>
      </c>
      <c r="M16" s="79">
        <f>VLOOKUP($A16,'Published Hourly Data'!$B:$BO,MATCH(M$1,'Published Hourly Data'!$B$1:$BO$1,0),TRUE)</f>
        <v>327</v>
      </c>
      <c r="N16" s="79">
        <f>VLOOKUP($A16,'Published Hourly Data'!$B:$BO,MATCH(N$1,'Published Hourly Data'!$B$1:$BO$1,0),TRUE)</f>
        <v>27</v>
      </c>
      <c r="O16" s="79">
        <f>VLOOKUP($A16,'Published Hourly Data'!$B:$BO,MATCH(O$1,'Published Hourly Data'!$B$1:$BO$1,0),TRUE)</f>
        <v>0</v>
      </c>
      <c r="P16" s="79">
        <f>VLOOKUP($A16,'Published Hourly Data'!$B:$BO,MATCH(P$1,'Published Hourly Data'!$B$1:$BO$1,0),TRUE)</f>
        <v>214</v>
      </c>
      <c r="Q16" s="79">
        <f>VLOOKUP($A16,'Published Hourly Data'!$B:$BO,MATCH(Q$1,'Published Hourly Data'!$B$1:$BO$1,0),TRUE)</f>
        <v>0</v>
      </c>
      <c r="R16" s="79">
        <f>VLOOKUP($A16,'Published Hourly Data'!$B:$BO,MATCH(R$1,'Published Hourly Data'!$B$1:$BO$1,0),TRUE)</f>
        <v>-1393</v>
      </c>
      <c r="S16" s="79">
        <f>VLOOKUP($A16,'Published Hourly Data'!$B:$BO,MATCH(S$1,'Published Hourly Data'!$B$1:$BO$1,0),TRUE)</f>
        <v>-8</v>
      </c>
      <c r="T16" s="79">
        <f>VLOOKUP($A16,'Published Hourly Data'!$B:$BO,MATCH(T$1,'Published Hourly Data'!$B$1:$BO$1,0),TRUE)</f>
        <v>-131</v>
      </c>
      <c r="U16" s="79">
        <f>VLOOKUP($A16,'Published Hourly Data'!$B:$BO,MATCH(U$1,'Published Hourly Data'!$B$1:$BO$1,0),TRUE)</f>
        <v>-419</v>
      </c>
      <c r="V16" s="79">
        <f>VLOOKUP($A16,'Published Hourly Data'!$B:$BO,MATCH(V$1,'Published Hourly Data'!$B$1:$BO$1,0),TRUE)</f>
        <v>0</v>
      </c>
      <c r="W16" s="79">
        <f>VLOOKUP($A16,'Published Hourly Data'!$B:$BO,MATCH(W$1,'Published Hourly Data'!$B$1:$BO$1,0),TRUE)</f>
        <v>-131</v>
      </c>
      <c r="X16" s="79">
        <f>VLOOKUP($A16,'Published Hourly Data'!$B:$BO,MATCH(X$1,'Published Hourly Data'!$B$1:$BO$1,0),TRUE)</f>
        <v>0</v>
      </c>
      <c r="Y16" s="79">
        <f>VLOOKUP($A16,'Published Hourly Data'!$B:$BO,MATCH(Y$1,'Published Hourly Data'!$B$1:$BO$1,0),TRUE)</f>
        <v>0</v>
      </c>
      <c r="Z16" s="79">
        <f>VLOOKUP($A16,'Published Hourly Data'!$B:$BO,MATCH(Z$1,'Published Hourly Data'!$B$1:$BO$1,0),TRUE)</f>
        <v>0</v>
      </c>
      <c r="AA16" s="79">
        <f>VLOOKUP($A16,'Published Hourly Data'!$B:$BO,MATCH(AA$1,'Published Hourly Data'!$B$1:$BO$1,0),TRUE)</f>
        <v>4.9092267325097083</v>
      </c>
      <c r="AB16" s="79">
        <f>VLOOKUP($A16,'Published Hourly Data'!$B:$BO,MATCH(AB$1,'Published Hourly Data'!$B$1:$BO$1,0),TRUE)</f>
        <v>4.9092267325097083</v>
      </c>
      <c r="AC16" s="79">
        <f>VLOOKUP($A16,'Published Hourly Data'!$B:$BO,MATCH(AC$1,'Published Hourly Data'!$B$1:$BO$1,0),TRUE)</f>
        <v>280.37219025868609</v>
      </c>
      <c r="AD16" s="79">
        <f>-VLOOKUP($A16,'Published Hourly Data'!$B:$BO,MATCH(AD$1,'Published Hourly Data'!$B$1:$BO$1,0),TRUE)</f>
        <v>-21.656695011037925</v>
      </c>
      <c r="AE16" s="79">
        <f>VLOOKUP($A16,'Published Hourly Data'!$B:$BO,MATCH(AE$1,'Published Hourly Data'!$B$1:$BO$1,0),TRUE)</f>
        <v>263.62472198015786</v>
      </c>
      <c r="AF16" s="79">
        <f>VLOOKUP($A16,'Published Hourly Data'!$B:$BO,MATCH(AF$1,'Published Hourly Data'!$B$1:$BO$1,0),TRUE)</f>
        <v>737</v>
      </c>
      <c r="AG16" s="79">
        <f>VLOOKUP($A16,'Published Hourly Data'!$B:$BO,MATCH(AG$1,'Published Hourly Data'!$B$1:$BO$1,0),TRUE)</f>
        <v>2605</v>
      </c>
      <c r="AH16" s="80">
        <f>VLOOKUP($A16,'Published Hourly Data'!$B:$BO,MATCH(AH$1,'Published Hourly Data'!$B$1:$BO$1,0),TRUE)</f>
        <v>1.4685182413874561E-2</v>
      </c>
      <c r="AI16" s="80">
        <f>VLOOKUP($A16,'Published Hourly Data'!$B:$BO,MATCH(AI$1,'Published Hourly Data'!$B$1:$BO$1,0),TRUE)</f>
        <v>0.22310646240763743</v>
      </c>
      <c r="AJ16" s="79">
        <f>VLOOKUP($A16,'Published Hourly Data'!$B:$BO,MATCH(AJ$1,'Published Hourly Data'!$B$1:$BO$1,0),TRUE)</f>
        <v>14</v>
      </c>
      <c r="AK16" s="79" t="str">
        <f t="shared" si="2"/>
        <v/>
      </c>
      <c r="AL16" s="79" t="str">
        <f t="shared" si="3"/>
        <v/>
      </c>
      <c r="AN16" s="79">
        <f t="shared" si="9"/>
        <v>14</v>
      </c>
      <c r="AO16" s="80">
        <f t="shared" si="4"/>
        <v>1.4685182413874561E-2</v>
      </c>
      <c r="AP16" s="80">
        <f t="shared" si="5"/>
        <v>1.4685182413874559E-2</v>
      </c>
      <c r="AQ16" s="80">
        <f t="array" ref="AQ16">MIN(IF($AK$3:$AK$362=$AN16,$AH$3:$AH$362))</f>
        <v>1.4685182413874554E-2</v>
      </c>
      <c r="AR16" s="80">
        <f t="shared" si="10"/>
        <v>0</v>
      </c>
      <c r="AS16" s="80">
        <f t="array" ref="AS16">MAX(IF($AK$3:$AK$362=$AN16,$AH$3:$AH$362))</f>
        <v>1.4685182413874565E-2</v>
      </c>
      <c r="AU16" s="79">
        <f t="shared" si="11"/>
        <v>14</v>
      </c>
      <c r="AV16" s="80">
        <f t="shared" si="6"/>
        <v>0.23641491623954924</v>
      </c>
      <c r="AW16" s="80">
        <f t="shared" si="7"/>
        <v>0.1894801060858772</v>
      </c>
      <c r="AX16" s="80">
        <f t="array" ref="AX16">MIN(IF($AK$3:$AK$362=$AU16,$AI$3:$AI$362))</f>
        <v>0.13891808968160771</v>
      </c>
      <c r="AY16" s="80">
        <f t="shared" si="8"/>
        <v>8.5178950591396824E-2</v>
      </c>
      <c r="AZ16" s="80">
        <f t="array" ref="AZ16">MAX(IF($AK$3:$AK$362=$AU16,$AI$3:$AI$362))</f>
        <v>0.22409704027300453</v>
      </c>
      <c r="BA16" s="80"/>
    </row>
    <row r="17" spans="1:71" x14ac:dyDescent="0.25">
      <c r="A17" s="78">
        <f t="shared" si="1"/>
        <v>45019.916666667501</v>
      </c>
      <c r="B17" s="78">
        <f>VLOOKUP($A17,'Published Hourly Data'!$B:$BO,MATCH(B$1,'Published Hourly Data'!$B$1:$BO$1,0),TRUE)</f>
        <v>45019.625</v>
      </c>
      <c r="C17" s="79">
        <f>VLOOKUP($A17,'Published Hourly Data'!$B:$BO,MATCH(C$1,'Published Hourly Data'!$B$1:$BO$1,0),TRUE)</f>
        <v>2723</v>
      </c>
      <c r="D17" s="79">
        <f>VLOOKUP($A17,'Published Hourly Data'!$B:$BO,MATCH(D$1,'Published Hourly Data'!$B$1:$BO$1,0),TRUE)</f>
        <v>2540</v>
      </c>
      <c r="E17" s="79">
        <f>VLOOKUP($A17,'Published Hourly Data'!$B:$BO,MATCH(E$1,'Published Hourly Data'!$B$1:$BO$1,0),TRUE)</f>
        <v>625</v>
      </c>
      <c r="F17" s="79">
        <f>VLOOKUP($A17,'Published Hourly Data'!$B:$BO,MATCH(F$1,'Published Hourly Data'!$B$1:$BO$1,0),TRUE)</f>
        <v>-1915</v>
      </c>
      <c r="G17" s="79">
        <f>VLOOKUP($A17,'Published Hourly Data'!$B:$BO,MATCH(G$1,'Published Hourly Data'!$B$1:$BO$1,0),TRUE)</f>
        <v>0</v>
      </c>
      <c r="H17" s="79">
        <f>VLOOKUP($A17,'Published Hourly Data'!$B:$BO,MATCH(H$1,'Published Hourly Data'!$B$1:$BO$1,0),TRUE)</f>
        <v>0</v>
      </c>
      <c r="I17" s="79">
        <f>VLOOKUP($A17,'Published Hourly Data'!$B:$BO,MATCH(I$1,'Published Hourly Data'!$B$1:$BO$1,0),TRUE)</f>
        <v>0</v>
      </c>
      <c r="J17" s="79">
        <f>VLOOKUP($A17,'Published Hourly Data'!$B:$BO,MATCH(J$1,'Published Hourly Data'!$B$1:$BO$1,0),TRUE)</f>
        <v>0</v>
      </c>
      <c r="K17" s="79">
        <f>VLOOKUP($A17,'Published Hourly Data'!$B:$BO,MATCH(K$1,'Published Hourly Data'!$B$1:$BO$1,0),TRUE)</f>
        <v>136</v>
      </c>
      <c r="L17" s="79">
        <f>VLOOKUP($A17,'Published Hourly Data'!$B:$BO,MATCH(L$1,'Published Hourly Data'!$B$1:$BO$1,0),TRUE)</f>
        <v>220</v>
      </c>
      <c r="M17" s="79">
        <f>VLOOKUP($A17,'Published Hourly Data'!$B:$BO,MATCH(M$1,'Published Hourly Data'!$B$1:$BO$1,0),TRUE)</f>
        <v>240</v>
      </c>
      <c r="N17" s="79">
        <f>VLOOKUP($A17,'Published Hourly Data'!$B:$BO,MATCH(N$1,'Published Hourly Data'!$B$1:$BO$1,0),TRUE)</f>
        <v>29</v>
      </c>
      <c r="O17" s="79">
        <f>VLOOKUP($A17,'Published Hourly Data'!$B:$BO,MATCH(O$1,'Published Hourly Data'!$B$1:$BO$1,0),TRUE)</f>
        <v>0</v>
      </c>
      <c r="P17" s="79">
        <f>VLOOKUP($A17,'Published Hourly Data'!$B:$BO,MATCH(P$1,'Published Hourly Data'!$B$1:$BO$1,0),TRUE)</f>
        <v>199</v>
      </c>
      <c r="Q17" s="79">
        <f>VLOOKUP($A17,'Published Hourly Data'!$B:$BO,MATCH(Q$1,'Published Hourly Data'!$B$1:$BO$1,0),TRUE)</f>
        <v>0</v>
      </c>
      <c r="R17" s="79">
        <f>VLOOKUP($A17,'Published Hourly Data'!$B:$BO,MATCH(R$1,'Published Hourly Data'!$B$1:$BO$1,0),TRUE)</f>
        <v>-1404</v>
      </c>
      <c r="S17" s="79">
        <f>VLOOKUP($A17,'Published Hourly Data'!$B:$BO,MATCH(S$1,'Published Hourly Data'!$B$1:$BO$1,0),TRUE)</f>
        <v>-8</v>
      </c>
      <c r="T17" s="79">
        <f>VLOOKUP($A17,'Published Hourly Data'!$B:$BO,MATCH(T$1,'Published Hourly Data'!$B$1:$BO$1,0),TRUE)</f>
        <v>-129</v>
      </c>
      <c r="U17" s="79">
        <f>VLOOKUP($A17,'Published Hourly Data'!$B:$BO,MATCH(U$1,'Published Hourly Data'!$B$1:$BO$1,0),TRUE)</f>
        <v>-445</v>
      </c>
      <c r="V17" s="79">
        <f>VLOOKUP($A17,'Published Hourly Data'!$B:$BO,MATCH(V$1,'Published Hourly Data'!$B$1:$BO$1,0),TRUE)</f>
        <v>0</v>
      </c>
      <c r="W17" s="79">
        <f>VLOOKUP($A17,'Published Hourly Data'!$B:$BO,MATCH(W$1,'Published Hourly Data'!$B$1:$BO$1,0),TRUE)</f>
        <v>-128</v>
      </c>
      <c r="X17" s="79">
        <f>VLOOKUP($A17,'Published Hourly Data'!$B:$BO,MATCH(X$1,'Published Hourly Data'!$B$1:$BO$1,0),TRUE)</f>
        <v>0</v>
      </c>
      <c r="Y17" s="79">
        <f>VLOOKUP($A17,'Published Hourly Data'!$B:$BO,MATCH(Y$1,'Published Hourly Data'!$B$1:$BO$1,0),TRUE)</f>
        <v>0</v>
      </c>
      <c r="Z17" s="79">
        <f>VLOOKUP($A17,'Published Hourly Data'!$B:$BO,MATCH(Z$1,'Published Hourly Data'!$B$1:$BO$1,0),TRUE)</f>
        <v>0</v>
      </c>
      <c r="AA17" s="79">
        <f>VLOOKUP($A17,'Published Hourly Data'!$B:$BO,MATCH(AA$1,'Published Hourly Data'!$B$1:$BO$1,0),TRUE)</f>
        <v>4.1631841354390335</v>
      </c>
      <c r="AB17" s="79">
        <f>VLOOKUP($A17,'Published Hourly Data'!$B:$BO,MATCH(AB$1,'Published Hourly Data'!$B$1:$BO$1,0),TRUE)</f>
        <v>4.1631841354390335</v>
      </c>
      <c r="AC17" s="79">
        <f>VLOOKUP($A17,'Published Hourly Data'!$B:$BO,MATCH(AC$1,'Published Hourly Data'!$B$1:$BO$1,0),TRUE)</f>
        <v>283.64732571392005</v>
      </c>
      <c r="AD17" s="79">
        <f>-VLOOKUP($A17,'Published Hourly Data'!$B:$BO,MATCH(AD$1,'Published Hourly Data'!$B$1:$BO$1,0),TRUE)</f>
        <v>-20.910657707200606</v>
      </c>
      <c r="AE17" s="79">
        <f>VLOOKUP($A17,'Published Hourly Data'!$B:$BO,MATCH(AE$1,'Published Hourly Data'!$B$1:$BO$1,0),TRUE)</f>
        <v>266.89985214215852</v>
      </c>
      <c r="AF17" s="79">
        <f>VLOOKUP($A17,'Published Hourly Data'!$B:$BO,MATCH(AF$1,'Published Hourly Data'!$B$1:$BO$1,0),TRUE)</f>
        <v>625</v>
      </c>
      <c r="AG17" s="79">
        <f>VLOOKUP($A17,'Published Hourly Data'!$B:$BO,MATCH(AG$1,'Published Hourly Data'!$B$1:$BO$1,0),TRUE)</f>
        <v>2540</v>
      </c>
      <c r="AH17" s="80">
        <f>VLOOKUP($A17,'Published Hourly Data'!$B:$BO,MATCH(AH$1,'Published Hourly Data'!$B$1:$BO$1,0),TRUE)</f>
        <v>1.4685182413874563E-2</v>
      </c>
      <c r="AI17" s="80">
        <f>VLOOKUP($A17,'Published Hourly Data'!$B:$BO,MATCH(AI$1,'Published Hourly Data'!$B$1:$BO$1,0),TRUE)</f>
        <v>0.23165856379119901</v>
      </c>
      <c r="AJ17" s="79">
        <f>VLOOKUP($A17,'Published Hourly Data'!$B:$BO,MATCH(AJ$1,'Published Hourly Data'!$B$1:$BO$1,0),TRUE)</f>
        <v>15</v>
      </c>
      <c r="AK17" s="79" t="str">
        <f t="shared" si="2"/>
        <v/>
      </c>
      <c r="AL17" s="79" t="str">
        <f t="shared" si="3"/>
        <v/>
      </c>
      <c r="AN17" s="79">
        <f t="shared" si="9"/>
        <v>15</v>
      </c>
      <c r="AO17" s="80">
        <f t="shared" si="4"/>
        <v>1.4685182413874556E-2</v>
      </c>
      <c r="AP17" s="80">
        <f t="shared" si="5"/>
        <v>1.4685182413874559E-2</v>
      </c>
      <c r="AQ17" s="80">
        <f t="array" ref="AQ17">MIN(IF($AK$3:$AK$362=$AN17,$AH$3:$AH$362))</f>
        <v>1.4685182413874554E-2</v>
      </c>
      <c r="AR17" s="80">
        <f t="shared" si="10"/>
        <v>0</v>
      </c>
      <c r="AS17" s="80">
        <f t="array" ref="AS17">MAX(IF($AK$3:$AK$362=$AN17,$AH$3:$AH$362))</f>
        <v>1.4685182413874563E-2</v>
      </c>
      <c r="AU17" s="79">
        <f t="shared" si="11"/>
        <v>15</v>
      </c>
      <c r="AV17" s="80">
        <f t="shared" si="6"/>
        <v>0.24526399133301705</v>
      </c>
      <c r="AW17" s="80">
        <f t="shared" si="7"/>
        <v>0.19591388122490097</v>
      </c>
      <c r="AX17" s="80">
        <f t="array" ref="AX17">MIN(IF($AK$3:$AK$362=$AU17,$AI$3:$AI$362))</f>
        <v>0.13027888014900699</v>
      </c>
      <c r="AY17" s="80">
        <f t="shared" si="8"/>
        <v>0.10256701308129484</v>
      </c>
      <c r="AZ17" s="80">
        <f t="array" ref="AZ17">MAX(IF($AK$3:$AK$362=$AU17,$AI$3:$AI$362))</f>
        <v>0.23284589323030183</v>
      </c>
      <c r="BA17" s="80"/>
    </row>
    <row r="18" spans="1:71" x14ac:dyDescent="0.25">
      <c r="A18" s="78">
        <f t="shared" si="1"/>
        <v>45019.958333334165</v>
      </c>
      <c r="B18" s="78">
        <f>VLOOKUP($A18,'Published Hourly Data'!$B:$BO,MATCH(B$1,'Published Hourly Data'!$B$1:$BO$1,0),TRUE)</f>
        <v>45019.666666666664</v>
      </c>
      <c r="C18" s="79">
        <f>VLOOKUP($A18,'Published Hourly Data'!$B:$BO,MATCH(C$1,'Published Hourly Data'!$B$1:$BO$1,0),TRUE)</f>
        <v>2700</v>
      </c>
      <c r="D18" s="79">
        <f>VLOOKUP($A18,'Published Hourly Data'!$B:$BO,MATCH(D$1,'Published Hourly Data'!$B$1:$BO$1,0),TRUE)</f>
        <v>2502</v>
      </c>
      <c r="E18" s="79">
        <f>VLOOKUP($A18,'Published Hourly Data'!$B:$BO,MATCH(E$1,'Published Hourly Data'!$B$1:$BO$1,0),TRUE)</f>
        <v>722</v>
      </c>
      <c r="F18" s="79">
        <f>VLOOKUP($A18,'Published Hourly Data'!$B:$BO,MATCH(F$1,'Published Hourly Data'!$B$1:$BO$1,0),TRUE)</f>
        <v>-1780</v>
      </c>
      <c r="G18" s="79">
        <f>VLOOKUP($A18,'Published Hourly Data'!$B:$BO,MATCH(G$1,'Published Hourly Data'!$B$1:$BO$1,0),TRUE)</f>
        <v>0</v>
      </c>
      <c r="H18" s="79">
        <f>VLOOKUP($A18,'Published Hourly Data'!$B:$BO,MATCH(H$1,'Published Hourly Data'!$B$1:$BO$1,0),TRUE)</f>
        <v>0</v>
      </c>
      <c r="I18" s="79">
        <f>VLOOKUP($A18,'Published Hourly Data'!$B:$BO,MATCH(I$1,'Published Hourly Data'!$B$1:$BO$1,0),TRUE)</f>
        <v>0</v>
      </c>
      <c r="J18" s="79">
        <f>VLOOKUP($A18,'Published Hourly Data'!$B:$BO,MATCH(J$1,'Published Hourly Data'!$B$1:$BO$1,0),TRUE)</f>
        <v>0</v>
      </c>
      <c r="K18" s="79">
        <f>VLOOKUP($A18,'Published Hourly Data'!$B:$BO,MATCH(K$1,'Published Hourly Data'!$B$1:$BO$1,0),TRUE)</f>
        <v>205</v>
      </c>
      <c r="L18" s="79">
        <f>VLOOKUP($A18,'Published Hourly Data'!$B:$BO,MATCH(L$1,'Published Hourly Data'!$B$1:$BO$1,0),TRUE)</f>
        <v>266</v>
      </c>
      <c r="M18" s="79">
        <f>VLOOKUP($A18,'Published Hourly Data'!$B:$BO,MATCH(M$1,'Published Hourly Data'!$B$1:$BO$1,0),TRUE)</f>
        <v>223</v>
      </c>
      <c r="N18" s="79">
        <f>VLOOKUP($A18,'Published Hourly Data'!$B:$BO,MATCH(N$1,'Published Hourly Data'!$B$1:$BO$1,0),TRUE)</f>
        <v>28</v>
      </c>
      <c r="O18" s="79">
        <f>VLOOKUP($A18,'Published Hourly Data'!$B:$BO,MATCH(O$1,'Published Hourly Data'!$B$1:$BO$1,0),TRUE)</f>
        <v>0</v>
      </c>
      <c r="P18" s="79">
        <f>VLOOKUP($A18,'Published Hourly Data'!$B:$BO,MATCH(P$1,'Published Hourly Data'!$B$1:$BO$1,0),TRUE)</f>
        <v>213</v>
      </c>
      <c r="Q18" s="79">
        <f>VLOOKUP($A18,'Published Hourly Data'!$B:$BO,MATCH(Q$1,'Published Hourly Data'!$B$1:$BO$1,0),TRUE)</f>
        <v>0</v>
      </c>
      <c r="R18" s="79">
        <f>VLOOKUP($A18,'Published Hourly Data'!$B:$BO,MATCH(R$1,'Published Hourly Data'!$B$1:$BO$1,0),TRUE)</f>
        <v>-1297</v>
      </c>
      <c r="S18" s="79">
        <f>VLOOKUP($A18,'Published Hourly Data'!$B:$BO,MATCH(S$1,'Published Hourly Data'!$B$1:$BO$1,0),TRUE)</f>
        <v>-9</v>
      </c>
      <c r="T18" s="79">
        <f>VLOOKUP($A18,'Published Hourly Data'!$B:$BO,MATCH(T$1,'Published Hourly Data'!$B$1:$BO$1,0),TRUE)</f>
        <v>-131</v>
      </c>
      <c r="U18" s="79">
        <f>VLOOKUP($A18,'Published Hourly Data'!$B:$BO,MATCH(U$1,'Published Hourly Data'!$B$1:$BO$1,0),TRUE)</f>
        <v>-436</v>
      </c>
      <c r="V18" s="79">
        <f>VLOOKUP($A18,'Published Hourly Data'!$B:$BO,MATCH(V$1,'Published Hourly Data'!$B$1:$BO$1,0),TRUE)</f>
        <v>0</v>
      </c>
      <c r="W18" s="79">
        <f>VLOOKUP($A18,'Published Hourly Data'!$B:$BO,MATCH(W$1,'Published Hourly Data'!$B$1:$BO$1,0),TRUE)</f>
        <v>-120</v>
      </c>
      <c r="X18" s="79">
        <f>VLOOKUP($A18,'Published Hourly Data'!$B:$BO,MATCH(X$1,'Published Hourly Data'!$B$1:$BO$1,0),TRUE)</f>
        <v>0</v>
      </c>
      <c r="Y18" s="79">
        <f>VLOOKUP($A18,'Published Hourly Data'!$B:$BO,MATCH(Y$1,'Published Hourly Data'!$B$1:$BO$1,0),TRUE)</f>
        <v>0</v>
      </c>
      <c r="Z18" s="79">
        <f>VLOOKUP($A18,'Published Hourly Data'!$B:$BO,MATCH(Z$1,'Published Hourly Data'!$B$1:$BO$1,0),TRUE)</f>
        <v>0</v>
      </c>
      <c r="AA18" s="79">
        <f>VLOOKUP($A18,'Published Hourly Data'!$B:$BO,MATCH(AA$1,'Published Hourly Data'!$B$1:$BO$1,0),TRUE)</f>
        <v>4.8093103132591697</v>
      </c>
      <c r="AB18" s="79">
        <f>VLOOKUP($A18,'Published Hourly Data'!$B:$BO,MATCH(AB$1,'Published Hourly Data'!$B$1:$BO$1,0),TRUE)</f>
        <v>4.8093103132591697</v>
      </c>
      <c r="AC18" s="79">
        <f>VLOOKUP($A18,'Published Hourly Data'!$B:$BO,MATCH(AC$1,'Published Hourly Data'!$B$1:$BO$1,0),TRUE)</f>
        <v>256.84612841778898</v>
      </c>
      <c r="AD18" s="79">
        <f>-VLOOKUP($A18,'Published Hourly Data'!$B:$BO,MATCH(AD$1,'Published Hourly Data'!$B$1:$BO$1,0),TRUE)</f>
        <v>-20.527664254038033</v>
      </c>
      <c r="AE18" s="79">
        <f>VLOOKUP($A18,'Published Hourly Data'!$B:$BO,MATCH(AE$1,'Published Hourly Data'!$B$1:$BO$1,0),TRUE)</f>
        <v>241.12777447701012</v>
      </c>
      <c r="AF18" s="79">
        <f>VLOOKUP($A18,'Published Hourly Data'!$B:$BO,MATCH(AF$1,'Published Hourly Data'!$B$1:$BO$1,0),TRUE)</f>
        <v>722</v>
      </c>
      <c r="AG18" s="79">
        <f>VLOOKUP($A18,'Published Hourly Data'!$B:$BO,MATCH(AG$1,'Published Hourly Data'!$B$1:$BO$1,0),TRUE)</f>
        <v>2502</v>
      </c>
      <c r="AH18" s="80">
        <f>VLOOKUP($A18,'Published Hourly Data'!$B:$BO,MATCH(AH$1,'Published Hourly Data'!$B$1:$BO$1,0),TRUE)</f>
        <v>1.4685182413874558E-2</v>
      </c>
      <c r="AI18" s="80">
        <f>VLOOKUP($A18,'Published Hourly Data'!$B:$BO,MATCH(AI$1,'Published Hourly Data'!$B$1:$BO$1,0),TRUE)</f>
        <v>0.21246807121003436</v>
      </c>
      <c r="AJ18" s="79">
        <f>VLOOKUP($A18,'Published Hourly Data'!$B:$BO,MATCH(AJ$1,'Published Hourly Data'!$B$1:$BO$1,0),TRUE)</f>
        <v>16</v>
      </c>
      <c r="AK18" s="79" t="str">
        <f t="shared" si="2"/>
        <v/>
      </c>
      <c r="AL18" s="79" t="str">
        <f t="shared" si="3"/>
        <v/>
      </c>
      <c r="AN18" s="79">
        <f t="shared" si="9"/>
        <v>16</v>
      </c>
      <c r="AO18" s="80">
        <f t="shared" si="4"/>
        <v>1.4685182413874561E-2</v>
      </c>
      <c r="AP18" s="80">
        <f t="shared" si="5"/>
        <v>1.4685182413874563E-2</v>
      </c>
      <c r="AQ18" s="80">
        <f t="array" ref="AQ18">MIN(IF($AK$3:$AK$362=$AN18,$AH$3:$AH$362))</f>
        <v>1.4685182413874559E-2</v>
      </c>
      <c r="AR18" s="80">
        <f t="shared" si="10"/>
        <v>0</v>
      </c>
      <c r="AS18" s="80">
        <f t="array" ref="AS18">MAX(IF($AK$3:$AK$362=$AN18,$AH$3:$AH$362))</f>
        <v>1.4685182413874563E-2</v>
      </c>
      <c r="AU18" s="79">
        <f t="shared" si="11"/>
        <v>16</v>
      </c>
      <c r="AV18" s="80">
        <f t="shared" si="6"/>
        <v>0.23541857106761457</v>
      </c>
      <c r="AW18" s="80">
        <f t="shared" si="7"/>
        <v>0.19649599685308106</v>
      </c>
      <c r="AX18" s="80">
        <f t="array" ref="AX18">MIN(IF($AK$3:$AK$362=$AU18,$AI$3:$AI$362))</f>
        <v>0.13641077941909133</v>
      </c>
      <c r="AY18" s="80">
        <f t="shared" si="8"/>
        <v>0.10227236107450544</v>
      </c>
      <c r="AZ18" s="80">
        <f t="array" ref="AZ18">MAX(IF($AK$3:$AK$362=$AU18,$AI$3:$AI$362))</f>
        <v>0.23868314049359676</v>
      </c>
      <c r="BA18" s="80"/>
    </row>
    <row r="19" spans="1:71" x14ac:dyDescent="0.25">
      <c r="A19" s="78">
        <f t="shared" si="1"/>
        <v>45020.000000000829</v>
      </c>
      <c r="B19" s="78">
        <f>VLOOKUP($A19,'Published Hourly Data'!$B:$BO,MATCH(B$1,'Published Hourly Data'!$B$1:$BO$1,0),TRUE)</f>
        <v>45019.708333333336</v>
      </c>
      <c r="C19" s="79">
        <f>VLOOKUP($A19,'Published Hourly Data'!$B:$BO,MATCH(C$1,'Published Hourly Data'!$B$1:$BO$1,0),TRUE)</f>
        <v>2757</v>
      </c>
      <c r="D19" s="79">
        <f>VLOOKUP($A19,'Published Hourly Data'!$B:$BO,MATCH(D$1,'Published Hourly Data'!$B$1:$BO$1,0),TRUE)</f>
        <v>2482</v>
      </c>
      <c r="E19" s="79">
        <f>VLOOKUP($A19,'Published Hourly Data'!$B:$BO,MATCH(E$1,'Published Hourly Data'!$B$1:$BO$1,0),TRUE)</f>
        <v>634</v>
      </c>
      <c r="F19" s="79">
        <f>VLOOKUP($A19,'Published Hourly Data'!$B:$BO,MATCH(F$1,'Published Hourly Data'!$B$1:$BO$1,0),TRUE)</f>
        <v>-1848</v>
      </c>
      <c r="G19" s="79">
        <f>VLOOKUP($A19,'Published Hourly Data'!$B:$BO,MATCH(G$1,'Published Hourly Data'!$B$1:$BO$1,0),TRUE)</f>
        <v>0</v>
      </c>
      <c r="H19" s="79">
        <f>VLOOKUP($A19,'Published Hourly Data'!$B:$BO,MATCH(H$1,'Published Hourly Data'!$B$1:$BO$1,0),TRUE)</f>
        <v>0</v>
      </c>
      <c r="I19" s="79">
        <f>VLOOKUP($A19,'Published Hourly Data'!$B:$BO,MATCH(I$1,'Published Hourly Data'!$B$1:$BO$1,0),TRUE)</f>
        <v>0</v>
      </c>
      <c r="J19" s="79">
        <f>VLOOKUP($A19,'Published Hourly Data'!$B:$BO,MATCH(J$1,'Published Hourly Data'!$B$1:$BO$1,0),TRUE)</f>
        <v>0</v>
      </c>
      <c r="K19" s="79">
        <f>VLOOKUP($A19,'Published Hourly Data'!$B:$BO,MATCH(K$1,'Published Hourly Data'!$B$1:$BO$1,0),TRUE)</f>
        <v>155</v>
      </c>
      <c r="L19" s="79">
        <f>VLOOKUP($A19,'Published Hourly Data'!$B:$BO,MATCH(L$1,'Published Hourly Data'!$B$1:$BO$1,0),TRUE)</f>
        <v>227</v>
      </c>
      <c r="M19" s="79">
        <f>VLOOKUP($A19,'Published Hourly Data'!$B:$BO,MATCH(M$1,'Published Hourly Data'!$B$1:$BO$1,0),TRUE)</f>
        <v>223</v>
      </c>
      <c r="N19" s="79">
        <f>VLOOKUP($A19,'Published Hourly Data'!$B:$BO,MATCH(N$1,'Published Hourly Data'!$B$1:$BO$1,0),TRUE)</f>
        <v>29</v>
      </c>
      <c r="O19" s="79">
        <f>VLOOKUP($A19,'Published Hourly Data'!$B:$BO,MATCH(O$1,'Published Hourly Data'!$B$1:$BO$1,0),TRUE)</f>
        <v>0</v>
      </c>
      <c r="P19" s="79">
        <f>VLOOKUP($A19,'Published Hourly Data'!$B:$BO,MATCH(P$1,'Published Hourly Data'!$B$1:$BO$1,0),TRUE)</f>
        <v>222</v>
      </c>
      <c r="Q19" s="79">
        <f>VLOOKUP($A19,'Published Hourly Data'!$B:$BO,MATCH(Q$1,'Published Hourly Data'!$B$1:$BO$1,0),TRUE)</f>
        <v>0</v>
      </c>
      <c r="R19" s="79">
        <f>VLOOKUP($A19,'Published Hourly Data'!$B:$BO,MATCH(R$1,'Published Hourly Data'!$B$1:$BO$1,0),TRUE)</f>
        <v>-1384</v>
      </c>
      <c r="S19" s="79">
        <f>VLOOKUP($A19,'Published Hourly Data'!$B:$BO,MATCH(S$1,'Published Hourly Data'!$B$1:$BO$1,0),TRUE)</f>
        <v>-6</v>
      </c>
      <c r="T19" s="79">
        <f>VLOOKUP($A19,'Published Hourly Data'!$B:$BO,MATCH(T$1,'Published Hourly Data'!$B$1:$BO$1,0),TRUE)</f>
        <v>-131</v>
      </c>
      <c r="U19" s="79">
        <f>VLOOKUP($A19,'Published Hourly Data'!$B:$BO,MATCH(U$1,'Published Hourly Data'!$B$1:$BO$1,0),TRUE)</f>
        <v>-434</v>
      </c>
      <c r="V19" s="79">
        <f>VLOOKUP($A19,'Published Hourly Data'!$B:$BO,MATCH(V$1,'Published Hourly Data'!$B$1:$BO$1,0),TRUE)</f>
        <v>0</v>
      </c>
      <c r="W19" s="79">
        <f>VLOOKUP($A19,'Published Hourly Data'!$B:$BO,MATCH(W$1,'Published Hourly Data'!$B$1:$BO$1,0),TRUE)</f>
        <v>-115</v>
      </c>
      <c r="X19" s="79">
        <f>VLOOKUP($A19,'Published Hourly Data'!$B:$BO,MATCH(X$1,'Published Hourly Data'!$B$1:$BO$1,0),TRUE)</f>
        <v>0</v>
      </c>
      <c r="Y19" s="79">
        <f>VLOOKUP($A19,'Published Hourly Data'!$B:$BO,MATCH(Y$1,'Published Hourly Data'!$B$1:$BO$1,0),TRUE)</f>
        <v>0</v>
      </c>
      <c r="Z19" s="79">
        <f>VLOOKUP($A19,'Published Hourly Data'!$B:$BO,MATCH(Z$1,'Published Hourly Data'!$B$1:$BO$1,0),TRUE)</f>
        <v>0</v>
      </c>
      <c r="AA19" s="79">
        <f>VLOOKUP($A19,'Published Hourly Data'!$B:$BO,MATCH(AA$1,'Published Hourly Data'!$B$1:$BO$1,0),TRUE)</f>
        <v>4.223133986989354</v>
      </c>
      <c r="AB19" s="79">
        <f>VLOOKUP($A19,'Published Hourly Data'!$B:$BO,MATCH(AB$1,'Published Hourly Data'!$B$1:$BO$1,0),TRUE)</f>
        <v>4.223133986989354</v>
      </c>
      <c r="AC19" s="79">
        <f>VLOOKUP($A19,'Published Hourly Data'!$B:$BO,MATCH(AC$1,'Published Hourly Data'!$B$1:$BO$1,0),TRUE)</f>
        <v>251.45742238798547</v>
      </c>
      <c r="AD19" s="79">
        <f>-VLOOKUP($A19,'Published Hourly Data'!$B:$BO,MATCH(AD$1,'Published Hourly Data'!$B$1:$BO$1,0),TRUE)</f>
        <v>-20.991524968655479</v>
      </c>
      <c r="AE19" s="79">
        <f>VLOOKUP($A19,'Published Hourly Data'!$B:$BO,MATCH(AE$1,'Published Hourly Data'!$B$1:$BO$1,0),TRUE)</f>
        <v>234.68903140631934</v>
      </c>
      <c r="AF19" s="79">
        <f>VLOOKUP($A19,'Published Hourly Data'!$B:$BO,MATCH(AF$1,'Published Hourly Data'!$B$1:$BO$1,0),TRUE)</f>
        <v>634</v>
      </c>
      <c r="AG19" s="79">
        <f>VLOOKUP($A19,'Published Hourly Data'!$B:$BO,MATCH(AG$1,'Published Hourly Data'!$B$1:$BO$1,0),TRUE)</f>
        <v>2482</v>
      </c>
      <c r="AH19" s="80">
        <f>VLOOKUP($A19,'Published Hourly Data'!$B:$BO,MATCH(AH$1,'Published Hourly Data'!$B$1:$BO$1,0),TRUE)</f>
        <v>1.4685182413874558E-2</v>
      </c>
      <c r="AI19" s="80">
        <f>VLOOKUP($A19,'Published Hourly Data'!$B:$BO,MATCH(AI$1,'Published Hourly Data'!$B$1:$BO$1,0),TRUE)</f>
        <v>0.20846097196575333</v>
      </c>
      <c r="AJ19" s="79">
        <f>VLOOKUP($A19,'Published Hourly Data'!$B:$BO,MATCH(AJ$1,'Published Hourly Data'!$B$1:$BO$1,0),TRUE)</f>
        <v>17</v>
      </c>
      <c r="AK19" s="79" t="str">
        <f t="shared" si="2"/>
        <v/>
      </c>
      <c r="AL19" s="79" t="str">
        <f t="shared" si="3"/>
        <v/>
      </c>
      <c r="AN19" s="79">
        <f t="shared" si="9"/>
        <v>17</v>
      </c>
      <c r="AO19" s="80">
        <f t="shared" si="4"/>
        <v>1.4685182413874559E-2</v>
      </c>
      <c r="AP19" s="80">
        <f t="shared" si="5"/>
        <v>1.4685182413874559E-2</v>
      </c>
      <c r="AQ19" s="80">
        <f t="array" ref="AQ19">MIN(IF($AK$3:$AK$362=$AN19,$AH$3:$AH$362))</f>
        <v>1.4685182413874554E-2</v>
      </c>
      <c r="AR19" s="80">
        <f t="shared" si="10"/>
        <v>0</v>
      </c>
      <c r="AS19" s="80">
        <f t="array" ref="AS19">MAX(IF($AK$3:$AK$362=$AN19,$AH$3:$AH$362))</f>
        <v>1.4685182413874561E-2</v>
      </c>
      <c r="AU19" s="79">
        <f t="shared" si="11"/>
        <v>17</v>
      </c>
      <c r="AV19" s="80">
        <f t="shared" si="6"/>
        <v>0.24797914684591935</v>
      </c>
      <c r="AW19" s="80">
        <f t="shared" si="7"/>
        <v>0.19440088590205939</v>
      </c>
      <c r="AX19" s="80">
        <f t="array" ref="AX19">MIN(IF($AK$3:$AK$362=$AU19,$AI$3:$AI$362))</f>
        <v>0.13659449777758365</v>
      </c>
      <c r="AY19" s="80">
        <f t="shared" si="8"/>
        <v>9.8362901449986884E-2</v>
      </c>
      <c r="AZ19" s="80">
        <f t="array" ref="AZ19">MAX(IF($AK$3:$AK$362=$AU19,$AI$3:$AI$362))</f>
        <v>0.23495739922757053</v>
      </c>
      <c r="BA19" s="80"/>
      <c r="BD19" s="79" t="str">
        <f>"Hourly electricity net generation by energy source
" &amp;$BB$2</f>
        <v>Hourly electricity net generation by energy source
PacifiCorp West (PACW)</v>
      </c>
      <c r="BE19" s="79" t="s">
        <v>283</v>
      </c>
      <c r="BR19" s="79" t="str">
        <f>"Hourly electricity net generation by energy source
" &amp;$BB$2</f>
        <v>Hourly electricity net generation by energy source
PacifiCorp West (PACW)</v>
      </c>
      <c r="BS19" s="79" t="s">
        <v>283</v>
      </c>
    </row>
    <row r="20" spans="1:71" x14ac:dyDescent="0.25">
      <c r="A20" s="78">
        <f t="shared" si="1"/>
        <v>45020.041666667494</v>
      </c>
      <c r="B20" s="78">
        <f>VLOOKUP($A20,'Published Hourly Data'!$B:$BO,MATCH(B$1,'Published Hourly Data'!$B$1:$BO$1,0),TRUE)</f>
        <v>45019.75</v>
      </c>
      <c r="C20" s="79">
        <f>VLOOKUP($A20,'Published Hourly Data'!$B:$BO,MATCH(C$1,'Published Hourly Data'!$B$1:$BO$1,0),TRUE)</f>
        <v>2813</v>
      </c>
      <c r="D20" s="79">
        <f>VLOOKUP($A20,'Published Hourly Data'!$B:$BO,MATCH(D$1,'Published Hourly Data'!$B$1:$BO$1,0),TRUE)</f>
        <v>2544</v>
      </c>
      <c r="E20" s="79">
        <f>VLOOKUP($A20,'Published Hourly Data'!$B:$BO,MATCH(E$1,'Published Hourly Data'!$B$1:$BO$1,0),TRUE)</f>
        <v>716</v>
      </c>
      <c r="F20" s="79">
        <f>VLOOKUP($A20,'Published Hourly Data'!$B:$BO,MATCH(F$1,'Published Hourly Data'!$B$1:$BO$1,0),TRUE)</f>
        <v>-1828</v>
      </c>
      <c r="G20" s="79">
        <f>VLOOKUP($A20,'Published Hourly Data'!$B:$BO,MATCH(G$1,'Published Hourly Data'!$B$1:$BO$1,0),TRUE)</f>
        <v>0</v>
      </c>
      <c r="H20" s="79">
        <f>VLOOKUP($A20,'Published Hourly Data'!$B:$BO,MATCH(H$1,'Published Hourly Data'!$B$1:$BO$1,0),TRUE)</f>
        <v>0</v>
      </c>
      <c r="I20" s="79">
        <f>VLOOKUP($A20,'Published Hourly Data'!$B:$BO,MATCH(I$1,'Published Hourly Data'!$B$1:$BO$1,0),TRUE)</f>
        <v>0</v>
      </c>
      <c r="J20" s="79">
        <f>VLOOKUP($A20,'Published Hourly Data'!$B:$BO,MATCH(J$1,'Published Hourly Data'!$B$1:$BO$1,0),TRUE)</f>
        <v>0</v>
      </c>
      <c r="K20" s="79">
        <f>VLOOKUP($A20,'Published Hourly Data'!$B:$BO,MATCH(K$1,'Published Hourly Data'!$B$1:$BO$1,0),TRUE)</f>
        <v>283</v>
      </c>
      <c r="L20" s="79">
        <f>VLOOKUP($A20,'Published Hourly Data'!$B:$BO,MATCH(L$1,'Published Hourly Data'!$B$1:$BO$1,0),TRUE)</f>
        <v>202</v>
      </c>
      <c r="M20" s="79">
        <f>VLOOKUP($A20,'Published Hourly Data'!$B:$BO,MATCH(M$1,'Published Hourly Data'!$B$1:$BO$1,0),TRUE)</f>
        <v>202</v>
      </c>
      <c r="N20" s="79">
        <f>VLOOKUP($A20,'Published Hourly Data'!$B:$BO,MATCH(N$1,'Published Hourly Data'!$B$1:$BO$1,0),TRUE)</f>
        <v>29</v>
      </c>
      <c r="O20" s="79">
        <f>VLOOKUP($A20,'Published Hourly Data'!$B:$BO,MATCH(O$1,'Published Hourly Data'!$B$1:$BO$1,0),TRUE)</f>
        <v>0</v>
      </c>
      <c r="P20" s="79">
        <f>VLOOKUP($A20,'Published Hourly Data'!$B:$BO,MATCH(P$1,'Published Hourly Data'!$B$1:$BO$1,0),TRUE)</f>
        <v>198</v>
      </c>
      <c r="Q20" s="79">
        <f>VLOOKUP($A20,'Published Hourly Data'!$B:$BO,MATCH(Q$1,'Published Hourly Data'!$B$1:$BO$1,0),TRUE)</f>
        <v>0</v>
      </c>
      <c r="R20" s="79">
        <f>VLOOKUP($A20,'Published Hourly Data'!$B:$BO,MATCH(R$1,'Published Hourly Data'!$B$1:$BO$1,0),TRUE)</f>
        <v>-1470</v>
      </c>
      <c r="S20" s="79">
        <f>VLOOKUP($A20,'Published Hourly Data'!$B:$BO,MATCH(S$1,'Published Hourly Data'!$B$1:$BO$1,0),TRUE)</f>
        <v>-1</v>
      </c>
      <c r="T20" s="79">
        <f>VLOOKUP($A20,'Published Hourly Data'!$B:$BO,MATCH(T$1,'Published Hourly Data'!$B$1:$BO$1,0),TRUE)</f>
        <v>-134</v>
      </c>
      <c r="U20" s="79">
        <f>VLOOKUP($A20,'Published Hourly Data'!$B:$BO,MATCH(U$1,'Published Hourly Data'!$B$1:$BO$1,0),TRUE)</f>
        <v>-300</v>
      </c>
      <c r="V20" s="79">
        <f>VLOOKUP($A20,'Published Hourly Data'!$B:$BO,MATCH(V$1,'Published Hourly Data'!$B$1:$BO$1,0),TRUE)</f>
        <v>0</v>
      </c>
      <c r="W20" s="79">
        <f>VLOOKUP($A20,'Published Hourly Data'!$B:$BO,MATCH(W$1,'Published Hourly Data'!$B$1:$BO$1,0),TRUE)</f>
        <v>-121</v>
      </c>
      <c r="X20" s="79">
        <f>VLOOKUP($A20,'Published Hourly Data'!$B:$BO,MATCH(X$1,'Published Hourly Data'!$B$1:$BO$1,0),TRUE)</f>
        <v>0</v>
      </c>
      <c r="Y20" s="79">
        <f>VLOOKUP($A20,'Published Hourly Data'!$B:$BO,MATCH(Y$1,'Published Hourly Data'!$B$1:$BO$1,0),TRUE)</f>
        <v>0</v>
      </c>
      <c r="Z20" s="79">
        <f>VLOOKUP($A20,'Published Hourly Data'!$B:$BO,MATCH(Z$1,'Published Hourly Data'!$B$1:$BO$1,0),TRUE)</f>
        <v>0</v>
      </c>
      <c r="AA20" s="79">
        <f>VLOOKUP($A20,'Published Hourly Data'!$B:$BO,MATCH(AA$1,'Published Hourly Data'!$B$1:$BO$1,0),TRUE)</f>
        <v>4.769343745558956</v>
      </c>
      <c r="AB20" s="79">
        <f>VLOOKUP($A20,'Published Hourly Data'!$B:$BO,MATCH(AB$1,'Published Hourly Data'!$B$1:$BO$1,0),TRUE)</f>
        <v>4.769343745558956</v>
      </c>
      <c r="AC20" s="79">
        <f>VLOOKUP($A20,'Published Hourly Data'!$B:$BO,MATCH(AC$1,'Published Hourly Data'!$B$1:$BO$1,0),TRUE)</f>
        <v>232.98249202286695</v>
      </c>
      <c r="AD20" s="79">
        <f>-VLOOKUP($A20,'Published Hourly Data'!$B:$BO,MATCH(AD$1,'Published Hourly Data'!$B$1:$BO$1,0),TRUE)</f>
        <v>-17.168075668179554</v>
      </c>
      <c r="AE20" s="79">
        <f>VLOOKUP($A20,'Published Hourly Data'!$B:$BO,MATCH(AE$1,'Published Hourly Data'!$B$1:$BO$1,0),TRUE)</f>
        <v>220.58376010024637</v>
      </c>
      <c r="AF20" s="79">
        <f>VLOOKUP($A20,'Published Hourly Data'!$B:$BO,MATCH(AF$1,'Published Hourly Data'!$B$1:$BO$1,0),TRUE)</f>
        <v>716</v>
      </c>
      <c r="AG20" s="79">
        <f>VLOOKUP($A20,'Published Hourly Data'!$B:$BO,MATCH(AG$1,'Published Hourly Data'!$B$1:$BO$1,0),TRUE)</f>
        <v>2544</v>
      </c>
      <c r="AH20" s="80">
        <f>VLOOKUP($A20,'Published Hourly Data'!$B:$BO,MATCH(AH$1,'Published Hourly Data'!$B$1:$BO$1,0),TRUE)</f>
        <v>1.4685182413874561E-2</v>
      </c>
      <c r="AI20" s="80">
        <f>VLOOKUP($A20,'Published Hourly Data'!$B:$BO,MATCH(AI$1,'Published Hourly Data'!$B$1:$BO$1,0),TRUE)</f>
        <v>0.19115698474536366</v>
      </c>
      <c r="AJ20" s="79">
        <f>VLOOKUP($A20,'Published Hourly Data'!$B:$BO,MATCH(AJ$1,'Published Hourly Data'!$B$1:$BO$1,0),TRUE)</f>
        <v>18</v>
      </c>
      <c r="AK20" s="79" t="str">
        <f t="shared" si="2"/>
        <v/>
      </c>
      <c r="AL20" s="79" t="str">
        <f t="shared" si="3"/>
        <v/>
      </c>
      <c r="AN20" s="79">
        <f t="shared" si="9"/>
        <v>18</v>
      </c>
      <c r="AO20" s="80">
        <f t="shared" si="4"/>
        <v>1.4685182413874561E-2</v>
      </c>
      <c r="AP20" s="80">
        <f t="shared" si="5"/>
        <v>1.4685182413874563E-2</v>
      </c>
      <c r="AQ20" s="80">
        <f t="array" ref="AQ20">MIN(IF($AK$3:$AK$362=$AN20,$AH$3:$AH$362))</f>
        <v>1.4685182413874558E-2</v>
      </c>
      <c r="AR20" s="80">
        <f t="shared" si="10"/>
        <v>0</v>
      </c>
      <c r="AS20" s="80">
        <f t="array" ref="AS20">MAX(IF($AK$3:$AK$362=$AN20,$AH$3:$AH$362))</f>
        <v>1.4685182413874563E-2</v>
      </c>
      <c r="AU20" s="79">
        <f t="shared" si="11"/>
        <v>18</v>
      </c>
      <c r="AV20" s="80">
        <f t="shared" si="6"/>
        <v>0.22948472498275266</v>
      </c>
      <c r="AW20" s="80">
        <f t="shared" si="7"/>
        <v>0.1964841774143645</v>
      </c>
      <c r="AX20" s="80">
        <f t="array" ref="AX20">MIN(IF($AK$3:$AK$362=$AU20,$AI$3:$AI$362))</f>
        <v>0.13901726517983226</v>
      </c>
      <c r="AY20" s="80">
        <f t="shared" si="8"/>
        <v>9.7003166421456011E-2</v>
      </c>
      <c r="AZ20" s="80">
        <f t="array" ref="AZ20">MAX(IF($AK$3:$AK$362=$AU20,$AI$3:$AI$362))</f>
        <v>0.23602043160128827</v>
      </c>
      <c r="BA20" s="80"/>
    </row>
    <row r="21" spans="1:71" x14ac:dyDescent="0.25">
      <c r="A21" s="78">
        <f t="shared" si="1"/>
        <v>45020.083333334158</v>
      </c>
      <c r="B21" s="78">
        <f>VLOOKUP($A21,'Published Hourly Data'!$B:$BO,MATCH(B$1,'Published Hourly Data'!$B$1:$BO$1,0),TRUE)</f>
        <v>45019.791666666664</v>
      </c>
      <c r="C21" s="79">
        <f>VLOOKUP($A21,'Published Hourly Data'!$B:$BO,MATCH(C$1,'Published Hourly Data'!$B$1:$BO$1,0),TRUE)</f>
        <v>2833</v>
      </c>
      <c r="D21" s="79">
        <f>VLOOKUP($A21,'Published Hourly Data'!$B:$BO,MATCH(D$1,'Published Hourly Data'!$B$1:$BO$1,0),TRUE)</f>
        <v>2595</v>
      </c>
      <c r="E21" s="79">
        <f>VLOOKUP($A21,'Published Hourly Data'!$B:$BO,MATCH(E$1,'Published Hourly Data'!$B$1:$BO$1,0),TRUE)</f>
        <v>607</v>
      </c>
      <c r="F21" s="79">
        <f>VLOOKUP($A21,'Published Hourly Data'!$B:$BO,MATCH(F$1,'Published Hourly Data'!$B$1:$BO$1,0),TRUE)</f>
        <v>-1988</v>
      </c>
      <c r="G21" s="79">
        <f>VLOOKUP($A21,'Published Hourly Data'!$B:$BO,MATCH(G$1,'Published Hourly Data'!$B$1:$BO$1,0),TRUE)</f>
        <v>0</v>
      </c>
      <c r="H21" s="79">
        <f>VLOOKUP($A21,'Published Hourly Data'!$B:$BO,MATCH(H$1,'Published Hourly Data'!$B$1:$BO$1,0),TRUE)</f>
        <v>0</v>
      </c>
      <c r="I21" s="79">
        <f>VLOOKUP($A21,'Published Hourly Data'!$B:$BO,MATCH(I$1,'Published Hourly Data'!$B$1:$BO$1,0),TRUE)</f>
        <v>0</v>
      </c>
      <c r="J21" s="79">
        <f>VLOOKUP($A21,'Published Hourly Data'!$B:$BO,MATCH(J$1,'Published Hourly Data'!$B$1:$BO$1,0),TRUE)</f>
        <v>0</v>
      </c>
      <c r="K21" s="79">
        <f>VLOOKUP($A21,'Published Hourly Data'!$B:$BO,MATCH(K$1,'Published Hourly Data'!$B$1:$BO$1,0),TRUE)</f>
        <v>310</v>
      </c>
      <c r="L21" s="79">
        <f>VLOOKUP($A21,'Published Hourly Data'!$B:$BO,MATCH(L$1,'Published Hourly Data'!$B$1:$BO$1,0),TRUE)</f>
        <v>79</v>
      </c>
      <c r="M21" s="79">
        <f>VLOOKUP($A21,'Published Hourly Data'!$B:$BO,MATCH(M$1,'Published Hourly Data'!$B$1:$BO$1,0),TRUE)</f>
        <v>190</v>
      </c>
      <c r="N21" s="79">
        <f>VLOOKUP($A21,'Published Hourly Data'!$B:$BO,MATCH(N$1,'Published Hourly Data'!$B$1:$BO$1,0),TRUE)</f>
        <v>28</v>
      </c>
      <c r="O21" s="79">
        <f>VLOOKUP($A21,'Published Hourly Data'!$B:$BO,MATCH(O$1,'Published Hourly Data'!$B$1:$BO$1,0),TRUE)</f>
        <v>0</v>
      </c>
      <c r="P21" s="79">
        <f>VLOOKUP($A21,'Published Hourly Data'!$B:$BO,MATCH(P$1,'Published Hourly Data'!$B$1:$BO$1,0),TRUE)</f>
        <v>176</v>
      </c>
      <c r="Q21" s="79">
        <f>VLOOKUP($A21,'Published Hourly Data'!$B:$BO,MATCH(Q$1,'Published Hourly Data'!$B$1:$BO$1,0),TRUE)</f>
        <v>0</v>
      </c>
      <c r="R21" s="79">
        <f>VLOOKUP($A21,'Published Hourly Data'!$B:$BO,MATCH(R$1,'Published Hourly Data'!$B$1:$BO$1,0),TRUE)</f>
        <v>-1646</v>
      </c>
      <c r="S21" s="79">
        <f>VLOOKUP($A21,'Published Hourly Data'!$B:$BO,MATCH(S$1,'Published Hourly Data'!$B$1:$BO$1,0),TRUE)</f>
        <v>9</v>
      </c>
      <c r="T21" s="79">
        <f>VLOOKUP($A21,'Published Hourly Data'!$B:$BO,MATCH(T$1,'Published Hourly Data'!$B$1:$BO$1,0),TRUE)</f>
        <v>-138</v>
      </c>
      <c r="U21" s="79">
        <f>VLOOKUP($A21,'Published Hourly Data'!$B:$BO,MATCH(U$1,'Published Hourly Data'!$B$1:$BO$1,0),TRUE)</f>
        <v>-263</v>
      </c>
      <c r="V21" s="79">
        <f>VLOOKUP($A21,'Published Hourly Data'!$B:$BO,MATCH(V$1,'Published Hourly Data'!$B$1:$BO$1,0),TRUE)</f>
        <v>0</v>
      </c>
      <c r="W21" s="79">
        <f>VLOOKUP($A21,'Published Hourly Data'!$B:$BO,MATCH(W$1,'Published Hourly Data'!$B$1:$BO$1,0),TRUE)</f>
        <v>-126</v>
      </c>
      <c r="X21" s="79">
        <f>VLOOKUP($A21,'Published Hourly Data'!$B:$BO,MATCH(X$1,'Published Hourly Data'!$B$1:$BO$1,0),TRUE)</f>
        <v>0</v>
      </c>
      <c r="Y21" s="79">
        <f>VLOOKUP($A21,'Published Hourly Data'!$B:$BO,MATCH(Y$1,'Published Hourly Data'!$B$1:$BO$1,0),TRUE)</f>
        <v>0</v>
      </c>
      <c r="Z21" s="79">
        <f>VLOOKUP($A21,'Published Hourly Data'!$B:$BO,MATCH(Z$1,'Published Hourly Data'!$B$1:$BO$1,0),TRUE)</f>
        <v>0</v>
      </c>
      <c r="AA21" s="79">
        <f>VLOOKUP($A21,'Published Hourly Data'!$B:$BO,MATCH(AA$1,'Published Hourly Data'!$B$1:$BO$1,0),TRUE)</f>
        <v>4.043284432338389</v>
      </c>
      <c r="AB21" s="79">
        <f>VLOOKUP($A21,'Published Hourly Data'!$B:$BO,MATCH(AB$1,'Published Hourly Data'!$B$1:$BO$1,0),TRUE)</f>
        <v>4.043284432338389</v>
      </c>
      <c r="AC21" s="79">
        <f>VLOOKUP($A21,'Published Hourly Data'!$B:$BO,MATCH(AC$1,'Published Hourly Data'!$B$1:$BO$1,0),TRUE)</f>
        <v>244.14013475852718</v>
      </c>
      <c r="AD21" s="79">
        <f>-VLOOKUP($A21,'Published Hourly Data'!$B:$BO,MATCH(AD$1,'Published Hourly Data'!$B$1:$BO$1,0),TRUE)</f>
        <v>-16.515803075651124</v>
      </c>
      <c r="AE21" s="79">
        <f>VLOOKUP($A21,'Published Hourly Data'!$B:$BO,MATCH(AE$1,'Published Hourly Data'!$B$1:$BO$1,0),TRUE)</f>
        <v>231.66761611521446</v>
      </c>
      <c r="AF21" s="79">
        <f>VLOOKUP($A21,'Published Hourly Data'!$B:$BO,MATCH(AF$1,'Published Hourly Data'!$B$1:$BO$1,0),TRUE)</f>
        <v>607</v>
      </c>
      <c r="AG21" s="79">
        <f>VLOOKUP($A21,'Published Hourly Data'!$B:$BO,MATCH(AG$1,'Published Hourly Data'!$B$1:$BO$1,0),TRUE)</f>
        <v>2595</v>
      </c>
      <c r="AH21" s="80">
        <f>VLOOKUP($A21,'Published Hourly Data'!$B:$BO,MATCH(AH$1,'Published Hourly Data'!$B$1:$BO$1,0),TRUE)</f>
        <v>1.4685182413874561E-2</v>
      </c>
      <c r="AI21" s="80">
        <f>VLOOKUP($A21,'Published Hourly Data'!$B:$BO,MATCH(AI$1,'Published Hourly Data'!$B$1:$BO$1,0),TRUE)</f>
        <v>0.19681659338725399</v>
      </c>
      <c r="AJ21" s="79">
        <f>VLOOKUP($A21,'Published Hourly Data'!$B:$BO,MATCH(AJ$1,'Published Hourly Data'!$B$1:$BO$1,0),TRUE)</f>
        <v>19</v>
      </c>
      <c r="AK21" s="79" t="str">
        <f t="shared" si="2"/>
        <v/>
      </c>
      <c r="AL21" s="79" t="str">
        <f t="shared" si="3"/>
        <v/>
      </c>
      <c r="AN21" s="79">
        <f t="shared" si="9"/>
        <v>19</v>
      </c>
      <c r="AO21" s="80">
        <f t="shared" si="4"/>
        <v>1.4685182413874559E-2</v>
      </c>
      <c r="AP21" s="80">
        <f t="shared" si="5"/>
        <v>1.4685182413874558E-2</v>
      </c>
      <c r="AQ21" s="80">
        <f t="array" ref="AQ21">MIN(IF($AK$3:$AK$362=$AN21,$AH$3:$AH$362))</f>
        <v>1.4685182413874547E-2</v>
      </c>
      <c r="AR21" s="80">
        <f t="shared" si="10"/>
        <v>1.3877787807814457E-17</v>
      </c>
      <c r="AS21" s="80">
        <f t="array" ref="AS21">MAX(IF($AK$3:$AK$362=$AN21,$AH$3:$AH$362))</f>
        <v>1.4685182413874561E-2</v>
      </c>
      <c r="AU21" s="79">
        <f t="shared" si="11"/>
        <v>19</v>
      </c>
      <c r="AV21" s="80">
        <f t="shared" si="6"/>
        <v>0.18970833516722679</v>
      </c>
      <c r="AW21" s="80">
        <f t="shared" si="7"/>
        <v>0.18234565989143239</v>
      </c>
      <c r="AX21" s="80">
        <f t="array" ref="AX21">MIN(IF($AK$3:$AK$362=$AU21,$AI$3:$AI$362))</f>
        <v>0.13794742488716941</v>
      </c>
      <c r="AY21" s="80">
        <f t="shared" si="8"/>
        <v>9.077282043341911E-2</v>
      </c>
      <c r="AZ21" s="80">
        <f t="array" ref="AZ21">MAX(IF($AK$3:$AK$362=$AU21,$AI$3:$AI$362))</f>
        <v>0.22872024532058852</v>
      </c>
      <c r="BA21" s="80"/>
    </row>
    <row r="22" spans="1:71" x14ac:dyDescent="0.25">
      <c r="A22" s="78">
        <f t="shared" si="1"/>
        <v>45020.125000000822</v>
      </c>
      <c r="B22" s="78">
        <f>VLOOKUP($A22,'Published Hourly Data'!$B:$BO,MATCH(B$1,'Published Hourly Data'!$B$1:$BO$1,0),TRUE)</f>
        <v>45019.833333333336</v>
      </c>
      <c r="C22" s="79">
        <f>VLOOKUP($A22,'Published Hourly Data'!$B:$BO,MATCH(C$1,'Published Hourly Data'!$B$1:$BO$1,0),TRUE)</f>
        <v>2841</v>
      </c>
      <c r="D22" s="79">
        <f>VLOOKUP($A22,'Published Hourly Data'!$B:$BO,MATCH(D$1,'Published Hourly Data'!$B$1:$BO$1,0),TRUE)</f>
        <v>2693</v>
      </c>
      <c r="E22" s="79">
        <f>VLOOKUP($A22,'Published Hourly Data'!$B:$BO,MATCH(E$1,'Published Hourly Data'!$B$1:$BO$1,0),TRUE)</f>
        <v>534</v>
      </c>
      <c r="F22" s="79">
        <f>VLOOKUP($A22,'Published Hourly Data'!$B:$BO,MATCH(F$1,'Published Hourly Data'!$B$1:$BO$1,0),TRUE)</f>
        <v>-2159</v>
      </c>
      <c r="G22" s="79">
        <f>VLOOKUP($A22,'Published Hourly Data'!$B:$BO,MATCH(G$1,'Published Hourly Data'!$B$1:$BO$1,0),TRUE)</f>
        <v>0</v>
      </c>
      <c r="H22" s="79">
        <f>VLOOKUP($A22,'Published Hourly Data'!$B:$BO,MATCH(H$1,'Published Hourly Data'!$B$1:$BO$1,0),TRUE)</f>
        <v>0</v>
      </c>
      <c r="I22" s="79">
        <f>VLOOKUP($A22,'Published Hourly Data'!$B:$BO,MATCH(I$1,'Published Hourly Data'!$B$1:$BO$1,0),TRUE)</f>
        <v>0</v>
      </c>
      <c r="J22" s="79">
        <f>VLOOKUP($A22,'Published Hourly Data'!$B:$BO,MATCH(J$1,'Published Hourly Data'!$B$1:$BO$1,0),TRUE)</f>
        <v>0</v>
      </c>
      <c r="K22" s="79">
        <f>VLOOKUP($A22,'Published Hourly Data'!$B:$BO,MATCH(K$1,'Published Hourly Data'!$B$1:$BO$1,0),TRUE)</f>
        <v>343</v>
      </c>
      <c r="L22" s="79">
        <f>VLOOKUP($A22,'Published Hourly Data'!$B:$BO,MATCH(L$1,'Published Hourly Data'!$B$1:$BO$1,0),TRUE)</f>
        <v>2</v>
      </c>
      <c r="M22" s="79">
        <f>VLOOKUP($A22,'Published Hourly Data'!$B:$BO,MATCH(M$1,'Published Hourly Data'!$B$1:$BO$1,0),TRUE)</f>
        <v>160</v>
      </c>
      <c r="N22" s="79">
        <f>VLOOKUP($A22,'Published Hourly Data'!$B:$BO,MATCH(N$1,'Published Hourly Data'!$B$1:$BO$1,0),TRUE)</f>
        <v>29</v>
      </c>
      <c r="O22" s="79">
        <f>VLOOKUP($A22,'Published Hourly Data'!$B:$BO,MATCH(O$1,'Published Hourly Data'!$B$1:$BO$1,0),TRUE)</f>
        <v>0</v>
      </c>
      <c r="P22" s="79">
        <f>VLOOKUP($A22,'Published Hourly Data'!$B:$BO,MATCH(P$1,'Published Hourly Data'!$B$1:$BO$1,0),TRUE)</f>
        <v>151</v>
      </c>
      <c r="Q22" s="79">
        <f>VLOOKUP($A22,'Published Hourly Data'!$B:$BO,MATCH(Q$1,'Published Hourly Data'!$B$1:$BO$1,0),TRUE)</f>
        <v>0</v>
      </c>
      <c r="R22" s="79">
        <f>VLOOKUP($A22,'Published Hourly Data'!$B:$BO,MATCH(R$1,'Published Hourly Data'!$B$1:$BO$1,0),TRUE)</f>
        <v>-1788</v>
      </c>
      <c r="S22" s="79">
        <f>VLOOKUP($A22,'Published Hourly Data'!$B:$BO,MATCH(S$1,'Published Hourly Data'!$B$1:$BO$1,0),TRUE)</f>
        <v>12</v>
      </c>
      <c r="T22" s="79">
        <f>VLOOKUP($A22,'Published Hourly Data'!$B:$BO,MATCH(T$1,'Published Hourly Data'!$B$1:$BO$1,0),TRUE)</f>
        <v>-144</v>
      </c>
      <c r="U22" s="79">
        <f>VLOOKUP($A22,'Published Hourly Data'!$B:$BO,MATCH(U$1,'Published Hourly Data'!$B$1:$BO$1,0),TRUE)</f>
        <v>-257</v>
      </c>
      <c r="V22" s="79">
        <f>VLOOKUP($A22,'Published Hourly Data'!$B:$BO,MATCH(V$1,'Published Hourly Data'!$B$1:$BO$1,0),TRUE)</f>
        <v>0</v>
      </c>
      <c r="W22" s="79">
        <f>VLOOKUP($A22,'Published Hourly Data'!$B:$BO,MATCH(W$1,'Published Hourly Data'!$B$1:$BO$1,0),TRUE)</f>
        <v>-133</v>
      </c>
      <c r="X22" s="79">
        <f>VLOOKUP($A22,'Published Hourly Data'!$B:$BO,MATCH(X$1,'Published Hourly Data'!$B$1:$BO$1,0),TRUE)</f>
        <v>0</v>
      </c>
      <c r="Y22" s="79">
        <f>VLOOKUP($A22,'Published Hourly Data'!$B:$BO,MATCH(Y$1,'Published Hourly Data'!$B$1:$BO$1,0),TRUE)</f>
        <v>0</v>
      </c>
      <c r="Z22" s="79">
        <f>VLOOKUP($A22,'Published Hourly Data'!$B:$BO,MATCH(Z$1,'Published Hourly Data'!$B$1:$BO$1,0),TRUE)</f>
        <v>0</v>
      </c>
      <c r="AA22" s="79">
        <f>VLOOKUP($A22,'Published Hourly Data'!$B:$BO,MATCH(AA$1,'Published Hourly Data'!$B$1:$BO$1,0),TRUE)</f>
        <v>3.5570245253191088</v>
      </c>
      <c r="AB22" s="79">
        <f>VLOOKUP($A22,'Published Hourly Data'!$B:$BO,MATCH(AB$1,'Published Hourly Data'!$B$1:$BO$1,0),TRUE)</f>
        <v>3.5570245253191088</v>
      </c>
      <c r="AC22" s="79">
        <f>VLOOKUP($A22,'Published Hourly Data'!$B:$BO,MATCH(AC$1,'Published Hourly Data'!$B$1:$BO$1,0),TRUE)</f>
        <v>245.03493913208646</v>
      </c>
      <c r="AD22" s="79">
        <f>-VLOOKUP($A22,'Published Hourly Data'!$B:$BO,MATCH(AD$1,'Published Hourly Data'!$B$1:$BO$1,0),TRUE)</f>
        <v>-14.187846665321116</v>
      </c>
      <c r="AE22" s="79">
        <f>VLOOKUP($A22,'Published Hourly Data'!$B:$BO,MATCH(AE$1,'Published Hourly Data'!$B$1:$BO$1,0),TRUE)</f>
        <v>234.40411699208448</v>
      </c>
      <c r="AF22" s="79">
        <f>VLOOKUP($A22,'Published Hourly Data'!$B:$BO,MATCH(AF$1,'Published Hourly Data'!$B$1:$BO$1,0),TRUE)</f>
        <v>534</v>
      </c>
      <c r="AG22" s="79">
        <f>VLOOKUP($A22,'Published Hourly Data'!$B:$BO,MATCH(AG$1,'Published Hourly Data'!$B$1:$BO$1,0),TRUE)</f>
        <v>2693</v>
      </c>
      <c r="AH22" s="80">
        <f>VLOOKUP($A22,'Published Hourly Data'!$B:$BO,MATCH(AH$1,'Published Hourly Data'!$B$1:$BO$1,0),TRUE)</f>
        <v>1.4685182413874556E-2</v>
      </c>
      <c r="AI22" s="80">
        <f>VLOOKUP($A22,'Published Hourly Data'!$B:$BO,MATCH(AI$1,'Published Hourly Data'!$B$1:$BO$1,0),TRUE)</f>
        <v>0.1918945430386518</v>
      </c>
      <c r="AJ22" s="79">
        <f>VLOOKUP($A22,'Published Hourly Data'!$B:$BO,MATCH(AJ$1,'Published Hourly Data'!$B$1:$BO$1,0),TRUE)</f>
        <v>20</v>
      </c>
      <c r="AK22" s="79" t="str">
        <f t="shared" si="2"/>
        <v/>
      </c>
      <c r="AL22" s="79" t="str">
        <f t="shared" si="3"/>
        <v/>
      </c>
      <c r="AN22" s="79">
        <f t="shared" si="9"/>
        <v>20</v>
      </c>
      <c r="AO22" s="80">
        <f t="shared" si="4"/>
        <v>1.4685182413874563E-2</v>
      </c>
      <c r="AP22" s="80">
        <f t="shared" si="5"/>
        <v>1.4685182413874559E-2</v>
      </c>
      <c r="AQ22" s="80">
        <f t="array" ref="AQ22">MIN(IF($AK$3:$AK$362=$AN22,$AH$3:$AH$362))</f>
        <v>1.4685182413874554E-2</v>
      </c>
      <c r="AR22" s="80">
        <f t="shared" si="10"/>
        <v>0</v>
      </c>
      <c r="AS22" s="80">
        <f t="array" ref="AS22">MAX(IF($AK$3:$AK$362=$AN22,$AH$3:$AH$362))</f>
        <v>1.4685182413874563E-2</v>
      </c>
      <c r="AU22" s="79">
        <f t="shared" si="11"/>
        <v>20</v>
      </c>
      <c r="AV22" s="80">
        <f t="shared" si="6"/>
        <v>0.22695135280155329</v>
      </c>
      <c r="AW22" s="80">
        <f t="shared" si="7"/>
        <v>0.18960164511574498</v>
      </c>
      <c r="AX22" s="80">
        <f t="array" ref="AX22">MIN(IF($AK$3:$AK$362=$AU22,$AI$3:$AI$362))</f>
        <v>0.14465664095328559</v>
      </c>
      <c r="AY22" s="80">
        <f t="shared" si="8"/>
        <v>9.998584424042431E-2</v>
      </c>
      <c r="AZ22" s="80">
        <f t="array" ref="AZ22">MAX(IF($AK$3:$AK$362=$AU22,$AI$3:$AI$362))</f>
        <v>0.2446424851937099</v>
      </c>
      <c r="BA22" s="80"/>
    </row>
    <row r="23" spans="1:71" x14ac:dyDescent="0.25">
      <c r="A23" s="78">
        <f t="shared" si="1"/>
        <v>45020.166666667486</v>
      </c>
      <c r="B23" s="78">
        <f>VLOOKUP($A23,'Published Hourly Data'!$B:$BO,MATCH(B$1,'Published Hourly Data'!$B$1:$BO$1,0),TRUE)</f>
        <v>45019.875</v>
      </c>
      <c r="C23" s="79">
        <f>VLOOKUP($A23,'Published Hourly Data'!$B:$BO,MATCH(C$1,'Published Hourly Data'!$B$1:$BO$1,0),TRUE)</f>
        <v>2803</v>
      </c>
      <c r="D23" s="79">
        <f>VLOOKUP($A23,'Published Hourly Data'!$B:$BO,MATCH(D$1,'Published Hourly Data'!$B$1:$BO$1,0),TRUE)</f>
        <v>2751</v>
      </c>
      <c r="E23" s="79">
        <f>VLOOKUP($A23,'Published Hourly Data'!$B:$BO,MATCH(E$1,'Published Hourly Data'!$B$1:$BO$1,0),TRUE)</f>
        <v>479</v>
      </c>
      <c r="F23" s="79">
        <f>VLOOKUP($A23,'Published Hourly Data'!$B:$BO,MATCH(F$1,'Published Hourly Data'!$B$1:$BO$1,0),TRUE)</f>
        <v>-2272</v>
      </c>
      <c r="G23" s="79">
        <f>VLOOKUP($A23,'Published Hourly Data'!$B:$BO,MATCH(G$1,'Published Hourly Data'!$B$1:$BO$1,0),TRUE)</f>
        <v>0</v>
      </c>
      <c r="H23" s="79">
        <f>VLOOKUP($A23,'Published Hourly Data'!$B:$BO,MATCH(H$1,'Published Hourly Data'!$B$1:$BO$1,0),TRUE)</f>
        <v>0</v>
      </c>
      <c r="I23" s="79">
        <f>VLOOKUP($A23,'Published Hourly Data'!$B:$BO,MATCH(I$1,'Published Hourly Data'!$B$1:$BO$1,0),TRUE)</f>
        <v>0</v>
      </c>
      <c r="J23" s="79">
        <f>VLOOKUP($A23,'Published Hourly Data'!$B:$BO,MATCH(J$1,'Published Hourly Data'!$B$1:$BO$1,0),TRUE)</f>
        <v>0</v>
      </c>
      <c r="K23" s="79">
        <f>VLOOKUP($A23,'Published Hourly Data'!$B:$BO,MATCH(K$1,'Published Hourly Data'!$B$1:$BO$1,0),TRUE)</f>
        <v>313</v>
      </c>
      <c r="L23" s="79">
        <f>VLOOKUP($A23,'Published Hourly Data'!$B:$BO,MATCH(L$1,'Published Hourly Data'!$B$1:$BO$1,0),TRUE)</f>
        <v>0</v>
      </c>
      <c r="M23" s="79">
        <f>VLOOKUP($A23,'Published Hourly Data'!$B:$BO,MATCH(M$1,'Published Hourly Data'!$B$1:$BO$1,0),TRUE)</f>
        <v>138</v>
      </c>
      <c r="N23" s="79">
        <f>VLOOKUP($A23,'Published Hourly Data'!$B:$BO,MATCH(N$1,'Published Hourly Data'!$B$1:$BO$1,0),TRUE)</f>
        <v>28</v>
      </c>
      <c r="O23" s="79">
        <f>VLOOKUP($A23,'Published Hourly Data'!$B:$BO,MATCH(O$1,'Published Hourly Data'!$B$1:$BO$1,0),TRUE)</f>
        <v>0</v>
      </c>
      <c r="P23" s="79">
        <f>VLOOKUP($A23,'Published Hourly Data'!$B:$BO,MATCH(P$1,'Published Hourly Data'!$B$1:$BO$1,0),TRUE)</f>
        <v>158</v>
      </c>
      <c r="Q23" s="79">
        <f>VLOOKUP($A23,'Published Hourly Data'!$B:$BO,MATCH(Q$1,'Published Hourly Data'!$B$1:$BO$1,0),TRUE)</f>
        <v>0</v>
      </c>
      <c r="R23" s="79">
        <f>VLOOKUP($A23,'Published Hourly Data'!$B:$BO,MATCH(R$1,'Published Hourly Data'!$B$1:$BO$1,0),TRUE)</f>
        <v>-1811</v>
      </c>
      <c r="S23" s="79">
        <f>VLOOKUP($A23,'Published Hourly Data'!$B:$BO,MATCH(S$1,'Published Hourly Data'!$B$1:$BO$1,0),TRUE)</f>
        <v>14</v>
      </c>
      <c r="T23" s="79">
        <f>VLOOKUP($A23,'Published Hourly Data'!$B:$BO,MATCH(T$1,'Published Hourly Data'!$B$1:$BO$1,0),TRUE)</f>
        <v>-149</v>
      </c>
      <c r="U23" s="79">
        <f>VLOOKUP($A23,'Published Hourly Data'!$B:$BO,MATCH(U$1,'Published Hourly Data'!$B$1:$BO$1,0),TRUE)</f>
        <v>-344</v>
      </c>
      <c r="V23" s="79">
        <f>VLOOKUP($A23,'Published Hourly Data'!$B:$BO,MATCH(V$1,'Published Hourly Data'!$B$1:$BO$1,0),TRUE)</f>
        <v>0</v>
      </c>
      <c r="W23" s="79">
        <f>VLOOKUP($A23,'Published Hourly Data'!$B:$BO,MATCH(W$1,'Published Hourly Data'!$B$1:$BO$1,0),TRUE)</f>
        <v>-140</v>
      </c>
      <c r="X23" s="79">
        <f>VLOOKUP($A23,'Published Hourly Data'!$B:$BO,MATCH(X$1,'Published Hourly Data'!$B$1:$BO$1,0),TRUE)</f>
        <v>0</v>
      </c>
      <c r="Y23" s="79">
        <f>VLOOKUP($A23,'Published Hourly Data'!$B:$BO,MATCH(Y$1,'Published Hourly Data'!$B$1:$BO$1,0),TRUE)</f>
        <v>0</v>
      </c>
      <c r="Z23" s="79">
        <f>VLOOKUP($A23,'Published Hourly Data'!$B:$BO,MATCH(Z$1,'Published Hourly Data'!$B$1:$BO$1,0),TRUE)</f>
        <v>0</v>
      </c>
      <c r="AA23" s="79">
        <f>VLOOKUP($A23,'Published Hourly Data'!$B:$BO,MATCH(AA$1,'Published Hourly Data'!$B$1:$BO$1,0),TRUE)</f>
        <v>3.1906643214004746</v>
      </c>
      <c r="AB23" s="79">
        <f>VLOOKUP($A23,'Published Hourly Data'!$B:$BO,MATCH(AB$1,'Published Hourly Data'!$B$1:$BO$1,0),TRUE)</f>
        <v>3.1906643214004746</v>
      </c>
      <c r="AC23" s="79">
        <f>VLOOKUP($A23,'Published Hourly Data'!$B:$BO,MATCH(AC$1,'Published Hourly Data'!$B$1:$BO$1,0),TRUE)</f>
        <v>259.68144594564035</v>
      </c>
      <c r="AD23" s="79">
        <f>-VLOOKUP($A23,'Published Hourly Data'!$B:$BO,MATCH(AD$1,'Published Hourly Data'!$B$1:$BO$1,0),TRUE)</f>
        <v>-15.468355445067065</v>
      </c>
      <c r="AE23" s="79">
        <f>VLOOKUP($A23,'Published Hourly Data'!$B:$BO,MATCH(AE$1,'Published Hourly Data'!$B$1:$BO$1,0),TRUE)</f>
        <v>247.40375482197373</v>
      </c>
      <c r="AF23" s="79">
        <f>VLOOKUP($A23,'Published Hourly Data'!$B:$BO,MATCH(AF$1,'Published Hourly Data'!$B$1:$BO$1,0),TRUE)</f>
        <v>479</v>
      </c>
      <c r="AG23" s="79">
        <f>VLOOKUP($A23,'Published Hourly Data'!$B:$BO,MATCH(AG$1,'Published Hourly Data'!$B$1:$BO$1,0),TRUE)</f>
        <v>2751</v>
      </c>
      <c r="AH23" s="80">
        <f>VLOOKUP($A23,'Published Hourly Data'!$B:$BO,MATCH(AH$1,'Published Hourly Data'!$B$1:$BO$1,0),TRUE)</f>
        <v>1.4685182413874559E-2</v>
      </c>
      <c r="AI23" s="80">
        <f>VLOOKUP($A23,'Published Hourly Data'!$B:$BO,MATCH(AI$1,'Published Hourly Data'!$B$1:$BO$1,0),TRUE)</f>
        <v>0.19826654524013804</v>
      </c>
      <c r="AJ23" s="79">
        <f>VLOOKUP($A23,'Published Hourly Data'!$B:$BO,MATCH(AJ$1,'Published Hourly Data'!$B$1:$BO$1,0),TRUE)</f>
        <v>21</v>
      </c>
      <c r="AK23" s="79" t="str">
        <f t="shared" si="2"/>
        <v/>
      </c>
      <c r="AL23" s="79" t="str">
        <f t="shared" si="3"/>
        <v/>
      </c>
      <c r="AN23" s="79">
        <f t="shared" si="9"/>
        <v>21</v>
      </c>
      <c r="AO23" s="80">
        <f t="shared" si="4"/>
        <v>1.4685182413874561E-2</v>
      </c>
      <c r="AP23" s="80">
        <f t="shared" si="5"/>
        <v>1.4685182413874559E-2</v>
      </c>
      <c r="AQ23" s="80">
        <f t="array" ref="AQ23">MIN(IF($AK$3:$AK$362=$AN23,$AH$3:$AH$362))</f>
        <v>1.4685182413874558E-2</v>
      </c>
      <c r="AR23" s="80">
        <f t="shared" si="10"/>
        <v>0</v>
      </c>
      <c r="AS23" s="80">
        <f t="array" ref="AS23">MAX(IF($AK$3:$AK$362=$AN23,$AH$3:$AH$362))</f>
        <v>1.4685182413874561E-2</v>
      </c>
      <c r="AU23" s="79">
        <f t="shared" si="11"/>
        <v>21</v>
      </c>
      <c r="AV23" s="80">
        <f t="shared" si="6"/>
        <v>0.24851562118097525</v>
      </c>
      <c r="AW23" s="80">
        <f t="shared" si="7"/>
        <v>0.19397243235331263</v>
      </c>
      <c r="AX23" s="80">
        <f t="array" ref="AX23">MIN(IF($AK$3:$AK$362=$AU23,$AI$3:$AI$362))</f>
        <v>0.1537921727543837</v>
      </c>
      <c r="AY23" s="80">
        <f t="shared" si="8"/>
        <v>6.7913033610534163E-2</v>
      </c>
      <c r="AZ23" s="80">
        <f t="array" ref="AZ23">MAX(IF($AK$3:$AK$362=$AU23,$AI$3:$AI$362))</f>
        <v>0.22170520636491786</v>
      </c>
      <c r="BA23" s="80"/>
    </row>
    <row r="24" spans="1:71" x14ac:dyDescent="0.25">
      <c r="A24" s="78">
        <f t="shared" si="1"/>
        <v>45020.208333334151</v>
      </c>
      <c r="B24" s="78">
        <f>VLOOKUP($A24,'Published Hourly Data'!$B:$BO,MATCH(B$1,'Published Hourly Data'!$B$1:$BO$1,0),TRUE)</f>
        <v>45019.916666666664</v>
      </c>
      <c r="C24" s="79">
        <f>VLOOKUP($A24,'Published Hourly Data'!$B:$BO,MATCH(C$1,'Published Hourly Data'!$B$1:$BO$1,0),TRUE)</f>
        <v>2719</v>
      </c>
      <c r="D24" s="79">
        <f>VLOOKUP($A24,'Published Hourly Data'!$B:$BO,MATCH(D$1,'Published Hourly Data'!$B$1:$BO$1,0),TRUE)</f>
        <v>2651</v>
      </c>
      <c r="E24" s="79">
        <f>VLOOKUP($A24,'Published Hourly Data'!$B:$BO,MATCH(E$1,'Published Hourly Data'!$B$1:$BO$1,0),TRUE)</f>
        <v>470</v>
      </c>
      <c r="F24" s="79">
        <f>VLOOKUP($A24,'Published Hourly Data'!$B:$BO,MATCH(F$1,'Published Hourly Data'!$B$1:$BO$1,0),TRUE)</f>
        <v>-2181</v>
      </c>
      <c r="G24" s="79">
        <f>VLOOKUP($A24,'Published Hourly Data'!$B:$BO,MATCH(G$1,'Published Hourly Data'!$B$1:$BO$1,0),TRUE)</f>
        <v>0</v>
      </c>
      <c r="H24" s="79">
        <f>VLOOKUP($A24,'Published Hourly Data'!$B:$BO,MATCH(H$1,'Published Hourly Data'!$B$1:$BO$1,0),TRUE)</f>
        <v>0</v>
      </c>
      <c r="I24" s="79">
        <f>VLOOKUP($A24,'Published Hourly Data'!$B:$BO,MATCH(I$1,'Published Hourly Data'!$B$1:$BO$1,0),TRUE)</f>
        <v>0</v>
      </c>
      <c r="J24" s="79">
        <f>VLOOKUP($A24,'Published Hourly Data'!$B:$BO,MATCH(J$1,'Published Hourly Data'!$B$1:$BO$1,0),TRUE)</f>
        <v>0</v>
      </c>
      <c r="K24" s="79">
        <f>VLOOKUP($A24,'Published Hourly Data'!$B:$BO,MATCH(K$1,'Published Hourly Data'!$B$1:$BO$1,0),TRUE)</f>
        <v>262</v>
      </c>
      <c r="L24" s="79">
        <f>VLOOKUP($A24,'Published Hourly Data'!$B:$BO,MATCH(L$1,'Published Hourly Data'!$B$1:$BO$1,0),TRUE)</f>
        <v>0</v>
      </c>
      <c r="M24" s="79">
        <f>VLOOKUP($A24,'Published Hourly Data'!$B:$BO,MATCH(M$1,'Published Hourly Data'!$B$1:$BO$1,0),TRUE)</f>
        <v>180</v>
      </c>
      <c r="N24" s="79">
        <f>VLOOKUP($A24,'Published Hourly Data'!$B:$BO,MATCH(N$1,'Published Hourly Data'!$B$1:$BO$1,0),TRUE)</f>
        <v>28</v>
      </c>
      <c r="O24" s="79">
        <f>VLOOKUP($A24,'Published Hourly Data'!$B:$BO,MATCH(O$1,'Published Hourly Data'!$B$1:$BO$1,0),TRUE)</f>
        <v>0</v>
      </c>
      <c r="P24" s="79">
        <f>VLOOKUP($A24,'Published Hourly Data'!$B:$BO,MATCH(P$1,'Published Hourly Data'!$B$1:$BO$1,0),TRUE)</f>
        <v>140</v>
      </c>
      <c r="Q24" s="79">
        <f>VLOOKUP($A24,'Published Hourly Data'!$B:$BO,MATCH(Q$1,'Published Hourly Data'!$B$1:$BO$1,0),TRUE)</f>
        <v>0</v>
      </c>
      <c r="R24" s="79">
        <f>VLOOKUP($A24,'Published Hourly Data'!$B:$BO,MATCH(R$1,'Published Hourly Data'!$B$1:$BO$1,0),TRUE)</f>
        <v>-1596</v>
      </c>
      <c r="S24" s="79">
        <f>VLOOKUP($A24,'Published Hourly Data'!$B:$BO,MATCH(S$1,'Published Hourly Data'!$B$1:$BO$1,0),TRUE)</f>
        <v>14</v>
      </c>
      <c r="T24" s="79">
        <f>VLOOKUP($A24,'Published Hourly Data'!$B:$BO,MATCH(T$1,'Published Hourly Data'!$B$1:$BO$1,0),TRUE)</f>
        <v>-144</v>
      </c>
      <c r="U24" s="79">
        <f>VLOOKUP($A24,'Published Hourly Data'!$B:$BO,MATCH(U$1,'Published Hourly Data'!$B$1:$BO$1,0),TRUE)</f>
        <v>-462</v>
      </c>
      <c r="V24" s="79">
        <f>VLOOKUP($A24,'Published Hourly Data'!$B:$BO,MATCH(V$1,'Published Hourly Data'!$B$1:$BO$1,0),TRUE)</f>
        <v>0</v>
      </c>
      <c r="W24" s="79">
        <f>VLOOKUP($A24,'Published Hourly Data'!$B:$BO,MATCH(W$1,'Published Hourly Data'!$B$1:$BO$1,0),TRUE)</f>
        <v>-133</v>
      </c>
      <c r="X24" s="79">
        <f>VLOOKUP($A24,'Published Hourly Data'!$B:$BO,MATCH(X$1,'Published Hourly Data'!$B$1:$BO$1,0),TRUE)</f>
        <v>0</v>
      </c>
      <c r="Y24" s="79">
        <f>VLOOKUP($A24,'Published Hourly Data'!$B:$BO,MATCH(Y$1,'Published Hourly Data'!$B$1:$BO$1,0),TRUE)</f>
        <v>0</v>
      </c>
      <c r="Z24" s="79">
        <f>VLOOKUP($A24,'Published Hourly Data'!$B:$BO,MATCH(Z$1,'Published Hourly Data'!$B$1:$BO$1,0),TRUE)</f>
        <v>0</v>
      </c>
      <c r="AA24" s="79">
        <f>VLOOKUP($A24,'Published Hourly Data'!$B:$BO,MATCH(AA$1,'Published Hourly Data'!$B$1:$BO$1,0),TRUE)</f>
        <v>3.1307144698501528</v>
      </c>
      <c r="AB24" s="79">
        <f>VLOOKUP($A24,'Published Hourly Data'!$B:$BO,MATCH(AB$1,'Published Hourly Data'!$B$1:$BO$1,0),TRUE)</f>
        <v>3.1307144698501528</v>
      </c>
      <c r="AC24" s="79">
        <f>VLOOKUP($A24,'Published Hourly Data'!$B:$BO,MATCH(AC$1,'Published Hourly Data'!$B$1:$BO$1,0),TRUE)</f>
        <v>268.12522541444309</v>
      </c>
      <c r="AD24" s="79">
        <f>-VLOOKUP($A24,'Published Hourly Data'!$B:$BO,MATCH(AD$1,'Published Hourly Data'!$B$1:$BO$1,0),TRUE)</f>
        <v>-14.892482974039631</v>
      </c>
      <c r="AE24" s="79">
        <f>VLOOKUP($A24,'Published Hourly Data'!$B:$BO,MATCH(AE$1,'Published Hourly Data'!$B$1:$BO$1,0),TRUE)</f>
        <v>256.3634569102536</v>
      </c>
      <c r="AF24" s="79">
        <f>VLOOKUP($A24,'Published Hourly Data'!$B:$BO,MATCH(AF$1,'Published Hourly Data'!$B$1:$BO$1,0),TRUE)</f>
        <v>470</v>
      </c>
      <c r="AG24" s="79">
        <f>VLOOKUP($A24,'Published Hourly Data'!$B:$BO,MATCH(AG$1,'Published Hourly Data'!$B$1:$BO$1,0),TRUE)</f>
        <v>2651</v>
      </c>
      <c r="AH24" s="80">
        <f>VLOOKUP($A24,'Published Hourly Data'!$B:$BO,MATCH(AH$1,'Published Hourly Data'!$B$1:$BO$1,0),TRUE)</f>
        <v>1.4685182413874559E-2</v>
      </c>
      <c r="AI24" s="80">
        <f>VLOOKUP($A24,'Published Hourly Data'!$B:$BO,MATCH(AI$1,'Published Hourly Data'!$B$1:$BO$1,0),TRUE)</f>
        <v>0.21319653126121585</v>
      </c>
      <c r="AJ24" s="79">
        <f>VLOOKUP($A24,'Published Hourly Data'!$B:$BO,MATCH(AJ$1,'Published Hourly Data'!$B$1:$BO$1,0),TRUE)</f>
        <v>22</v>
      </c>
      <c r="AK24" s="79" t="str">
        <f t="shared" si="2"/>
        <v/>
      </c>
      <c r="AL24" s="79" t="str">
        <f t="shared" si="3"/>
        <v/>
      </c>
      <c r="AN24" s="79">
        <f t="shared" si="9"/>
        <v>22</v>
      </c>
      <c r="AO24" s="80">
        <f t="shared" si="4"/>
        <v>1.4685182413874561E-2</v>
      </c>
      <c r="AP24" s="80">
        <f t="shared" si="5"/>
        <v>1.4685182413874559E-2</v>
      </c>
      <c r="AQ24" s="80">
        <f t="array" ref="AQ24">MIN(IF($AK$3:$AK$362=$AN24,$AH$3:$AH$362))</f>
        <v>1.4685182413874556E-2</v>
      </c>
      <c r="AR24" s="80">
        <f t="shared" si="10"/>
        <v>0</v>
      </c>
      <c r="AS24" s="80">
        <f t="array" ref="AS24">MAX(IF($AK$3:$AK$362=$AN24,$AH$3:$AH$362))</f>
        <v>1.4685182413874566E-2</v>
      </c>
      <c r="AU24" s="79">
        <f t="shared" si="11"/>
        <v>22</v>
      </c>
      <c r="AV24" s="80">
        <f t="shared" si="6"/>
        <v>0.25050449724880131</v>
      </c>
      <c r="AW24" s="80">
        <f t="shared" si="7"/>
        <v>0.20719669658362519</v>
      </c>
      <c r="AX24" s="80">
        <f t="array" ref="AX24">MIN(IF($AK$3:$AK$362=$AU24,$AI$3:$AI$362))</f>
        <v>0.16623955644177701</v>
      </c>
      <c r="AY24" s="80">
        <f t="shared" si="8"/>
        <v>7.527251313283892E-2</v>
      </c>
      <c r="AZ24" s="80">
        <f t="array" ref="AZ24">MAX(IF($AK$3:$AK$362=$AU24,$AI$3:$AI$362))</f>
        <v>0.24151206957461593</v>
      </c>
      <c r="BA24" s="80"/>
    </row>
    <row r="25" spans="1:71" x14ac:dyDescent="0.25">
      <c r="A25" s="78">
        <f t="shared" si="1"/>
        <v>45020.250000000815</v>
      </c>
      <c r="B25" s="78">
        <f>VLOOKUP($A25,'Published Hourly Data'!$B:$BO,MATCH(B$1,'Published Hourly Data'!$B$1:$BO$1,0),TRUE)</f>
        <v>45019.958333333336</v>
      </c>
      <c r="C25" s="79">
        <f>VLOOKUP($A25,'Published Hourly Data'!$B:$BO,MATCH(C$1,'Published Hourly Data'!$B$1:$BO$1,0),TRUE)</f>
        <v>2569</v>
      </c>
      <c r="D25" s="79">
        <f>VLOOKUP($A25,'Published Hourly Data'!$B:$BO,MATCH(D$1,'Published Hourly Data'!$B$1:$BO$1,0),TRUE)</f>
        <v>2471</v>
      </c>
      <c r="E25" s="79">
        <f>VLOOKUP($A25,'Published Hourly Data'!$B:$BO,MATCH(E$1,'Published Hourly Data'!$B$1:$BO$1,0),TRUE)</f>
        <v>657</v>
      </c>
      <c r="F25" s="79">
        <f>VLOOKUP($A25,'Published Hourly Data'!$B:$BO,MATCH(F$1,'Published Hourly Data'!$B$1:$BO$1,0),TRUE)</f>
        <v>-1814</v>
      </c>
      <c r="G25" s="79">
        <f>VLOOKUP($A25,'Published Hourly Data'!$B:$BO,MATCH(G$1,'Published Hourly Data'!$B$1:$BO$1,0),TRUE)</f>
        <v>0</v>
      </c>
      <c r="H25" s="79">
        <f>VLOOKUP($A25,'Published Hourly Data'!$B:$BO,MATCH(H$1,'Published Hourly Data'!$B$1:$BO$1,0),TRUE)</f>
        <v>0</v>
      </c>
      <c r="I25" s="79">
        <f>VLOOKUP($A25,'Published Hourly Data'!$B:$BO,MATCH(I$1,'Published Hourly Data'!$B$1:$BO$1,0),TRUE)</f>
        <v>0</v>
      </c>
      <c r="J25" s="79">
        <f>VLOOKUP($A25,'Published Hourly Data'!$B:$BO,MATCH(J$1,'Published Hourly Data'!$B$1:$BO$1,0),TRUE)</f>
        <v>0</v>
      </c>
      <c r="K25" s="79">
        <f>VLOOKUP($A25,'Published Hourly Data'!$B:$BO,MATCH(K$1,'Published Hourly Data'!$B$1:$BO$1,0),TRUE)</f>
        <v>337</v>
      </c>
      <c r="L25" s="79">
        <f>VLOOKUP($A25,'Published Hourly Data'!$B:$BO,MATCH(L$1,'Published Hourly Data'!$B$1:$BO$1,0),TRUE)</f>
        <v>0</v>
      </c>
      <c r="M25" s="79">
        <f>VLOOKUP($A25,'Published Hourly Data'!$B:$BO,MATCH(M$1,'Published Hourly Data'!$B$1:$BO$1,0),TRUE)</f>
        <v>302</v>
      </c>
      <c r="N25" s="79">
        <f>VLOOKUP($A25,'Published Hourly Data'!$B:$BO,MATCH(N$1,'Published Hourly Data'!$B$1:$BO$1,0),TRUE)</f>
        <v>18</v>
      </c>
      <c r="O25" s="79">
        <f>VLOOKUP($A25,'Published Hourly Data'!$B:$BO,MATCH(O$1,'Published Hourly Data'!$B$1:$BO$1,0),TRUE)</f>
        <v>0</v>
      </c>
      <c r="P25" s="79">
        <f>VLOOKUP($A25,'Published Hourly Data'!$B:$BO,MATCH(P$1,'Published Hourly Data'!$B$1:$BO$1,0),TRUE)</f>
        <v>164</v>
      </c>
      <c r="Q25" s="79">
        <f>VLOOKUP($A25,'Published Hourly Data'!$B:$BO,MATCH(Q$1,'Published Hourly Data'!$B$1:$BO$1,0),TRUE)</f>
        <v>0</v>
      </c>
      <c r="R25" s="79">
        <f>VLOOKUP($A25,'Published Hourly Data'!$B:$BO,MATCH(R$1,'Published Hourly Data'!$B$1:$BO$1,0),TRUE)</f>
        <v>-1251</v>
      </c>
      <c r="S25" s="79">
        <f>VLOOKUP($A25,'Published Hourly Data'!$B:$BO,MATCH(S$1,'Published Hourly Data'!$B$1:$BO$1,0),TRUE)</f>
        <v>15</v>
      </c>
      <c r="T25" s="79">
        <f>VLOOKUP($A25,'Published Hourly Data'!$B:$BO,MATCH(T$1,'Published Hourly Data'!$B$1:$BO$1,0),TRUE)</f>
        <v>-138</v>
      </c>
      <c r="U25" s="79">
        <f>VLOOKUP($A25,'Published Hourly Data'!$B:$BO,MATCH(U$1,'Published Hourly Data'!$B$1:$BO$1,0),TRUE)</f>
        <v>-497</v>
      </c>
      <c r="V25" s="79">
        <f>VLOOKUP($A25,'Published Hourly Data'!$B:$BO,MATCH(V$1,'Published Hourly Data'!$B$1:$BO$1,0),TRUE)</f>
        <v>0</v>
      </c>
      <c r="W25" s="79">
        <f>VLOOKUP($A25,'Published Hourly Data'!$B:$BO,MATCH(W$1,'Published Hourly Data'!$B$1:$BO$1,0),TRUE)</f>
        <v>-107</v>
      </c>
      <c r="X25" s="79">
        <f>VLOOKUP($A25,'Published Hourly Data'!$B:$BO,MATCH(X$1,'Published Hourly Data'!$B$1:$BO$1,0),TRUE)</f>
        <v>0</v>
      </c>
      <c r="Y25" s="79">
        <f>VLOOKUP($A25,'Published Hourly Data'!$B:$BO,MATCH(Y$1,'Published Hourly Data'!$B$1:$BO$1,0),TRUE)</f>
        <v>0</v>
      </c>
      <c r="Z25" s="79">
        <f>VLOOKUP($A25,'Published Hourly Data'!$B:$BO,MATCH(Z$1,'Published Hourly Data'!$B$1:$BO$1,0),TRUE)</f>
        <v>0</v>
      </c>
      <c r="AA25" s="79">
        <f>VLOOKUP($A25,'Published Hourly Data'!$B:$BO,MATCH(AA$1,'Published Hourly Data'!$B$1:$BO$1,0),TRUE)</f>
        <v>4.3763391631735109</v>
      </c>
      <c r="AB25" s="79">
        <f>VLOOKUP($A25,'Published Hourly Data'!$B:$BO,MATCH(AB$1,'Published Hourly Data'!$B$1:$BO$1,0),TRUE)</f>
        <v>4.3763391631735109</v>
      </c>
      <c r="AC25" s="79">
        <f>VLOOKUP($A25,'Published Hourly Data'!$B:$BO,MATCH(AC$1,'Published Hourly Data'!$B$1:$BO$1,0),TRUE)</f>
        <v>262.06026566034507</v>
      </c>
      <c r="AD25" s="79">
        <f>-VLOOKUP($A25,'Published Hourly Data'!$B:$BO,MATCH(AD$1,'Published Hourly Data'!$B$1:$BO$1,0),TRUE)</f>
        <v>-17.997038589965968</v>
      </c>
      <c r="AE25" s="79">
        <f>VLOOKUP($A25,'Published Hourly Data'!$B:$BO,MATCH(AE$1,'Published Hourly Data'!$B$1:$BO$1,0),TRUE)</f>
        <v>248.4395662335526</v>
      </c>
      <c r="AF25" s="79">
        <f>VLOOKUP($A25,'Published Hourly Data'!$B:$BO,MATCH(AF$1,'Published Hourly Data'!$B$1:$BO$1,0),TRUE)</f>
        <v>657</v>
      </c>
      <c r="AG25" s="79">
        <f>VLOOKUP($A25,'Published Hourly Data'!$B:$BO,MATCH(AG$1,'Published Hourly Data'!$B$1:$BO$1,0),TRUE)</f>
        <v>2471</v>
      </c>
      <c r="AH25" s="80">
        <f>VLOOKUP($A25,'Published Hourly Data'!$B:$BO,MATCH(AH$1,'Published Hourly Data'!$B$1:$BO$1,0),TRUE)</f>
        <v>1.4685182413874559E-2</v>
      </c>
      <c r="AI25" s="80">
        <f>VLOOKUP($A25,'Published Hourly Data'!$B:$BO,MATCH(AI$1,'Published Hourly Data'!$B$1:$BO$1,0),TRUE)</f>
        <v>0.22165715763246246</v>
      </c>
      <c r="AJ25" s="79">
        <f>VLOOKUP($A25,'Published Hourly Data'!$B:$BO,MATCH(AJ$1,'Published Hourly Data'!$B$1:$BO$1,0),TRUE)</f>
        <v>23</v>
      </c>
      <c r="AK25" s="79" t="str">
        <f t="shared" si="2"/>
        <v/>
      </c>
      <c r="AL25" s="79" t="str">
        <f t="shared" si="3"/>
        <v/>
      </c>
      <c r="AN25" s="79">
        <f t="shared" si="9"/>
        <v>23</v>
      </c>
      <c r="AO25" s="80">
        <f t="shared" si="4"/>
        <v>1.4685182413874558E-2</v>
      </c>
      <c r="AP25" s="80">
        <f t="shared" si="5"/>
        <v>1.4685182413874558E-2</v>
      </c>
      <c r="AQ25" s="80">
        <f t="array" ref="AQ25">MIN(IF($AK$3:$AK$362=$AN25,$AH$3:$AH$362))</f>
        <v>1.4685182413874552E-2</v>
      </c>
      <c r="AR25" s="80">
        <f t="shared" si="10"/>
        <v>0</v>
      </c>
      <c r="AS25" s="80">
        <f t="array" ref="AS25">MAX(IF($AK$3:$AK$362=$AN25,$AH$3:$AH$362))</f>
        <v>1.4685182413874563E-2</v>
      </c>
      <c r="AU25" s="79">
        <f t="shared" si="11"/>
        <v>23</v>
      </c>
      <c r="AV25" s="80">
        <f t="shared" si="6"/>
        <v>0.27442830878769142</v>
      </c>
      <c r="AW25" s="80">
        <f t="shared" si="7"/>
        <v>0.21496870689522293</v>
      </c>
      <c r="AX25" s="80">
        <f t="array" ref="AX25">MIN(IF($AK$3:$AK$362=$AU25,$AI$3:$AI$362))</f>
        <v>0.1753703362691722</v>
      </c>
      <c r="AY25" s="80">
        <f t="shared" si="8"/>
        <v>8.8922219082619269E-2</v>
      </c>
      <c r="AZ25" s="80">
        <f t="array" ref="AZ25">MAX(IF($AK$3:$AK$362=$AU25,$AI$3:$AI$362))</f>
        <v>0.26429255535179147</v>
      </c>
      <c r="BA25" s="80"/>
    </row>
    <row r="26" spans="1:71" x14ac:dyDescent="0.25">
      <c r="A26" s="78">
        <f t="shared" si="1"/>
        <v>45020.291666667479</v>
      </c>
      <c r="B26" s="78">
        <f>VLOOKUP($A26,'Published Hourly Data'!$B:$BO,MATCH(B$1,'Published Hourly Data'!$B$1:$BO$1,0),TRUE)</f>
        <v>45020</v>
      </c>
      <c r="C26" s="79">
        <f>VLOOKUP($A26,'Published Hourly Data'!$B:$BO,MATCH(C$1,'Published Hourly Data'!$B$1:$BO$1,0),TRUE)</f>
        <v>2419</v>
      </c>
      <c r="D26" s="79">
        <f>VLOOKUP($A26,'Published Hourly Data'!$B:$BO,MATCH(D$1,'Published Hourly Data'!$B$1:$BO$1,0),TRUE)</f>
        <v>2340</v>
      </c>
      <c r="E26" s="79">
        <f>VLOOKUP($A26,'Published Hourly Data'!$B:$BO,MATCH(E$1,'Published Hourly Data'!$B$1:$BO$1,0),TRUE)</f>
        <v>530</v>
      </c>
      <c r="F26" s="79">
        <f>VLOOKUP($A26,'Published Hourly Data'!$B:$BO,MATCH(F$1,'Published Hourly Data'!$B$1:$BO$1,0),TRUE)</f>
        <v>-1810</v>
      </c>
      <c r="G26" s="79">
        <f>VLOOKUP($A26,'Published Hourly Data'!$B:$BO,MATCH(G$1,'Published Hourly Data'!$B$1:$BO$1,0),TRUE)</f>
        <v>0</v>
      </c>
      <c r="H26" s="79">
        <f>VLOOKUP($A26,'Published Hourly Data'!$B:$BO,MATCH(H$1,'Published Hourly Data'!$B$1:$BO$1,0),TRUE)</f>
        <v>0</v>
      </c>
      <c r="I26" s="79">
        <f>VLOOKUP($A26,'Published Hourly Data'!$B:$BO,MATCH(I$1,'Published Hourly Data'!$B$1:$BO$1,0),TRUE)</f>
        <v>0</v>
      </c>
      <c r="J26" s="79">
        <f>VLOOKUP($A26,'Published Hourly Data'!$B:$BO,MATCH(J$1,'Published Hourly Data'!$B$1:$BO$1,0),TRUE)</f>
        <v>0</v>
      </c>
      <c r="K26" s="79">
        <f>VLOOKUP($A26,'Published Hourly Data'!$B:$BO,MATCH(K$1,'Published Hourly Data'!$B$1:$BO$1,0),TRUE)</f>
        <v>179</v>
      </c>
      <c r="L26" s="79">
        <f>VLOOKUP($A26,'Published Hourly Data'!$B:$BO,MATCH(L$1,'Published Hourly Data'!$B$1:$BO$1,0),TRUE)</f>
        <v>0</v>
      </c>
      <c r="M26" s="79">
        <f>VLOOKUP($A26,'Published Hourly Data'!$B:$BO,MATCH(M$1,'Published Hourly Data'!$B$1:$BO$1,0),TRUE)</f>
        <v>336</v>
      </c>
      <c r="N26" s="79">
        <f>VLOOKUP($A26,'Published Hourly Data'!$B:$BO,MATCH(N$1,'Published Hourly Data'!$B$1:$BO$1,0),TRUE)</f>
        <v>15</v>
      </c>
      <c r="O26" s="79">
        <f>VLOOKUP($A26,'Published Hourly Data'!$B:$BO,MATCH(O$1,'Published Hourly Data'!$B$1:$BO$1,0),TRUE)</f>
        <v>0</v>
      </c>
      <c r="P26" s="79">
        <f>VLOOKUP($A26,'Published Hourly Data'!$B:$BO,MATCH(P$1,'Published Hourly Data'!$B$1:$BO$1,0),TRUE)</f>
        <v>180</v>
      </c>
      <c r="Q26" s="79">
        <f>VLOOKUP($A26,'Published Hourly Data'!$B:$BO,MATCH(Q$1,'Published Hourly Data'!$B$1:$BO$1,0),TRUE)</f>
        <v>0</v>
      </c>
      <c r="R26" s="79">
        <f>VLOOKUP($A26,'Published Hourly Data'!$B:$BO,MATCH(R$1,'Published Hourly Data'!$B$1:$BO$1,0),TRUE)</f>
        <v>-1340</v>
      </c>
      <c r="S26" s="79">
        <f>VLOOKUP($A26,'Published Hourly Data'!$B:$BO,MATCH(S$1,'Published Hourly Data'!$B$1:$BO$1,0),TRUE)</f>
        <v>14</v>
      </c>
      <c r="T26" s="79">
        <f>VLOOKUP($A26,'Published Hourly Data'!$B:$BO,MATCH(T$1,'Published Hourly Data'!$B$1:$BO$1,0),TRUE)</f>
        <v>-134</v>
      </c>
      <c r="U26" s="79">
        <f>VLOOKUP($A26,'Published Hourly Data'!$B:$BO,MATCH(U$1,'Published Hourly Data'!$B$1:$BO$1,0),TRUE)</f>
        <v>-424</v>
      </c>
      <c r="V26" s="79">
        <f>VLOOKUP($A26,'Published Hourly Data'!$B:$BO,MATCH(V$1,'Published Hourly Data'!$B$1:$BO$1,0),TRUE)</f>
        <v>0</v>
      </c>
      <c r="W26" s="79">
        <f>VLOOKUP($A26,'Published Hourly Data'!$B:$BO,MATCH(W$1,'Published Hourly Data'!$B$1:$BO$1,0),TRUE)</f>
        <v>-106</v>
      </c>
      <c r="X26" s="79">
        <f>VLOOKUP($A26,'Published Hourly Data'!$B:$BO,MATCH(X$1,'Published Hourly Data'!$B$1:$BO$1,0),TRUE)</f>
        <v>0</v>
      </c>
      <c r="Y26" s="79">
        <f>VLOOKUP($A26,'Published Hourly Data'!$B:$BO,MATCH(Y$1,'Published Hourly Data'!$B$1:$BO$1,0),TRUE)</f>
        <v>0</v>
      </c>
      <c r="Z26" s="79">
        <f>VLOOKUP($A26,'Published Hourly Data'!$B:$BO,MATCH(Z$1,'Published Hourly Data'!$B$1:$BO$1,0),TRUE)</f>
        <v>0</v>
      </c>
      <c r="AA26" s="79">
        <f>VLOOKUP($A26,'Published Hourly Data'!$B:$BO,MATCH(AA$1,'Published Hourly Data'!$B$1:$BO$1,0),TRUE)</f>
        <v>3.5303801468523002</v>
      </c>
      <c r="AB26" s="79">
        <f>VLOOKUP($A26,'Published Hourly Data'!$B:$BO,MATCH(AB$1,'Published Hourly Data'!$B$1:$BO$1,0),TRUE)</f>
        <v>3.5303801468523002</v>
      </c>
      <c r="AC26" s="79">
        <f>VLOOKUP($A26,'Published Hourly Data'!$B:$BO,MATCH(AC$1,'Published Hourly Data'!$B$1:$BO$1,0),TRUE)</f>
        <v>267.16261808653439</v>
      </c>
      <c r="AD26" s="79">
        <f>-VLOOKUP($A26,'Published Hourly Data'!$B:$BO,MATCH(AD$1,'Published Hourly Data'!$B$1:$BO$1,0),TRUE)</f>
        <v>-20.723931198609719</v>
      </c>
      <c r="AE26" s="79">
        <f>VLOOKUP($A26,'Published Hourly Data'!$B:$BO,MATCH(AE$1,'Published Hourly Data'!$B$1:$BO$1,0),TRUE)</f>
        <v>249.96906703477697</v>
      </c>
      <c r="AF26" s="79">
        <f>VLOOKUP($A26,'Published Hourly Data'!$B:$BO,MATCH(AF$1,'Published Hourly Data'!$B$1:$BO$1,0),TRUE)</f>
        <v>530</v>
      </c>
      <c r="AG26" s="79">
        <f>VLOOKUP($A26,'Published Hourly Data'!$B:$BO,MATCH(AG$1,'Published Hourly Data'!$B$1:$BO$1,0),TRUE)</f>
        <v>2340</v>
      </c>
      <c r="AH26" s="80">
        <f>VLOOKUP($A26,'Published Hourly Data'!$B:$BO,MATCH(AH$1,'Published Hourly Data'!$B$1:$BO$1,0),TRUE)</f>
        <v>1.4685182413874561E-2</v>
      </c>
      <c r="AI26" s="80">
        <f>VLOOKUP($A26,'Published Hourly Data'!$B:$BO,MATCH(AI$1,'Published Hourly Data'!$B$1:$BO$1,0),TRUE)</f>
        <v>0.23550718143855129</v>
      </c>
      <c r="AJ26" s="79">
        <f>VLOOKUP($A26,'Published Hourly Data'!$B:$BO,MATCH(AJ$1,'Published Hourly Data'!$B$1:$BO$1,0),TRUE)</f>
        <v>24</v>
      </c>
      <c r="AK26" s="79" t="str">
        <f t="shared" si="2"/>
        <v/>
      </c>
      <c r="AL26" s="79" t="str">
        <f t="shared" si="3"/>
        <v/>
      </c>
      <c r="AN26" s="79">
        <v>24</v>
      </c>
      <c r="AO26" s="80">
        <f t="shared" si="4"/>
        <v>1.4685182413874563E-2</v>
      </c>
      <c r="AP26" s="80">
        <f t="shared" si="5"/>
        <v>1.4685182413874563E-2</v>
      </c>
      <c r="AQ26" s="80">
        <f t="array" ref="AQ26">MIN(IF($AK$3:$AK$362=$AN26,$AH$3:$AH$362))</f>
        <v>1.4685182413874559E-2</v>
      </c>
      <c r="AR26" s="80">
        <f t="shared" si="10"/>
        <v>0</v>
      </c>
      <c r="AS26" s="80">
        <f t="array" ref="AS26">MAX(IF($AK$3:$AK$362=$AN26,$AH$3:$AH$362))</f>
        <v>1.4685182413874568E-2</v>
      </c>
      <c r="AU26" s="79">
        <v>24</v>
      </c>
      <c r="AV26" s="80">
        <f t="shared" si="6"/>
        <v>0.26009562373932593</v>
      </c>
      <c r="AW26" s="80">
        <f t="shared" si="7"/>
        <v>0.2304530486822407</v>
      </c>
      <c r="AX26" s="80">
        <f t="array" ref="AX26">MIN(IF($AK$3:$AK$362=$AU26,$AI$3:$AI$362))</f>
        <v>0.16120503548016835</v>
      </c>
      <c r="AY26" s="80">
        <f t="shared" si="8"/>
        <v>0.12659829945082507</v>
      </c>
      <c r="AZ26" s="80">
        <f t="array" ref="AZ26">MAX(IF($AK$3:$AK$362=$AU26,$AI$3:$AI$362))</f>
        <v>0.28780333493099342</v>
      </c>
      <c r="BA26" s="80"/>
    </row>
    <row r="27" spans="1:71" x14ac:dyDescent="0.25">
      <c r="A27" s="78">
        <f t="shared" si="1"/>
        <v>45020.333333334143</v>
      </c>
      <c r="B27" s="78">
        <f>VLOOKUP($A27,'Published Hourly Data'!$B:$BO,MATCH(B$1,'Published Hourly Data'!$B$1:$BO$1,0),TRUE)</f>
        <v>45020.041666666664</v>
      </c>
      <c r="C27" s="79">
        <f>VLOOKUP($A27,'Published Hourly Data'!$B:$BO,MATCH(C$1,'Published Hourly Data'!$B$1:$BO$1,0),TRUE)</f>
        <v>2347</v>
      </c>
      <c r="D27" s="79">
        <f>VLOOKUP($A27,'Published Hourly Data'!$B:$BO,MATCH(D$1,'Published Hourly Data'!$B$1:$BO$1,0),TRUE)</f>
        <v>2268</v>
      </c>
      <c r="E27" s="79">
        <f>VLOOKUP($A27,'Published Hourly Data'!$B:$BO,MATCH(E$1,'Published Hourly Data'!$B$1:$BO$1,0),TRUE)</f>
        <v>724</v>
      </c>
      <c r="F27" s="79">
        <f>VLOOKUP($A27,'Published Hourly Data'!$B:$BO,MATCH(F$1,'Published Hourly Data'!$B$1:$BO$1,0),TRUE)</f>
        <v>-1544</v>
      </c>
      <c r="G27" s="79">
        <f>VLOOKUP($A27,'Published Hourly Data'!$B:$BO,MATCH(G$1,'Published Hourly Data'!$B$1:$BO$1,0),TRUE)</f>
        <v>0</v>
      </c>
      <c r="H27" s="79">
        <f>VLOOKUP($A27,'Published Hourly Data'!$B:$BO,MATCH(H$1,'Published Hourly Data'!$B$1:$BO$1,0),TRUE)</f>
        <v>0</v>
      </c>
      <c r="I27" s="79">
        <f>VLOOKUP($A27,'Published Hourly Data'!$B:$BO,MATCH(I$1,'Published Hourly Data'!$B$1:$BO$1,0),TRUE)</f>
        <v>0</v>
      </c>
      <c r="J27" s="79">
        <f>VLOOKUP($A27,'Published Hourly Data'!$B:$BO,MATCH(J$1,'Published Hourly Data'!$B$1:$BO$1,0),TRUE)</f>
        <v>0</v>
      </c>
      <c r="K27" s="79">
        <f>VLOOKUP($A27,'Published Hourly Data'!$B:$BO,MATCH(K$1,'Published Hourly Data'!$B$1:$BO$1,0),TRUE)</f>
        <v>280</v>
      </c>
      <c r="L27" s="79">
        <f>VLOOKUP($A27,'Published Hourly Data'!$B:$BO,MATCH(L$1,'Published Hourly Data'!$B$1:$BO$1,0),TRUE)</f>
        <v>0</v>
      </c>
      <c r="M27" s="79">
        <f>VLOOKUP($A27,'Published Hourly Data'!$B:$BO,MATCH(M$1,'Published Hourly Data'!$B$1:$BO$1,0),TRUE)</f>
        <v>431</v>
      </c>
      <c r="N27" s="79">
        <f>VLOOKUP($A27,'Published Hourly Data'!$B:$BO,MATCH(N$1,'Published Hourly Data'!$B$1:$BO$1,0),TRUE)</f>
        <v>13</v>
      </c>
      <c r="O27" s="79">
        <f>VLOOKUP($A27,'Published Hourly Data'!$B:$BO,MATCH(O$1,'Published Hourly Data'!$B$1:$BO$1,0),TRUE)</f>
        <v>0</v>
      </c>
      <c r="P27" s="79">
        <f>VLOOKUP($A27,'Published Hourly Data'!$B:$BO,MATCH(P$1,'Published Hourly Data'!$B$1:$BO$1,0),TRUE)</f>
        <v>219</v>
      </c>
      <c r="Q27" s="79">
        <f>VLOOKUP($A27,'Published Hourly Data'!$B:$BO,MATCH(Q$1,'Published Hourly Data'!$B$1:$BO$1,0),TRUE)</f>
        <v>0</v>
      </c>
      <c r="R27" s="79">
        <f>VLOOKUP($A27,'Published Hourly Data'!$B:$BO,MATCH(R$1,'Published Hourly Data'!$B$1:$BO$1,0),TRUE)</f>
        <v>-1180</v>
      </c>
      <c r="S27" s="79">
        <f>VLOOKUP($A27,'Published Hourly Data'!$B:$BO,MATCH(S$1,'Published Hourly Data'!$B$1:$BO$1,0),TRUE)</f>
        <v>15</v>
      </c>
      <c r="T27" s="79">
        <f>VLOOKUP($A27,'Published Hourly Data'!$B:$BO,MATCH(T$1,'Published Hourly Data'!$B$1:$BO$1,0),TRUE)</f>
        <v>-131</v>
      </c>
      <c r="U27" s="79">
        <f>VLOOKUP($A27,'Published Hourly Data'!$B:$BO,MATCH(U$1,'Published Hourly Data'!$B$1:$BO$1,0),TRUE)</f>
        <v>-375</v>
      </c>
      <c r="V27" s="79">
        <f>VLOOKUP($A27,'Published Hourly Data'!$B:$BO,MATCH(V$1,'Published Hourly Data'!$B$1:$BO$1,0),TRUE)</f>
        <v>0</v>
      </c>
      <c r="W27" s="79">
        <f>VLOOKUP($A27,'Published Hourly Data'!$B:$BO,MATCH(W$1,'Published Hourly Data'!$B$1:$BO$1,0),TRUE)</f>
        <v>-92</v>
      </c>
      <c r="X27" s="79">
        <f>VLOOKUP($A27,'Published Hourly Data'!$B:$BO,MATCH(X$1,'Published Hourly Data'!$B$1:$BO$1,0),TRUE)</f>
        <v>0</v>
      </c>
      <c r="Y27" s="79">
        <f>VLOOKUP($A27,'Published Hourly Data'!$B:$BO,MATCH(Y$1,'Published Hourly Data'!$B$1:$BO$1,0),TRUE)</f>
        <v>0</v>
      </c>
      <c r="Z27" s="79">
        <f>VLOOKUP($A27,'Published Hourly Data'!$B:$BO,MATCH(Z$1,'Published Hourly Data'!$B$1:$BO$1,0),TRUE)</f>
        <v>0</v>
      </c>
      <c r="AA27" s="79">
        <f>VLOOKUP($A27,'Published Hourly Data'!$B:$BO,MATCH(AA$1,'Published Hourly Data'!$B$1:$BO$1,0),TRUE)</f>
        <v>4.8226325024925742</v>
      </c>
      <c r="AB27" s="79">
        <f>VLOOKUP($A27,'Published Hourly Data'!$B:$BO,MATCH(AB$1,'Published Hourly Data'!$B$1:$BO$1,0),TRUE)</f>
        <v>4.8226325024925742</v>
      </c>
      <c r="AC27" s="79">
        <f>VLOOKUP($A27,'Published Hourly Data'!$B:$BO,MATCH(AC$1,'Published Hourly Data'!$B$1:$BO$1,0),TRUE)</f>
        <v>253.99280639299326</v>
      </c>
      <c r="AD27" s="79">
        <f>-VLOOKUP($A27,'Published Hourly Data'!$B:$BO,MATCH(AD$1,'Published Hourly Data'!$B$1:$BO$1,0),TRUE)</f>
        <v>-24.205760472239682</v>
      </c>
      <c r="AE27" s="79">
        <f>VLOOKUP($A27,'Published Hourly Data'!$B:$BO,MATCH(AE$1,'Published Hourly Data'!$B$1:$BO$1,0),TRUE)</f>
        <v>234.60967842324615</v>
      </c>
      <c r="AF27" s="79">
        <f>VLOOKUP($A27,'Published Hourly Data'!$B:$BO,MATCH(AF$1,'Published Hourly Data'!$B$1:$BO$1,0),TRUE)</f>
        <v>724</v>
      </c>
      <c r="AG27" s="79">
        <f>VLOOKUP($A27,'Published Hourly Data'!$B:$BO,MATCH(AG$1,'Published Hourly Data'!$B$1:$BO$1,0),TRUE)</f>
        <v>2268</v>
      </c>
      <c r="AH27" s="80">
        <f>VLOOKUP($A27,'Published Hourly Data'!$B:$BO,MATCH(AH$1,'Published Hourly Data'!$B$1:$BO$1,0),TRUE)</f>
        <v>1.4685182413874556E-2</v>
      </c>
      <c r="AI27" s="80">
        <f>VLOOKUP($A27,'Published Hourly Data'!$B:$BO,MATCH(AI$1,'Published Hourly Data'!$B$1:$BO$1,0),TRUE)</f>
        <v>0.22805343441157711</v>
      </c>
      <c r="AJ27" s="79">
        <f>VLOOKUP($A27,'Published Hourly Data'!$B:$BO,MATCH(AJ$1,'Published Hourly Data'!$B$1:$BO$1,0),TRUE)</f>
        <v>1</v>
      </c>
      <c r="AK27" s="79" t="str">
        <f t="shared" si="2"/>
        <v/>
      </c>
      <c r="AL27" s="79" t="str">
        <f t="shared" si="3"/>
        <v/>
      </c>
      <c r="AN27" s="79" t="str">
        <f>IF(AO27=0,"",25)</f>
        <v/>
      </c>
      <c r="AO27" s="80">
        <f>SUMIF($AL:$AL,25,$AH:$AH)</f>
        <v>0</v>
      </c>
      <c r="AP27" s="80"/>
      <c r="AQ27" s="80"/>
      <c r="AR27" s="80"/>
      <c r="AS27" s="80"/>
      <c r="AU27" s="79" t="str">
        <f>IF(AV27=0,"",25)</f>
        <v/>
      </c>
      <c r="AV27" s="80">
        <f>SUMIF($AL:$AL,25,$AI:$AI)</f>
        <v>0</v>
      </c>
    </row>
    <row r="28" spans="1:71" x14ac:dyDescent="0.25">
      <c r="A28" s="78">
        <f t="shared" si="1"/>
        <v>45020.375000000808</v>
      </c>
      <c r="B28" s="78">
        <f>VLOOKUP($A28,'Published Hourly Data'!$B:$BO,MATCH(B$1,'Published Hourly Data'!$B$1:$BO$1,0),TRUE)</f>
        <v>45020.083333333336</v>
      </c>
      <c r="C28" s="79">
        <f>VLOOKUP($A28,'Published Hourly Data'!$B:$BO,MATCH(C$1,'Published Hourly Data'!$B$1:$BO$1,0),TRUE)</f>
        <v>2321</v>
      </c>
      <c r="D28" s="79">
        <f>VLOOKUP($A28,'Published Hourly Data'!$B:$BO,MATCH(D$1,'Published Hourly Data'!$B$1:$BO$1,0),TRUE)</f>
        <v>2252</v>
      </c>
      <c r="E28" s="79">
        <f>VLOOKUP($A28,'Published Hourly Data'!$B:$BO,MATCH(E$1,'Published Hourly Data'!$B$1:$BO$1,0),TRUE)</f>
        <v>678</v>
      </c>
      <c r="F28" s="79">
        <f>VLOOKUP($A28,'Published Hourly Data'!$B:$BO,MATCH(F$1,'Published Hourly Data'!$B$1:$BO$1,0),TRUE)</f>
        <v>-1574</v>
      </c>
      <c r="G28" s="79">
        <f>VLOOKUP($A28,'Published Hourly Data'!$B:$BO,MATCH(G$1,'Published Hourly Data'!$B$1:$BO$1,0),TRUE)</f>
        <v>0</v>
      </c>
      <c r="H28" s="79">
        <f>VLOOKUP($A28,'Published Hourly Data'!$B:$BO,MATCH(H$1,'Published Hourly Data'!$B$1:$BO$1,0),TRUE)</f>
        <v>0</v>
      </c>
      <c r="I28" s="79">
        <f>VLOOKUP($A28,'Published Hourly Data'!$B:$BO,MATCH(I$1,'Published Hourly Data'!$B$1:$BO$1,0),TRUE)</f>
        <v>0</v>
      </c>
      <c r="J28" s="79">
        <f>VLOOKUP($A28,'Published Hourly Data'!$B:$BO,MATCH(J$1,'Published Hourly Data'!$B$1:$BO$1,0),TRUE)</f>
        <v>0</v>
      </c>
      <c r="K28" s="79">
        <f>VLOOKUP($A28,'Published Hourly Data'!$B:$BO,MATCH(K$1,'Published Hourly Data'!$B$1:$BO$1,0),TRUE)</f>
        <v>174</v>
      </c>
      <c r="L28" s="79">
        <f>VLOOKUP($A28,'Published Hourly Data'!$B:$BO,MATCH(L$1,'Published Hourly Data'!$B$1:$BO$1,0),TRUE)</f>
        <v>0</v>
      </c>
      <c r="M28" s="79">
        <f>VLOOKUP($A28,'Published Hourly Data'!$B:$BO,MATCH(M$1,'Published Hourly Data'!$B$1:$BO$1,0),TRUE)</f>
        <v>492</v>
      </c>
      <c r="N28" s="79">
        <f>VLOOKUP($A28,'Published Hourly Data'!$B:$BO,MATCH(N$1,'Published Hourly Data'!$B$1:$BO$1,0),TRUE)</f>
        <v>12</v>
      </c>
      <c r="O28" s="79">
        <f>VLOOKUP($A28,'Published Hourly Data'!$B:$BO,MATCH(O$1,'Published Hourly Data'!$B$1:$BO$1,0),TRUE)</f>
        <v>0</v>
      </c>
      <c r="P28" s="79">
        <f>VLOOKUP($A28,'Published Hourly Data'!$B:$BO,MATCH(P$1,'Published Hourly Data'!$B$1:$BO$1,0),TRUE)</f>
        <v>253</v>
      </c>
      <c r="Q28" s="79">
        <f>VLOOKUP($A28,'Published Hourly Data'!$B:$BO,MATCH(Q$1,'Published Hourly Data'!$B$1:$BO$1,0),TRUE)</f>
        <v>0</v>
      </c>
      <c r="R28" s="79">
        <f>VLOOKUP($A28,'Published Hourly Data'!$B:$BO,MATCH(R$1,'Published Hourly Data'!$B$1:$BO$1,0),TRUE)</f>
        <v>-1270</v>
      </c>
      <c r="S28" s="79">
        <f>VLOOKUP($A28,'Published Hourly Data'!$B:$BO,MATCH(S$1,'Published Hourly Data'!$B$1:$BO$1,0),TRUE)</f>
        <v>14</v>
      </c>
      <c r="T28" s="79">
        <f>VLOOKUP($A28,'Published Hourly Data'!$B:$BO,MATCH(T$1,'Published Hourly Data'!$B$1:$BO$1,0),TRUE)</f>
        <v>-132</v>
      </c>
      <c r="U28" s="79">
        <f>VLOOKUP($A28,'Published Hourly Data'!$B:$BO,MATCH(U$1,'Published Hourly Data'!$B$1:$BO$1,0),TRUE)</f>
        <v>-345</v>
      </c>
      <c r="V28" s="79">
        <f>VLOOKUP($A28,'Published Hourly Data'!$B:$BO,MATCH(V$1,'Published Hourly Data'!$B$1:$BO$1,0),TRUE)</f>
        <v>0</v>
      </c>
      <c r="W28" s="79">
        <f>VLOOKUP($A28,'Published Hourly Data'!$B:$BO,MATCH(W$1,'Published Hourly Data'!$B$1:$BO$1,0),TRUE)</f>
        <v>-94</v>
      </c>
      <c r="X28" s="79">
        <f>VLOOKUP($A28,'Published Hourly Data'!$B:$BO,MATCH(X$1,'Published Hourly Data'!$B$1:$BO$1,0),TRUE)</f>
        <v>0</v>
      </c>
      <c r="Y28" s="79">
        <f>VLOOKUP($A28,'Published Hourly Data'!$B:$BO,MATCH(Y$1,'Published Hourly Data'!$B$1:$BO$1,0),TRUE)</f>
        <v>0</v>
      </c>
      <c r="Z28" s="79">
        <f>VLOOKUP($A28,'Published Hourly Data'!$B:$BO,MATCH(Z$1,'Published Hourly Data'!$B$1:$BO$1,0),TRUE)</f>
        <v>0</v>
      </c>
      <c r="AA28" s="79">
        <f>VLOOKUP($A28,'Published Hourly Data'!$B:$BO,MATCH(AA$1,'Published Hourly Data'!$B$1:$BO$1,0),TRUE)</f>
        <v>4.5162221501242641</v>
      </c>
      <c r="AB28" s="79">
        <f>VLOOKUP($A28,'Published Hourly Data'!$B:$BO,MATCH(AB$1,'Published Hourly Data'!$B$1:$BO$1,0),TRUE)</f>
        <v>4.5162221501242641</v>
      </c>
      <c r="AC28" s="79">
        <f>VLOOKUP($A28,'Published Hourly Data'!$B:$BO,MATCH(AC$1,'Published Hourly Data'!$B$1:$BO$1,0),TRUE)</f>
        <v>262.07623235169189</v>
      </c>
      <c r="AD28" s="79">
        <f>-VLOOKUP($A28,'Published Hourly Data'!$B:$BO,MATCH(AD$1,'Published Hourly Data'!$B$1:$BO$1,0),TRUE)</f>
        <v>-28.257318520041643</v>
      </c>
      <c r="AE28" s="79">
        <f>VLOOKUP($A28,'Published Hourly Data'!$B:$BO,MATCH(AE$1,'Published Hourly Data'!$B$1:$BO$1,0),TRUE)</f>
        <v>238.33513598177453</v>
      </c>
      <c r="AF28" s="79">
        <f>VLOOKUP($A28,'Published Hourly Data'!$B:$BO,MATCH(AF$1,'Published Hourly Data'!$B$1:$BO$1,0),TRUE)</f>
        <v>678</v>
      </c>
      <c r="AG28" s="79">
        <f>VLOOKUP($A28,'Published Hourly Data'!$B:$BO,MATCH(AG$1,'Published Hourly Data'!$B$1:$BO$1,0),TRUE)</f>
        <v>2252</v>
      </c>
      <c r="AH28" s="80">
        <f>VLOOKUP($A28,'Published Hourly Data'!$B:$BO,MATCH(AH$1,'Published Hourly Data'!$B$1:$BO$1,0),TRUE)</f>
        <v>1.4685182413874565E-2</v>
      </c>
      <c r="AI28" s="80">
        <f>VLOOKUP($A28,'Published Hourly Data'!$B:$BO,MATCH(AI$1,'Published Hourly Data'!$B$1:$BO$1,0),TRUE)</f>
        <v>0.23332078485263752</v>
      </c>
      <c r="AJ28" s="79">
        <f>VLOOKUP($A28,'Published Hourly Data'!$B:$BO,MATCH(AJ$1,'Published Hourly Data'!$B$1:$BO$1,0),TRUE)</f>
        <v>2</v>
      </c>
      <c r="AK28" s="79" t="str">
        <f t="shared" si="2"/>
        <v/>
      </c>
      <c r="AL28" s="79" t="str">
        <f t="shared" si="3"/>
        <v/>
      </c>
    </row>
    <row r="29" spans="1:71" x14ac:dyDescent="0.25">
      <c r="A29" s="78">
        <f t="shared" si="1"/>
        <v>45020.416666667472</v>
      </c>
      <c r="B29" s="78">
        <f>VLOOKUP($A29,'Published Hourly Data'!$B:$BO,MATCH(B$1,'Published Hourly Data'!$B$1:$BO$1,0),TRUE)</f>
        <v>45020.125</v>
      </c>
      <c r="C29" s="79">
        <f>VLOOKUP($A29,'Published Hourly Data'!$B:$BO,MATCH(C$1,'Published Hourly Data'!$B$1:$BO$1,0),TRUE)</f>
        <v>2323</v>
      </c>
      <c r="D29" s="79">
        <f>VLOOKUP($A29,'Published Hourly Data'!$B:$BO,MATCH(D$1,'Published Hourly Data'!$B$1:$BO$1,0),TRUE)</f>
        <v>2257</v>
      </c>
      <c r="E29" s="79">
        <f>VLOOKUP($A29,'Published Hourly Data'!$B:$BO,MATCH(E$1,'Published Hourly Data'!$B$1:$BO$1,0),TRUE)</f>
        <v>844</v>
      </c>
      <c r="F29" s="79">
        <f>VLOOKUP($A29,'Published Hourly Data'!$B:$BO,MATCH(F$1,'Published Hourly Data'!$B$1:$BO$1,0),TRUE)</f>
        <v>-1413</v>
      </c>
      <c r="G29" s="79">
        <f>VLOOKUP($A29,'Published Hourly Data'!$B:$BO,MATCH(G$1,'Published Hourly Data'!$B$1:$BO$1,0),TRUE)</f>
        <v>0</v>
      </c>
      <c r="H29" s="79">
        <f>VLOOKUP($A29,'Published Hourly Data'!$B:$BO,MATCH(H$1,'Published Hourly Data'!$B$1:$BO$1,0),TRUE)</f>
        <v>0</v>
      </c>
      <c r="I29" s="79">
        <f>VLOOKUP($A29,'Published Hourly Data'!$B:$BO,MATCH(I$1,'Published Hourly Data'!$B$1:$BO$1,0),TRUE)</f>
        <v>0</v>
      </c>
      <c r="J29" s="79">
        <f>VLOOKUP($A29,'Published Hourly Data'!$B:$BO,MATCH(J$1,'Published Hourly Data'!$B$1:$BO$1,0),TRUE)</f>
        <v>0</v>
      </c>
      <c r="K29" s="79">
        <f>VLOOKUP($A29,'Published Hourly Data'!$B:$BO,MATCH(K$1,'Published Hourly Data'!$B$1:$BO$1,0),TRUE)</f>
        <v>312</v>
      </c>
      <c r="L29" s="79">
        <f>VLOOKUP($A29,'Published Hourly Data'!$B:$BO,MATCH(L$1,'Published Hourly Data'!$B$1:$BO$1,0),TRUE)</f>
        <v>0</v>
      </c>
      <c r="M29" s="79">
        <f>VLOOKUP($A29,'Published Hourly Data'!$B:$BO,MATCH(M$1,'Published Hourly Data'!$B$1:$BO$1,0),TRUE)</f>
        <v>519</v>
      </c>
      <c r="N29" s="79">
        <f>VLOOKUP($A29,'Published Hourly Data'!$B:$BO,MATCH(N$1,'Published Hourly Data'!$B$1:$BO$1,0),TRUE)</f>
        <v>13</v>
      </c>
      <c r="O29" s="79">
        <f>VLOOKUP($A29,'Published Hourly Data'!$B:$BO,MATCH(O$1,'Published Hourly Data'!$B$1:$BO$1,0),TRUE)</f>
        <v>0</v>
      </c>
      <c r="P29" s="79">
        <f>VLOOKUP($A29,'Published Hourly Data'!$B:$BO,MATCH(P$1,'Published Hourly Data'!$B$1:$BO$1,0),TRUE)</f>
        <v>265</v>
      </c>
      <c r="Q29" s="79">
        <f>VLOOKUP($A29,'Published Hourly Data'!$B:$BO,MATCH(Q$1,'Published Hourly Data'!$B$1:$BO$1,0),TRUE)</f>
        <v>0</v>
      </c>
      <c r="R29" s="79">
        <f>VLOOKUP($A29,'Published Hourly Data'!$B:$BO,MATCH(R$1,'Published Hourly Data'!$B$1:$BO$1,0),TRUE)</f>
        <v>-1163</v>
      </c>
      <c r="S29" s="79">
        <f>VLOOKUP($A29,'Published Hourly Data'!$B:$BO,MATCH(S$1,'Published Hourly Data'!$B$1:$BO$1,0),TRUE)</f>
        <v>14</v>
      </c>
      <c r="T29" s="79">
        <f>VLOOKUP($A29,'Published Hourly Data'!$B:$BO,MATCH(T$1,'Published Hourly Data'!$B$1:$BO$1,0),TRUE)</f>
        <v>-133</v>
      </c>
      <c r="U29" s="79">
        <f>VLOOKUP($A29,'Published Hourly Data'!$B:$BO,MATCH(U$1,'Published Hourly Data'!$B$1:$BO$1,0),TRUE)</f>
        <v>-302</v>
      </c>
      <c r="V29" s="79">
        <f>VLOOKUP($A29,'Published Hourly Data'!$B:$BO,MATCH(V$1,'Published Hourly Data'!$B$1:$BO$1,0),TRUE)</f>
        <v>0</v>
      </c>
      <c r="W29" s="79">
        <f>VLOOKUP($A29,'Published Hourly Data'!$B:$BO,MATCH(W$1,'Published Hourly Data'!$B$1:$BO$1,0),TRUE)</f>
        <v>-94</v>
      </c>
      <c r="X29" s="79">
        <f>VLOOKUP($A29,'Published Hourly Data'!$B:$BO,MATCH(X$1,'Published Hourly Data'!$B$1:$BO$1,0),TRUE)</f>
        <v>0</v>
      </c>
      <c r="Y29" s="79">
        <f>VLOOKUP($A29,'Published Hourly Data'!$B:$BO,MATCH(Y$1,'Published Hourly Data'!$B$1:$BO$1,0),TRUE)</f>
        <v>0</v>
      </c>
      <c r="Z29" s="79">
        <f>VLOOKUP($A29,'Published Hourly Data'!$B:$BO,MATCH(Z$1,'Published Hourly Data'!$B$1:$BO$1,0),TRUE)</f>
        <v>0</v>
      </c>
      <c r="AA29" s="79">
        <f>VLOOKUP($A29,'Published Hourly Data'!$B:$BO,MATCH(AA$1,'Published Hourly Data'!$B$1:$BO$1,0),TRUE)</f>
        <v>5.6219638564968664</v>
      </c>
      <c r="AB29" s="79">
        <f>VLOOKUP($A29,'Published Hourly Data'!$B:$BO,MATCH(AB$1,'Published Hourly Data'!$B$1:$BO$1,0),TRUE)</f>
        <v>5.6219638564968664</v>
      </c>
      <c r="AC29" s="79">
        <f>VLOOKUP($A29,'Published Hourly Data'!$B:$BO,MATCH(AC$1,'Published Hourly Data'!$B$1:$BO$1,0),TRUE)</f>
        <v>238.07052805169332</v>
      </c>
      <c r="AD29" s="79">
        <f>-VLOOKUP($A29,'Published Hourly Data'!$B:$BO,MATCH(AD$1,'Published Hourly Data'!$B$1:$BO$1,0),TRUE)</f>
        <v>-26.810017840057196</v>
      </c>
      <c r="AE29" s="79">
        <f>VLOOKUP($A29,'Published Hourly Data'!$B:$BO,MATCH(AE$1,'Published Hourly Data'!$B$1:$BO$1,0),TRUE)</f>
        <v>216.88247406813301</v>
      </c>
      <c r="AF29" s="79">
        <f>VLOOKUP($A29,'Published Hourly Data'!$B:$BO,MATCH(AF$1,'Published Hourly Data'!$B$1:$BO$1,0),TRUE)</f>
        <v>844</v>
      </c>
      <c r="AG29" s="79">
        <f>VLOOKUP($A29,'Published Hourly Data'!$B:$BO,MATCH(AG$1,'Published Hourly Data'!$B$1:$BO$1,0),TRUE)</f>
        <v>2257</v>
      </c>
      <c r="AH29" s="80">
        <f>VLOOKUP($A29,'Published Hourly Data'!$B:$BO,MATCH(AH$1,'Published Hourly Data'!$B$1:$BO$1,0),TRUE)</f>
        <v>1.4685182413874551E-2</v>
      </c>
      <c r="AI29" s="80">
        <f>VLOOKUP($A29,'Published Hourly Data'!$B:$BO,MATCH(AI$1,'Published Hourly Data'!$B$1:$BO$1,0),TRUE)</f>
        <v>0.21184910942848356</v>
      </c>
      <c r="AJ29" s="79">
        <f>VLOOKUP($A29,'Published Hourly Data'!$B:$BO,MATCH(AJ$1,'Published Hourly Data'!$B$1:$BO$1,0),TRUE)</f>
        <v>3</v>
      </c>
      <c r="AK29" s="79" t="str">
        <f t="shared" si="2"/>
        <v/>
      </c>
      <c r="AL29" s="79" t="str">
        <f t="shared" si="3"/>
        <v/>
      </c>
    </row>
    <row r="30" spans="1:71" x14ac:dyDescent="0.25">
      <c r="A30" s="78">
        <f t="shared" si="1"/>
        <v>45020.458333334136</v>
      </c>
      <c r="B30" s="78">
        <f>VLOOKUP($A30,'Published Hourly Data'!$B:$BO,MATCH(B$1,'Published Hourly Data'!$B$1:$BO$1,0),TRUE)</f>
        <v>45020.166666666664</v>
      </c>
      <c r="C30" s="79">
        <f>VLOOKUP($A30,'Published Hourly Data'!$B:$BO,MATCH(C$1,'Published Hourly Data'!$B$1:$BO$1,0),TRUE)</f>
        <v>2352</v>
      </c>
      <c r="D30" s="79">
        <f>VLOOKUP($A30,'Published Hourly Data'!$B:$BO,MATCH(D$1,'Published Hourly Data'!$B$1:$BO$1,0),TRUE)</f>
        <v>2297</v>
      </c>
      <c r="E30" s="79">
        <f>VLOOKUP($A30,'Published Hourly Data'!$B:$BO,MATCH(E$1,'Published Hourly Data'!$B$1:$BO$1,0),TRUE)</f>
        <v>775</v>
      </c>
      <c r="F30" s="79">
        <f>VLOOKUP($A30,'Published Hourly Data'!$B:$BO,MATCH(F$1,'Published Hourly Data'!$B$1:$BO$1,0),TRUE)</f>
        <v>-1522</v>
      </c>
      <c r="G30" s="79">
        <f>VLOOKUP($A30,'Published Hourly Data'!$B:$BO,MATCH(G$1,'Published Hourly Data'!$B$1:$BO$1,0),TRUE)</f>
        <v>0</v>
      </c>
      <c r="H30" s="79">
        <f>VLOOKUP($A30,'Published Hourly Data'!$B:$BO,MATCH(H$1,'Published Hourly Data'!$B$1:$BO$1,0),TRUE)</f>
        <v>0</v>
      </c>
      <c r="I30" s="79">
        <f>VLOOKUP($A30,'Published Hourly Data'!$B:$BO,MATCH(I$1,'Published Hourly Data'!$B$1:$BO$1,0),TRUE)</f>
        <v>0</v>
      </c>
      <c r="J30" s="79">
        <f>VLOOKUP($A30,'Published Hourly Data'!$B:$BO,MATCH(J$1,'Published Hourly Data'!$B$1:$BO$1,0),TRUE)</f>
        <v>0</v>
      </c>
      <c r="K30" s="79">
        <f>VLOOKUP($A30,'Published Hourly Data'!$B:$BO,MATCH(K$1,'Published Hourly Data'!$B$1:$BO$1,0),TRUE)</f>
        <v>209</v>
      </c>
      <c r="L30" s="79">
        <f>VLOOKUP($A30,'Published Hourly Data'!$B:$BO,MATCH(L$1,'Published Hourly Data'!$B$1:$BO$1,0),TRUE)</f>
        <v>0</v>
      </c>
      <c r="M30" s="79">
        <f>VLOOKUP($A30,'Published Hourly Data'!$B:$BO,MATCH(M$1,'Published Hourly Data'!$B$1:$BO$1,0),TRUE)</f>
        <v>551</v>
      </c>
      <c r="N30" s="79">
        <f>VLOOKUP($A30,'Published Hourly Data'!$B:$BO,MATCH(N$1,'Published Hourly Data'!$B$1:$BO$1,0),TRUE)</f>
        <v>15</v>
      </c>
      <c r="O30" s="79">
        <f>VLOOKUP($A30,'Published Hourly Data'!$B:$BO,MATCH(O$1,'Published Hourly Data'!$B$1:$BO$1,0),TRUE)</f>
        <v>0</v>
      </c>
      <c r="P30" s="79">
        <f>VLOOKUP($A30,'Published Hourly Data'!$B:$BO,MATCH(P$1,'Published Hourly Data'!$B$1:$BO$1,0),TRUE)</f>
        <v>280</v>
      </c>
      <c r="Q30" s="79">
        <f>VLOOKUP($A30,'Published Hourly Data'!$B:$BO,MATCH(Q$1,'Published Hourly Data'!$B$1:$BO$1,0),TRUE)</f>
        <v>0</v>
      </c>
      <c r="R30" s="79">
        <f>VLOOKUP($A30,'Published Hourly Data'!$B:$BO,MATCH(R$1,'Published Hourly Data'!$B$1:$BO$1,0),TRUE)</f>
        <v>-1345</v>
      </c>
      <c r="S30" s="79">
        <f>VLOOKUP($A30,'Published Hourly Data'!$B:$BO,MATCH(S$1,'Published Hourly Data'!$B$1:$BO$1,0),TRUE)</f>
        <v>12</v>
      </c>
      <c r="T30" s="79">
        <f>VLOOKUP($A30,'Published Hourly Data'!$B:$BO,MATCH(T$1,'Published Hourly Data'!$B$1:$BO$1,0),TRUE)</f>
        <v>-136</v>
      </c>
      <c r="U30" s="79">
        <f>VLOOKUP($A30,'Published Hourly Data'!$B:$BO,MATCH(U$1,'Published Hourly Data'!$B$1:$BO$1,0),TRUE)</f>
        <v>-234</v>
      </c>
      <c r="V30" s="79">
        <f>VLOOKUP($A30,'Published Hourly Data'!$B:$BO,MATCH(V$1,'Published Hourly Data'!$B$1:$BO$1,0),TRUE)</f>
        <v>0</v>
      </c>
      <c r="W30" s="79">
        <f>VLOOKUP($A30,'Published Hourly Data'!$B:$BO,MATCH(W$1,'Published Hourly Data'!$B$1:$BO$1,0),TRUE)</f>
        <v>-99</v>
      </c>
      <c r="X30" s="79">
        <f>VLOOKUP($A30,'Published Hourly Data'!$B:$BO,MATCH(X$1,'Published Hourly Data'!$B$1:$BO$1,0),TRUE)</f>
        <v>0</v>
      </c>
      <c r="Y30" s="79">
        <f>VLOOKUP($A30,'Published Hourly Data'!$B:$BO,MATCH(Y$1,'Published Hourly Data'!$B$1:$BO$1,0),TRUE)</f>
        <v>0</v>
      </c>
      <c r="Z30" s="79">
        <f>VLOOKUP($A30,'Published Hourly Data'!$B:$BO,MATCH(Z$1,'Published Hourly Data'!$B$1:$BO$1,0),TRUE)</f>
        <v>0</v>
      </c>
      <c r="AA30" s="79">
        <f>VLOOKUP($A30,'Published Hourly Data'!$B:$BO,MATCH(AA$1,'Published Hourly Data'!$B$1:$BO$1,0),TRUE)</f>
        <v>5.1623483279444011</v>
      </c>
      <c r="AB30" s="79">
        <f>VLOOKUP($A30,'Published Hourly Data'!$B:$BO,MATCH(AB$1,'Published Hourly Data'!$B$1:$BO$1,0),TRUE)</f>
        <v>5.1623483279444011</v>
      </c>
      <c r="AC30" s="79">
        <f>VLOOKUP($A30,'Published Hourly Data'!$B:$BO,MATCH(AC$1,'Published Hourly Data'!$B$1:$BO$1,0),TRUE)</f>
        <v>240.07704176412815</v>
      </c>
      <c r="AD30" s="79">
        <f>-VLOOKUP($A30,'Published Hourly Data'!$B:$BO,MATCH(AD$1,'Published Hourly Data'!$B$1:$BO$1,0),TRUE)</f>
        <v>-27.659290037421858</v>
      </c>
      <c r="AE30" s="79">
        <f>VLOOKUP($A30,'Published Hourly Data'!$B:$BO,MATCH(AE$1,'Published Hourly Data'!$B$1:$BO$1,0),TRUE)</f>
        <v>217.5801000546507</v>
      </c>
      <c r="AF30" s="79">
        <f>VLOOKUP($A30,'Published Hourly Data'!$B:$BO,MATCH(AF$1,'Published Hourly Data'!$B$1:$BO$1,0),TRUE)</f>
        <v>775</v>
      </c>
      <c r="AG30" s="79">
        <f>VLOOKUP($A30,'Published Hourly Data'!$B:$BO,MATCH(AG$1,'Published Hourly Data'!$B$1:$BO$1,0),TRUE)</f>
        <v>2297</v>
      </c>
      <c r="AH30" s="80">
        <f>VLOOKUP($A30,'Published Hourly Data'!$B:$BO,MATCH(AH$1,'Published Hourly Data'!$B$1:$BO$1,0),TRUE)</f>
        <v>1.4685182413874561E-2</v>
      </c>
      <c r="AI30" s="80">
        <f>VLOOKUP($A30,'Published Hourly Data'!$B:$BO,MATCH(AI$1,'Published Hourly Data'!$B$1:$BO$1,0),TRUE)</f>
        <v>0.20882953425445538</v>
      </c>
      <c r="AJ30" s="79">
        <f>VLOOKUP($A30,'Published Hourly Data'!$B:$BO,MATCH(AJ$1,'Published Hourly Data'!$B$1:$BO$1,0),TRUE)</f>
        <v>4</v>
      </c>
      <c r="AK30" s="79" t="str">
        <f t="shared" si="2"/>
        <v/>
      </c>
      <c r="AL30" s="79" t="str">
        <f t="shared" si="3"/>
        <v/>
      </c>
    </row>
    <row r="31" spans="1:71" x14ac:dyDescent="0.25">
      <c r="A31" s="78">
        <f t="shared" si="1"/>
        <v>45020.5000000008</v>
      </c>
      <c r="B31" s="78">
        <f>VLOOKUP($A31,'Published Hourly Data'!$B:$BO,MATCH(B$1,'Published Hourly Data'!$B$1:$BO$1,0),TRUE)</f>
        <v>45020.208333333336</v>
      </c>
      <c r="C31" s="79">
        <f>VLOOKUP($A31,'Published Hourly Data'!$B:$BO,MATCH(C$1,'Published Hourly Data'!$B$1:$BO$1,0),TRUE)</f>
        <v>2468</v>
      </c>
      <c r="D31" s="79">
        <f>VLOOKUP($A31,'Published Hourly Data'!$B:$BO,MATCH(D$1,'Published Hourly Data'!$B$1:$BO$1,0),TRUE)</f>
        <v>2423</v>
      </c>
      <c r="E31" s="79">
        <f>VLOOKUP($A31,'Published Hourly Data'!$B:$BO,MATCH(E$1,'Published Hourly Data'!$B$1:$BO$1,0),TRUE)</f>
        <v>829</v>
      </c>
      <c r="F31" s="79">
        <f>VLOOKUP($A31,'Published Hourly Data'!$B:$BO,MATCH(F$1,'Published Hourly Data'!$B$1:$BO$1,0),TRUE)</f>
        <v>-1594</v>
      </c>
      <c r="G31" s="79">
        <f>VLOOKUP($A31,'Published Hourly Data'!$B:$BO,MATCH(G$1,'Published Hourly Data'!$B$1:$BO$1,0),TRUE)</f>
        <v>0</v>
      </c>
      <c r="H31" s="79">
        <f>VLOOKUP($A31,'Published Hourly Data'!$B:$BO,MATCH(H$1,'Published Hourly Data'!$B$1:$BO$1,0),TRUE)</f>
        <v>0</v>
      </c>
      <c r="I31" s="79">
        <f>VLOOKUP($A31,'Published Hourly Data'!$B:$BO,MATCH(I$1,'Published Hourly Data'!$B$1:$BO$1,0),TRUE)</f>
        <v>0</v>
      </c>
      <c r="J31" s="79">
        <f>VLOOKUP($A31,'Published Hourly Data'!$B:$BO,MATCH(J$1,'Published Hourly Data'!$B$1:$BO$1,0),TRUE)</f>
        <v>0</v>
      </c>
      <c r="K31" s="79">
        <f>VLOOKUP($A31,'Published Hourly Data'!$B:$BO,MATCH(K$1,'Published Hourly Data'!$B$1:$BO$1,0),TRUE)</f>
        <v>287</v>
      </c>
      <c r="L31" s="79">
        <f>VLOOKUP($A31,'Published Hourly Data'!$B:$BO,MATCH(L$1,'Published Hourly Data'!$B$1:$BO$1,0),TRUE)</f>
        <v>0</v>
      </c>
      <c r="M31" s="79">
        <f>VLOOKUP($A31,'Published Hourly Data'!$B:$BO,MATCH(M$1,'Published Hourly Data'!$B$1:$BO$1,0),TRUE)</f>
        <v>522</v>
      </c>
      <c r="N31" s="79">
        <f>VLOOKUP($A31,'Published Hourly Data'!$B:$BO,MATCH(N$1,'Published Hourly Data'!$B$1:$BO$1,0),TRUE)</f>
        <v>20</v>
      </c>
      <c r="O31" s="79">
        <f>VLOOKUP($A31,'Published Hourly Data'!$B:$BO,MATCH(O$1,'Published Hourly Data'!$B$1:$BO$1,0),TRUE)</f>
        <v>0</v>
      </c>
      <c r="P31" s="79">
        <f>VLOOKUP($A31,'Published Hourly Data'!$B:$BO,MATCH(P$1,'Published Hourly Data'!$B$1:$BO$1,0),TRUE)</f>
        <v>252</v>
      </c>
      <c r="Q31" s="79">
        <f>VLOOKUP($A31,'Published Hourly Data'!$B:$BO,MATCH(Q$1,'Published Hourly Data'!$B$1:$BO$1,0),TRUE)</f>
        <v>0</v>
      </c>
      <c r="R31" s="79">
        <f>VLOOKUP($A31,'Published Hourly Data'!$B:$BO,MATCH(R$1,'Published Hourly Data'!$B$1:$BO$1,0),TRUE)</f>
        <v>-1391</v>
      </c>
      <c r="S31" s="79">
        <f>VLOOKUP($A31,'Published Hourly Data'!$B:$BO,MATCH(S$1,'Published Hourly Data'!$B$1:$BO$1,0),TRUE)</f>
        <v>13</v>
      </c>
      <c r="T31" s="79">
        <f>VLOOKUP($A31,'Published Hourly Data'!$B:$BO,MATCH(T$1,'Published Hourly Data'!$B$1:$BO$1,0),TRUE)</f>
        <v>-144</v>
      </c>
      <c r="U31" s="79">
        <f>VLOOKUP($A31,'Published Hourly Data'!$B:$BO,MATCH(U$1,'Published Hourly Data'!$B$1:$BO$1,0),TRUE)</f>
        <v>-218</v>
      </c>
      <c r="V31" s="79">
        <f>VLOOKUP($A31,'Published Hourly Data'!$B:$BO,MATCH(V$1,'Published Hourly Data'!$B$1:$BO$1,0),TRUE)</f>
        <v>0</v>
      </c>
      <c r="W31" s="79">
        <f>VLOOKUP($A31,'Published Hourly Data'!$B:$BO,MATCH(W$1,'Published Hourly Data'!$B$1:$BO$1,0),TRUE)</f>
        <v>-106</v>
      </c>
      <c r="X31" s="79">
        <f>VLOOKUP($A31,'Published Hourly Data'!$B:$BO,MATCH(X$1,'Published Hourly Data'!$B$1:$BO$1,0),TRUE)</f>
        <v>0</v>
      </c>
      <c r="Y31" s="79">
        <f>VLOOKUP($A31,'Published Hourly Data'!$B:$BO,MATCH(Y$1,'Published Hourly Data'!$B$1:$BO$1,0),TRUE)</f>
        <v>0</v>
      </c>
      <c r="Z31" s="79">
        <f>VLOOKUP($A31,'Published Hourly Data'!$B:$BO,MATCH(Z$1,'Published Hourly Data'!$B$1:$BO$1,0),TRUE)</f>
        <v>0</v>
      </c>
      <c r="AA31" s="79">
        <f>VLOOKUP($A31,'Published Hourly Data'!$B:$BO,MATCH(AA$1,'Published Hourly Data'!$B$1:$BO$1,0),TRUE)</f>
        <v>5.522047437246334</v>
      </c>
      <c r="AB31" s="79">
        <f>VLOOKUP($A31,'Published Hourly Data'!$B:$BO,MATCH(AB$1,'Published Hourly Data'!$B$1:$BO$1,0),TRUE)</f>
        <v>5.522047437246334</v>
      </c>
      <c r="AC31" s="79">
        <f>VLOOKUP($A31,'Published Hourly Data'!$B:$BO,MATCH(AC$1,'Published Hourly Data'!$B$1:$BO$1,0),TRUE)</f>
        <v>220.10406815771785</v>
      </c>
      <c r="AD31" s="79">
        <f>-VLOOKUP($A31,'Published Hourly Data'!$B:$BO,MATCH(AD$1,'Published Hourly Data'!$B$1:$BO$1,0),TRUE)</f>
        <v>-22.243646068699963</v>
      </c>
      <c r="AE31" s="79">
        <f>VLOOKUP($A31,'Published Hourly Data'!$B:$BO,MATCH(AE$1,'Published Hourly Data'!$B$1:$BO$1,0),TRUE)</f>
        <v>203.3824695262642</v>
      </c>
      <c r="AF31" s="79">
        <f>VLOOKUP($A31,'Published Hourly Data'!$B:$BO,MATCH(AF$1,'Published Hourly Data'!$B$1:$BO$1,0),TRUE)</f>
        <v>829</v>
      </c>
      <c r="AG31" s="79">
        <f>VLOOKUP($A31,'Published Hourly Data'!$B:$BO,MATCH(AG$1,'Published Hourly Data'!$B$1:$BO$1,0),TRUE)</f>
        <v>2423</v>
      </c>
      <c r="AH31" s="80">
        <f>VLOOKUP($A31,'Published Hourly Data'!$B:$BO,MATCH(AH$1,'Published Hourly Data'!$B$1:$BO$1,0),TRUE)</f>
        <v>1.4685182413874563E-2</v>
      </c>
      <c r="AI31" s="80">
        <f>VLOOKUP($A31,'Published Hourly Data'!$B:$BO,MATCH(AI$1,'Published Hourly Data'!$B$1:$BO$1,0),TRUE)</f>
        <v>0.18505202639991439</v>
      </c>
      <c r="AJ31" s="79">
        <f>VLOOKUP($A31,'Published Hourly Data'!$B:$BO,MATCH(AJ$1,'Published Hourly Data'!$B$1:$BO$1,0),TRUE)</f>
        <v>5</v>
      </c>
      <c r="AK31" s="79" t="str">
        <f t="shared" si="2"/>
        <v/>
      </c>
      <c r="AL31" s="79" t="str">
        <f t="shared" si="3"/>
        <v/>
      </c>
    </row>
    <row r="32" spans="1:71" x14ac:dyDescent="0.25">
      <c r="A32" s="78">
        <f t="shared" si="1"/>
        <v>45020.541666667465</v>
      </c>
      <c r="B32" s="78">
        <f>VLOOKUP($A32,'Published Hourly Data'!$B:$BO,MATCH(B$1,'Published Hourly Data'!$B$1:$BO$1,0),TRUE)</f>
        <v>45020.25</v>
      </c>
      <c r="C32" s="79">
        <f>VLOOKUP($A32,'Published Hourly Data'!$B:$BO,MATCH(C$1,'Published Hourly Data'!$B$1:$BO$1,0),TRUE)</f>
        <v>2710</v>
      </c>
      <c r="D32" s="79">
        <f>VLOOKUP($A32,'Published Hourly Data'!$B:$BO,MATCH(D$1,'Published Hourly Data'!$B$1:$BO$1,0),TRUE)</f>
        <v>2652</v>
      </c>
      <c r="E32" s="79">
        <f>VLOOKUP($A32,'Published Hourly Data'!$B:$BO,MATCH(E$1,'Published Hourly Data'!$B$1:$BO$1,0),TRUE)</f>
        <v>738</v>
      </c>
      <c r="F32" s="79">
        <f>VLOOKUP($A32,'Published Hourly Data'!$B:$BO,MATCH(F$1,'Published Hourly Data'!$B$1:$BO$1,0),TRUE)</f>
        <v>-1914</v>
      </c>
      <c r="G32" s="79">
        <f>VLOOKUP($A32,'Published Hourly Data'!$B:$BO,MATCH(G$1,'Published Hourly Data'!$B$1:$BO$1,0),TRUE)</f>
        <v>0</v>
      </c>
      <c r="H32" s="79">
        <f>VLOOKUP($A32,'Published Hourly Data'!$B:$BO,MATCH(H$1,'Published Hourly Data'!$B$1:$BO$1,0),TRUE)</f>
        <v>0</v>
      </c>
      <c r="I32" s="79">
        <f>VLOOKUP($A32,'Published Hourly Data'!$B:$BO,MATCH(I$1,'Published Hourly Data'!$B$1:$BO$1,0),TRUE)</f>
        <v>0</v>
      </c>
      <c r="J32" s="79">
        <f>VLOOKUP($A32,'Published Hourly Data'!$B:$BO,MATCH(J$1,'Published Hourly Data'!$B$1:$BO$1,0),TRUE)</f>
        <v>0</v>
      </c>
      <c r="K32" s="79">
        <f>VLOOKUP($A32,'Published Hourly Data'!$B:$BO,MATCH(K$1,'Published Hourly Data'!$B$1:$BO$1,0),TRUE)</f>
        <v>185</v>
      </c>
      <c r="L32" s="79">
        <f>VLOOKUP($A32,'Published Hourly Data'!$B:$BO,MATCH(L$1,'Published Hourly Data'!$B$1:$BO$1,0),TRUE)</f>
        <v>0</v>
      </c>
      <c r="M32" s="79">
        <f>VLOOKUP($A32,'Published Hourly Data'!$B:$BO,MATCH(M$1,'Published Hourly Data'!$B$1:$BO$1,0),TRUE)</f>
        <v>534</v>
      </c>
      <c r="N32" s="79">
        <f>VLOOKUP($A32,'Published Hourly Data'!$B:$BO,MATCH(N$1,'Published Hourly Data'!$B$1:$BO$1,0),TRUE)</f>
        <v>19</v>
      </c>
      <c r="O32" s="79">
        <f>VLOOKUP($A32,'Published Hourly Data'!$B:$BO,MATCH(O$1,'Published Hourly Data'!$B$1:$BO$1,0),TRUE)</f>
        <v>0</v>
      </c>
      <c r="P32" s="79">
        <f>VLOOKUP($A32,'Published Hourly Data'!$B:$BO,MATCH(P$1,'Published Hourly Data'!$B$1:$BO$1,0),TRUE)</f>
        <v>242</v>
      </c>
      <c r="Q32" s="79">
        <f>VLOOKUP($A32,'Published Hourly Data'!$B:$BO,MATCH(Q$1,'Published Hourly Data'!$B$1:$BO$1,0),TRUE)</f>
        <v>0</v>
      </c>
      <c r="R32" s="79">
        <f>VLOOKUP($A32,'Published Hourly Data'!$B:$BO,MATCH(R$1,'Published Hourly Data'!$B$1:$BO$1,0),TRUE)</f>
        <v>-1654</v>
      </c>
      <c r="S32" s="79">
        <f>VLOOKUP($A32,'Published Hourly Data'!$B:$BO,MATCH(S$1,'Published Hourly Data'!$B$1:$BO$1,0),TRUE)</f>
        <v>14</v>
      </c>
      <c r="T32" s="79">
        <f>VLOOKUP($A32,'Published Hourly Data'!$B:$BO,MATCH(T$1,'Published Hourly Data'!$B$1:$BO$1,0),TRUE)</f>
        <v>-158</v>
      </c>
      <c r="U32" s="79">
        <f>VLOOKUP($A32,'Published Hourly Data'!$B:$BO,MATCH(U$1,'Published Hourly Data'!$B$1:$BO$1,0),TRUE)</f>
        <v>-228</v>
      </c>
      <c r="V32" s="79">
        <f>VLOOKUP($A32,'Published Hourly Data'!$B:$BO,MATCH(V$1,'Published Hourly Data'!$B$1:$BO$1,0),TRUE)</f>
        <v>0</v>
      </c>
      <c r="W32" s="79">
        <f>VLOOKUP($A32,'Published Hourly Data'!$B:$BO,MATCH(W$1,'Published Hourly Data'!$B$1:$BO$1,0),TRUE)</f>
        <v>-130</v>
      </c>
      <c r="X32" s="79">
        <f>VLOOKUP($A32,'Published Hourly Data'!$B:$BO,MATCH(X$1,'Published Hourly Data'!$B$1:$BO$1,0),TRUE)</f>
        <v>0</v>
      </c>
      <c r="Y32" s="79">
        <f>VLOOKUP($A32,'Published Hourly Data'!$B:$BO,MATCH(Y$1,'Published Hourly Data'!$B$1:$BO$1,0),TRUE)</f>
        <v>0</v>
      </c>
      <c r="Z32" s="79">
        <f>VLOOKUP($A32,'Published Hourly Data'!$B:$BO,MATCH(Z$1,'Published Hourly Data'!$B$1:$BO$1,0),TRUE)</f>
        <v>0</v>
      </c>
      <c r="AA32" s="79">
        <f>VLOOKUP($A32,'Published Hourly Data'!$B:$BO,MATCH(AA$1,'Published Hourly Data'!$B$1:$BO$1,0),TRUE)</f>
        <v>4.9158878271264088</v>
      </c>
      <c r="AB32" s="79">
        <f>VLOOKUP($A32,'Published Hourly Data'!$B:$BO,MATCH(AB$1,'Published Hourly Data'!$B$1:$BO$1,0),TRUE)</f>
        <v>4.9158878271264088</v>
      </c>
      <c r="AC32" s="79">
        <f>VLOOKUP($A32,'Published Hourly Data'!$B:$BO,MATCH(AC$1,'Published Hourly Data'!$B$1:$BO$1,0),TRUE)</f>
        <v>237.60090208073268</v>
      </c>
      <c r="AD32" s="79">
        <f>-VLOOKUP($A32,'Published Hourly Data'!$B:$BO,MATCH(AD$1,'Published Hourly Data'!$B$1:$BO$1,0),TRUE)</f>
        <v>-21.34948356822968</v>
      </c>
      <c r="AE32" s="79">
        <f>VLOOKUP($A32,'Published Hourly Data'!$B:$BO,MATCH(AE$1,'Published Hourly Data'!$B$1:$BO$1,0),TRUE)</f>
        <v>221.16730633962939</v>
      </c>
      <c r="AF32" s="79">
        <f>VLOOKUP($A32,'Published Hourly Data'!$B:$BO,MATCH(AF$1,'Published Hourly Data'!$B$1:$BO$1,0),TRUE)</f>
        <v>738</v>
      </c>
      <c r="AG32" s="79">
        <f>VLOOKUP($A32,'Published Hourly Data'!$B:$BO,MATCH(AG$1,'Published Hourly Data'!$B$1:$BO$1,0),TRUE)</f>
        <v>2652</v>
      </c>
      <c r="AH32" s="80">
        <f>VLOOKUP($A32,'Published Hourly Data'!$B:$BO,MATCH(AH$1,'Published Hourly Data'!$B$1:$BO$1,0),TRUE)</f>
        <v>1.4685182413874556E-2</v>
      </c>
      <c r="AI32" s="80">
        <f>VLOOKUP($A32,'Published Hourly Data'!$B:$BO,MATCH(AI$1,'Published Hourly Data'!$B$1:$BO$1,0),TRUE)</f>
        <v>0.18385741587574425</v>
      </c>
      <c r="AJ32" s="79">
        <f>VLOOKUP($A32,'Published Hourly Data'!$B:$BO,MATCH(AJ$1,'Published Hourly Data'!$B$1:$BO$1,0),TRUE)</f>
        <v>6</v>
      </c>
      <c r="AK32" s="79" t="str">
        <f t="shared" si="2"/>
        <v/>
      </c>
      <c r="AL32" s="79" t="str">
        <f t="shared" si="3"/>
        <v/>
      </c>
    </row>
    <row r="33" spans="1:71" x14ac:dyDescent="0.25">
      <c r="A33" s="78">
        <f t="shared" si="1"/>
        <v>45020.583333334129</v>
      </c>
      <c r="B33" s="78">
        <f>VLOOKUP($A33,'Published Hourly Data'!$B:$BO,MATCH(B$1,'Published Hourly Data'!$B$1:$BO$1,0),TRUE)</f>
        <v>45020.291666666664</v>
      </c>
      <c r="C33" s="79">
        <f>VLOOKUP($A33,'Published Hourly Data'!$B:$BO,MATCH(C$1,'Published Hourly Data'!$B$1:$BO$1,0),TRUE)</f>
        <v>3015</v>
      </c>
      <c r="D33" s="79">
        <f>VLOOKUP($A33,'Published Hourly Data'!$B:$BO,MATCH(D$1,'Published Hourly Data'!$B$1:$BO$1,0),TRUE)</f>
        <v>2993</v>
      </c>
      <c r="E33" s="79">
        <f>VLOOKUP($A33,'Published Hourly Data'!$B:$BO,MATCH(E$1,'Published Hourly Data'!$B$1:$BO$1,0),TRUE)</f>
        <v>915</v>
      </c>
      <c r="F33" s="79">
        <f>VLOOKUP($A33,'Published Hourly Data'!$B:$BO,MATCH(F$1,'Published Hourly Data'!$B$1:$BO$1,0),TRUE)</f>
        <v>-2078</v>
      </c>
      <c r="G33" s="79">
        <f>VLOOKUP($A33,'Published Hourly Data'!$B:$BO,MATCH(G$1,'Published Hourly Data'!$B$1:$BO$1,0),TRUE)</f>
        <v>0</v>
      </c>
      <c r="H33" s="79">
        <f>VLOOKUP($A33,'Published Hourly Data'!$B:$BO,MATCH(H$1,'Published Hourly Data'!$B$1:$BO$1,0),TRUE)</f>
        <v>0</v>
      </c>
      <c r="I33" s="79">
        <f>VLOOKUP($A33,'Published Hourly Data'!$B:$BO,MATCH(I$1,'Published Hourly Data'!$B$1:$BO$1,0),TRUE)</f>
        <v>0</v>
      </c>
      <c r="J33" s="79">
        <f>VLOOKUP($A33,'Published Hourly Data'!$B:$BO,MATCH(J$1,'Published Hourly Data'!$B$1:$BO$1,0),TRUE)</f>
        <v>0</v>
      </c>
      <c r="K33" s="79">
        <f>VLOOKUP($A33,'Published Hourly Data'!$B:$BO,MATCH(K$1,'Published Hourly Data'!$B$1:$BO$1,0),TRUE)</f>
        <v>340</v>
      </c>
      <c r="L33" s="79">
        <f>VLOOKUP($A33,'Published Hourly Data'!$B:$BO,MATCH(L$1,'Published Hourly Data'!$B$1:$BO$1,0),TRUE)</f>
        <v>1</v>
      </c>
      <c r="M33" s="79">
        <f>VLOOKUP($A33,'Published Hourly Data'!$B:$BO,MATCH(M$1,'Published Hourly Data'!$B$1:$BO$1,0),TRUE)</f>
        <v>559</v>
      </c>
      <c r="N33" s="79">
        <f>VLOOKUP($A33,'Published Hourly Data'!$B:$BO,MATCH(N$1,'Published Hourly Data'!$B$1:$BO$1,0),TRUE)</f>
        <v>15</v>
      </c>
      <c r="O33" s="79">
        <f>VLOOKUP($A33,'Published Hourly Data'!$B:$BO,MATCH(O$1,'Published Hourly Data'!$B$1:$BO$1,0),TRUE)</f>
        <v>0</v>
      </c>
      <c r="P33" s="79">
        <f>VLOOKUP($A33,'Published Hourly Data'!$B:$BO,MATCH(P$1,'Published Hourly Data'!$B$1:$BO$1,0),TRUE)</f>
        <v>232</v>
      </c>
      <c r="Q33" s="79">
        <f>VLOOKUP($A33,'Published Hourly Data'!$B:$BO,MATCH(Q$1,'Published Hourly Data'!$B$1:$BO$1,0),TRUE)</f>
        <v>0</v>
      </c>
      <c r="R33" s="79">
        <f>VLOOKUP($A33,'Published Hourly Data'!$B:$BO,MATCH(R$1,'Published Hourly Data'!$B$1:$BO$1,0),TRUE)</f>
        <v>-1870</v>
      </c>
      <c r="S33" s="79">
        <f>VLOOKUP($A33,'Published Hourly Data'!$B:$BO,MATCH(S$1,'Published Hourly Data'!$B$1:$BO$1,0),TRUE)</f>
        <v>10</v>
      </c>
      <c r="T33" s="79">
        <f>VLOOKUP($A33,'Published Hourly Data'!$B:$BO,MATCH(T$1,'Published Hourly Data'!$B$1:$BO$1,0),TRUE)</f>
        <v>-169</v>
      </c>
      <c r="U33" s="79">
        <f>VLOOKUP($A33,'Published Hourly Data'!$B:$BO,MATCH(U$1,'Published Hourly Data'!$B$1:$BO$1,0),TRUE)</f>
        <v>-136</v>
      </c>
      <c r="V33" s="79">
        <f>VLOOKUP($A33,'Published Hourly Data'!$B:$BO,MATCH(V$1,'Published Hourly Data'!$B$1:$BO$1,0),TRUE)</f>
        <v>0</v>
      </c>
      <c r="W33" s="79">
        <f>VLOOKUP($A33,'Published Hourly Data'!$B:$BO,MATCH(W$1,'Published Hourly Data'!$B$1:$BO$1,0),TRUE)</f>
        <v>-145</v>
      </c>
      <c r="X33" s="79">
        <f>VLOOKUP($A33,'Published Hourly Data'!$B:$BO,MATCH(X$1,'Published Hourly Data'!$B$1:$BO$1,0),TRUE)</f>
        <v>0</v>
      </c>
      <c r="Y33" s="79">
        <f>VLOOKUP($A33,'Published Hourly Data'!$B:$BO,MATCH(Y$1,'Published Hourly Data'!$B$1:$BO$1,0),TRUE)</f>
        <v>0</v>
      </c>
      <c r="Z33" s="79">
        <f>VLOOKUP($A33,'Published Hourly Data'!$B:$BO,MATCH(Z$1,'Published Hourly Data'!$B$1:$BO$1,0),TRUE)</f>
        <v>0</v>
      </c>
      <c r="AA33" s="79">
        <f>VLOOKUP($A33,'Published Hourly Data'!$B:$BO,MATCH(AA$1,'Published Hourly Data'!$B$1:$BO$1,0),TRUE)</f>
        <v>6.094901574282745</v>
      </c>
      <c r="AB33" s="79">
        <f>VLOOKUP($A33,'Published Hourly Data'!$B:$BO,MATCH(AB$1,'Published Hourly Data'!$B$1:$BO$1,0),TRUE)</f>
        <v>6.094901574282745</v>
      </c>
      <c r="AC33" s="79">
        <f>VLOOKUP($A33,'Published Hourly Data'!$B:$BO,MATCH(AC$1,'Published Hourly Data'!$B$1:$BO$1,0),TRUE)</f>
        <v>206.51317135114093</v>
      </c>
      <c r="AD33" s="79">
        <f>-VLOOKUP($A33,'Published Hourly Data'!$B:$BO,MATCH(AD$1,'Published Hourly Data'!$B$1:$BO$1,0),TRUE)</f>
        <v>-15.904529721159978</v>
      </c>
      <c r="AE33" s="79">
        <f>VLOOKUP($A33,'Published Hourly Data'!$B:$BO,MATCH(AE$1,'Published Hourly Data'!$B$1:$BO$1,0),TRUE)</f>
        <v>196.7035432042637</v>
      </c>
      <c r="AF33" s="79">
        <f>VLOOKUP($A33,'Published Hourly Data'!$B:$BO,MATCH(AF$1,'Published Hourly Data'!$B$1:$BO$1,0),TRUE)</f>
        <v>915</v>
      </c>
      <c r="AG33" s="79">
        <f>VLOOKUP($A33,'Published Hourly Data'!$B:$BO,MATCH(AG$1,'Published Hourly Data'!$B$1:$BO$1,0),TRUE)</f>
        <v>2993</v>
      </c>
      <c r="AH33" s="80">
        <f>VLOOKUP($A33,'Published Hourly Data'!$B:$BO,MATCH(AH$1,'Published Hourly Data'!$B$1:$BO$1,0),TRUE)</f>
        <v>1.4685182413874561E-2</v>
      </c>
      <c r="AI33" s="80">
        <f>VLOOKUP($A33,'Published Hourly Data'!$B:$BO,MATCH(AI$1,'Published Hourly Data'!$B$1:$BO$1,0),TRUE)</f>
        <v>0.14489026575976741</v>
      </c>
      <c r="AJ33" s="79">
        <f>VLOOKUP($A33,'Published Hourly Data'!$B:$BO,MATCH(AJ$1,'Published Hourly Data'!$B$1:$BO$1,0),TRUE)</f>
        <v>7</v>
      </c>
      <c r="AK33" s="79" t="str">
        <f t="shared" si="2"/>
        <v/>
      </c>
      <c r="AL33" s="79" t="str">
        <f t="shared" si="3"/>
        <v/>
      </c>
    </row>
    <row r="34" spans="1:71" x14ac:dyDescent="0.25">
      <c r="A34" s="78">
        <f t="shared" si="1"/>
        <v>45020.625000000793</v>
      </c>
      <c r="B34" s="78">
        <f>VLOOKUP($A34,'Published Hourly Data'!$B:$BO,MATCH(B$1,'Published Hourly Data'!$B$1:$BO$1,0),TRUE)</f>
        <v>45020.333333333336</v>
      </c>
      <c r="C34" s="79">
        <f>VLOOKUP($A34,'Published Hourly Data'!$B:$BO,MATCH(C$1,'Published Hourly Data'!$B$1:$BO$1,0),TRUE)</f>
        <v>3185</v>
      </c>
      <c r="D34" s="79">
        <f>VLOOKUP($A34,'Published Hourly Data'!$B:$BO,MATCH(D$1,'Published Hourly Data'!$B$1:$BO$1,0),TRUE)</f>
        <v>3159</v>
      </c>
      <c r="E34" s="79">
        <f>VLOOKUP($A34,'Published Hourly Data'!$B:$BO,MATCH(E$1,'Published Hourly Data'!$B$1:$BO$1,0),TRUE)</f>
        <v>983</v>
      </c>
      <c r="F34" s="79">
        <f>VLOOKUP($A34,'Published Hourly Data'!$B:$BO,MATCH(F$1,'Published Hourly Data'!$B$1:$BO$1,0),TRUE)</f>
        <v>-2176</v>
      </c>
      <c r="G34" s="79">
        <f>VLOOKUP($A34,'Published Hourly Data'!$B:$BO,MATCH(G$1,'Published Hourly Data'!$B$1:$BO$1,0),TRUE)</f>
        <v>0</v>
      </c>
      <c r="H34" s="79">
        <f>VLOOKUP($A34,'Published Hourly Data'!$B:$BO,MATCH(H$1,'Published Hourly Data'!$B$1:$BO$1,0),TRUE)</f>
        <v>0</v>
      </c>
      <c r="I34" s="79">
        <f>VLOOKUP($A34,'Published Hourly Data'!$B:$BO,MATCH(I$1,'Published Hourly Data'!$B$1:$BO$1,0),TRUE)</f>
        <v>0</v>
      </c>
      <c r="J34" s="79">
        <f>VLOOKUP($A34,'Published Hourly Data'!$B:$BO,MATCH(J$1,'Published Hourly Data'!$B$1:$BO$1,0),TRUE)</f>
        <v>0</v>
      </c>
      <c r="K34" s="79">
        <f>VLOOKUP($A34,'Published Hourly Data'!$B:$BO,MATCH(K$1,'Published Hourly Data'!$B$1:$BO$1,0),TRUE)</f>
        <v>306</v>
      </c>
      <c r="L34" s="79">
        <f>VLOOKUP($A34,'Published Hourly Data'!$B:$BO,MATCH(L$1,'Published Hourly Data'!$B$1:$BO$1,0),TRUE)</f>
        <v>101</v>
      </c>
      <c r="M34" s="79">
        <f>VLOOKUP($A34,'Published Hourly Data'!$B:$BO,MATCH(M$1,'Published Hourly Data'!$B$1:$BO$1,0),TRUE)</f>
        <v>562</v>
      </c>
      <c r="N34" s="79">
        <f>VLOOKUP($A34,'Published Hourly Data'!$B:$BO,MATCH(N$1,'Published Hourly Data'!$B$1:$BO$1,0),TRUE)</f>
        <v>14</v>
      </c>
      <c r="O34" s="79">
        <f>VLOOKUP($A34,'Published Hourly Data'!$B:$BO,MATCH(O$1,'Published Hourly Data'!$B$1:$BO$1,0),TRUE)</f>
        <v>0</v>
      </c>
      <c r="P34" s="79">
        <f>VLOOKUP($A34,'Published Hourly Data'!$B:$BO,MATCH(P$1,'Published Hourly Data'!$B$1:$BO$1,0),TRUE)</f>
        <v>249</v>
      </c>
      <c r="Q34" s="79">
        <f>VLOOKUP($A34,'Published Hourly Data'!$B:$BO,MATCH(Q$1,'Published Hourly Data'!$B$1:$BO$1,0),TRUE)</f>
        <v>0</v>
      </c>
      <c r="R34" s="79">
        <f>VLOOKUP($A34,'Published Hourly Data'!$B:$BO,MATCH(R$1,'Published Hourly Data'!$B$1:$BO$1,0),TRUE)</f>
        <v>-1686</v>
      </c>
      <c r="S34" s="79">
        <f>VLOOKUP($A34,'Published Hourly Data'!$B:$BO,MATCH(S$1,'Published Hourly Data'!$B$1:$BO$1,0),TRUE)</f>
        <v>8</v>
      </c>
      <c r="T34" s="79">
        <f>VLOOKUP($A34,'Published Hourly Data'!$B:$BO,MATCH(T$1,'Published Hourly Data'!$B$1:$BO$1,0),TRUE)</f>
        <v>-171</v>
      </c>
      <c r="U34" s="79">
        <f>VLOOKUP($A34,'Published Hourly Data'!$B:$BO,MATCH(U$1,'Published Hourly Data'!$B$1:$BO$1,0),TRUE)</f>
        <v>-415</v>
      </c>
      <c r="V34" s="79">
        <f>VLOOKUP($A34,'Published Hourly Data'!$B:$BO,MATCH(V$1,'Published Hourly Data'!$B$1:$BO$1,0),TRUE)</f>
        <v>0</v>
      </c>
      <c r="W34" s="79">
        <f>VLOOKUP($A34,'Published Hourly Data'!$B:$BO,MATCH(W$1,'Published Hourly Data'!$B$1:$BO$1,0),TRUE)</f>
        <v>-161</v>
      </c>
      <c r="X34" s="79">
        <f>VLOOKUP($A34,'Published Hourly Data'!$B:$BO,MATCH(X$1,'Published Hourly Data'!$B$1:$BO$1,0),TRUE)</f>
        <v>0</v>
      </c>
      <c r="Y34" s="79">
        <f>VLOOKUP($A34,'Published Hourly Data'!$B:$BO,MATCH(Y$1,'Published Hourly Data'!$B$1:$BO$1,0),TRUE)</f>
        <v>0</v>
      </c>
      <c r="Z34" s="79">
        <f>VLOOKUP($A34,'Published Hourly Data'!$B:$BO,MATCH(Z$1,'Published Hourly Data'!$B$1:$BO$1,0),TRUE)</f>
        <v>0</v>
      </c>
      <c r="AA34" s="79">
        <f>VLOOKUP($A34,'Published Hourly Data'!$B:$BO,MATCH(AA$1,'Published Hourly Data'!$B$1:$BO$1,0),TRUE)</f>
        <v>6.5478560082185107</v>
      </c>
      <c r="AB34" s="79">
        <f>VLOOKUP($A34,'Published Hourly Data'!$B:$BO,MATCH(AB$1,'Published Hourly Data'!$B$1:$BO$1,0),TRUE)</f>
        <v>6.5478560082185107</v>
      </c>
      <c r="AC34" s="79">
        <f>VLOOKUP($A34,'Published Hourly Data'!$B:$BO,MATCH(AC$1,'Published Hourly Data'!$B$1:$BO$1,0),TRUE)</f>
        <v>255.51795261064674</v>
      </c>
      <c r="AD34" s="79">
        <f>-VLOOKUP($A34,'Published Hourly Data'!$B:$BO,MATCH(AD$1,'Published Hourly Data'!$B$1:$BO$1,0),TRUE)</f>
        <v>-19.716309372086762</v>
      </c>
      <c r="AE34" s="79">
        <f>VLOOKUP($A34,'Published Hourly Data'!$B:$BO,MATCH(AE$1,'Published Hourly Data'!$B$1:$BO$1,0),TRUE)</f>
        <v>242.34949924677852</v>
      </c>
      <c r="AF34" s="79">
        <f>VLOOKUP($A34,'Published Hourly Data'!$B:$BO,MATCH(AF$1,'Published Hourly Data'!$B$1:$BO$1,0),TRUE)</f>
        <v>983</v>
      </c>
      <c r="AG34" s="79">
        <f>VLOOKUP($A34,'Published Hourly Data'!$B:$BO,MATCH(AG$1,'Published Hourly Data'!$B$1:$BO$1,0),TRUE)</f>
        <v>3159</v>
      </c>
      <c r="AH34" s="80">
        <f>VLOOKUP($A34,'Published Hourly Data'!$B:$BO,MATCH(AH$1,'Published Hourly Data'!$B$1:$BO$1,0),TRUE)</f>
        <v>1.4685182413874559E-2</v>
      </c>
      <c r="AI34" s="80">
        <f>VLOOKUP($A34,'Published Hourly Data'!$B:$BO,MATCH(AI$1,'Published Hourly Data'!$B$1:$BO$1,0),TRUE)</f>
        <v>0.16913217886338489</v>
      </c>
      <c r="AJ34" s="79">
        <f>VLOOKUP($A34,'Published Hourly Data'!$B:$BO,MATCH(AJ$1,'Published Hourly Data'!$B$1:$BO$1,0),TRUE)</f>
        <v>8</v>
      </c>
      <c r="AK34" s="79" t="str">
        <f t="shared" si="2"/>
        <v/>
      </c>
      <c r="AL34" s="79" t="str">
        <f t="shared" si="3"/>
        <v/>
      </c>
    </row>
    <row r="35" spans="1:71" x14ac:dyDescent="0.25">
      <c r="A35" s="78">
        <f t="shared" si="1"/>
        <v>45020.666666667457</v>
      </c>
      <c r="B35" s="78">
        <f>VLOOKUP($A35,'Published Hourly Data'!$B:$BO,MATCH(B$1,'Published Hourly Data'!$B$1:$BO$1,0),TRUE)</f>
        <v>45020.375</v>
      </c>
      <c r="C35" s="79">
        <f>VLOOKUP($A35,'Published Hourly Data'!$B:$BO,MATCH(C$1,'Published Hourly Data'!$B$1:$BO$1,0),TRUE)</f>
        <v>3162</v>
      </c>
      <c r="D35" s="79">
        <f>VLOOKUP($A35,'Published Hourly Data'!$B:$BO,MATCH(D$1,'Published Hourly Data'!$B$1:$BO$1,0),TRUE)</f>
        <v>3083</v>
      </c>
      <c r="E35" s="79">
        <f>VLOOKUP($A35,'Published Hourly Data'!$B:$BO,MATCH(E$1,'Published Hourly Data'!$B$1:$BO$1,0),TRUE)</f>
        <v>1122</v>
      </c>
      <c r="F35" s="79">
        <f>VLOOKUP($A35,'Published Hourly Data'!$B:$BO,MATCH(F$1,'Published Hourly Data'!$B$1:$BO$1,0),TRUE)</f>
        <v>-1961</v>
      </c>
      <c r="G35" s="79">
        <f>VLOOKUP($A35,'Published Hourly Data'!$B:$BO,MATCH(G$1,'Published Hourly Data'!$B$1:$BO$1,0),TRUE)</f>
        <v>0</v>
      </c>
      <c r="H35" s="79">
        <f>VLOOKUP($A35,'Published Hourly Data'!$B:$BO,MATCH(H$1,'Published Hourly Data'!$B$1:$BO$1,0),TRUE)</f>
        <v>0</v>
      </c>
      <c r="I35" s="79">
        <f>VLOOKUP($A35,'Published Hourly Data'!$B:$BO,MATCH(I$1,'Published Hourly Data'!$B$1:$BO$1,0),TRUE)</f>
        <v>0</v>
      </c>
      <c r="J35" s="79">
        <f>VLOOKUP($A35,'Published Hourly Data'!$B:$BO,MATCH(J$1,'Published Hourly Data'!$B$1:$BO$1,0),TRUE)</f>
        <v>0</v>
      </c>
      <c r="K35" s="79">
        <f>VLOOKUP($A35,'Published Hourly Data'!$B:$BO,MATCH(K$1,'Published Hourly Data'!$B$1:$BO$1,0),TRUE)</f>
        <v>297</v>
      </c>
      <c r="L35" s="79">
        <f>VLOOKUP($A35,'Published Hourly Data'!$B:$BO,MATCH(L$1,'Published Hourly Data'!$B$1:$BO$1,0),TRUE)</f>
        <v>262</v>
      </c>
      <c r="M35" s="79">
        <f>VLOOKUP($A35,'Published Hourly Data'!$B:$BO,MATCH(M$1,'Published Hourly Data'!$B$1:$BO$1,0),TRUE)</f>
        <v>549</v>
      </c>
      <c r="N35" s="79">
        <f>VLOOKUP($A35,'Published Hourly Data'!$B:$BO,MATCH(N$1,'Published Hourly Data'!$B$1:$BO$1,0),TRUE)</f>
        <v>14</v>
      </c>
      <c r="O35" s="79">
        <f>VLOOKUP($A35,'Published Hourly Data'!$B:$BO,MATCH(O$1,'Published Hourly Data'!$B$1:$BO$1,0),TRUE)</f>
        <v>0</v>
      </c>
      <c r="P35" s="79">
        <f>VLOOKUP($A35,'Published Hourly Data'!$B:$BO,MATCH(P$1,'Published Hourly Data'!$B$1:$BO$1,0),TRUE)</f>
        <v>281</v>
      </c>
      <c r="Q35" s="79">
        <f>VLOOKUP($A35,'Published Hourly Data'!$B:$BO,MATCH(Q$1,'Published Hourly Data'!$B$1:$BO$1,0),TRUE)</f>
        <v>0</v>
      </c>
      <c r="R35" s="79">
        <f>VLOOKUP($A35,'Published Hourly Data'!$B:$BO,MATCH(R$1,'Published Hourly Data'!$B$1:$BO$1,0),TRUE)</f>
        <v>-1383</v>
      </c>
      <c r="S35" s="79">
        <f>VLOOKUP($A35,'Published Hourly Data'!$B:$BO,MATCH(S$1,'Published Hourly Data'!$B$1:$BO$1,0),TRUE)</f>
        <v>2</v>
      </c>
      <c r="T35" s="79">
        <f>VLOOKUP($A35,'Published Hourly Data'!$B:$BO,MATCH(T$1,'Published Hourly Data'!$B$1:$BO$1,0),TRUE)</f>
        <v>-161</v>
      </c>
      <c r="U35" s="79">
        <f>VLOOKUP($A35,'Published Hourly Data'!$B:$BO,MATCH(U$1,'Published Hourly Data'!$B$1:$BO$1,0),TRUE)</f>
        <v>-545</v>
      </c>
      <c r="V35" s="79">
        <f>VLOOKUP($A35,'Published Hourly Data'!$B:$BO,MATCH(V$1,'Published Hourly Data'!$B$1:$BO$1,0),TRUE)</f>
        <v>0</v>
      </c>
      <c r="W35" s="79">
        <f>VLOOKUP($A35,'Published Hourly Data'!$B:$BO,MATCH(W$1,'Published Hourly Data'!$B$1:$BO$1,0),TRUE)</f>
        <v>-155</v>
      </c>
      <c r="X35" s="79">
        <f>VLOOKUP($A35,'Published Hourly Data'!$B:$BO,MATCH(X$1,'Published Hourly Data'!$B$1:$BO$1,0),TRUE)</f>
        <v>0</v>
      </c>
      <c r="Y35" s="79">
        <f>VLOOKUP($A35,'Published Hourly Data'!$B:$BO,MATCH(Y$1,'Published Hourly Data'!$B$1:$BO$1,0),TRUE)</f>
        <v>0</v>
      </c>
      <c r="Z35" s="79">
        <f>VLOOKUP($A35,'Published Hourly Data'!$B:$BO,MATCH(Z$1,'Published Hourly Data'!$B$1:$BO$1,0),TRUE)</f>
        <v>0</v>
      </c>
      <c r="AA35" s="79">
        <f>VLOOKUP($A35,'Published Hourly Data'!$B:$BO,MATCH(AA$1,'Published Hourly Data'!$B$1:$BO$1,0),TRUE)</f>
        <v>7.4737481599401514</v>
      </c>
      <c r="AB35" s="79">
        <f>VLOOKUP($A35,'Published Hourly Data'!$B:$BO,MATCH(AB$1,'Published Hourly Data'!$B$1:$BO$1,0),TRUE)</f>
        <v>7.4737481599401514</v>
      </c>
      <c r="AC35" s="79">
        <f>VLOOKUP($A35,'Published Hourly Data'!$B:$BO,MATCH(AC$1,'Published Hourly Data'!$B$1:$BO$1,0),TRUE)</f>
        <v>261.94176075788704</v>
      </c>
      <c r="AD35" s="79">
        <f>-VLOOKUP($A35,'Published Hourly Data'!$B:$BO,MATCH(AD$1,'Published Hourly Data'!$B$1:$BO$1,0),TRUE)</f>
        <v>-22.651393055182744</v>
      </c>
      <c r="AE35" s="79">
        <f>VLOOKUP($A35,'Published Hourly Data'!$B:$BO,MATCH(AE$1,'Published Hourly Data'!$B$1:$BO$1,0),TRUE)</f>
        <v>246.76411586264445</v>
      </c>
      <c r="AF35" s="79">
        <f>VLOOKUP($A35,'Published Hourly Data'!$B:$BO,MATCH(AF$1,'Published Hourly Data'!$B$1:$BO$1,0),TRUE)</f>
        <v>1122</v>
      </c>
      <c r="AG35" s="79">
        <f>VLOOKUP($A35,'Published Hourly Data'!$B:$BO,MATCH(AG$1,'Published Hourly Data'!$B$1:$BO$1,0),TRUE)</f>
        <v>3083</v>
      </c>
      <c r="AH35" s="80">
        <f>VLOOKUP($A35,'Published Hourly Data'!$B:$BO,MATCH(AH$1,'Published Hourly Data'!$B$1:$BO$1,0),TRUE)</f>
        <v>1.4685182413874559E-2</v>
      </c>
      <c r="AI35" s="80">
        <f>VLOOKUP($A35,'Published Hourly Data'!$B:$BO,MATCH(AI$1,'Published Hourly Data'!$B$1:$BO$1,0),TRUE)</f>
        <v>0.17645835391278078</v>
      </c>
      <c r="AJ35" s="79">
        <f>VLOOKUP($A35,'Published Hourly Data'!$B:$BO,MATCH(AJ$1,'Published Hourly Data'!$B$1:$BO$1,0),TRUE)</f>
        <v>9</v>
      </c>
      <c r="AK35" s="79" t="str">
        <f t="shared" si="2"/>
        <v/>
      </c>
      <c r="AL35" s="79" t="str">
        <f t="shared" si="3"/>
        <v/>
      </c>
    </row>
    <row r="36" spans="1:71" x14ac:dyDescent="0.25">
      <c r="A36" s="78">
        <f t="shared" si="1"/>
        <v>45020.708333334122</v>
      </c>
      <c r="B36" s="78">
        <f>VLOOKUP($A36,'Published Hourly Data'!$B:$BO,MATCH(B$1,'Published Hourly Data'!$B$1:$BO$1,0),TRUE)</f>
        <v>45020.416666666664</v>
      </c>
      <c r="C36" s="79">
        <f>VLOOKUP($A36,'Published Hourly Data'!$B:$BO,MATCH(C$1,'Published Hourly Data'!$B$1:$BO$1,0),TRUE)</f>
        <v>3078</v>
      </c>
      <c r="D36" s="79">
        <f>VLOOKUP($A36,'Published Hourly Data'!$B:$BO,MATCH(D$1,'Published Hourly Data'!$B$1:$BO$1,0),TRUE)</f>
        <v>2961</v>
      </c>
      <c r="E36" s="79">
        <f>VLOOKUP($A36,'Published Hourly Data'!$B:$BO,MATCH(E$1,'Published Hourly Data'!$B$1:$BO$1,0),TRUE)</f>
        <v>951</v>
      </c>
      <c r="F36" s="79">
        <f>VLOOKUP($A36,'Published Hourly Data'!$B:$BO,MATCH(F$1,'Published Hourly Data'!$B$1:$BO$1,0),TRUE)</f>
        <v>-2010</v>
      </c>
      <c r="G36" s="79">
        <f>VLOOKUP($A36,'Published Hourly Data'!$B:$BO,MATCH(G$1,'Published Hourly Data'!$B$1:$BO$1,0),TRUE)</f>
        <v>0</v>
      </c>
      <c r="H36" s="79">
        <f>VLOOKUP($A36,'Published Hourly Data'!$B:$BO,MATCH(H$1,'Published Hourly Data'!$B$1:$BO$1,0),TRUE)</f>
        <v>0</v>
      </c>
      <c r="I36" s="79">
        <f>VLOOKUP($A36,'Published Hourly Data'!$B:$BO,MATCH(I$1,'Published Hourly Data'!$B$1:$BO$1,0),TRUE)</f>
        <v>0</v>
      </c>
      <c r="J36" s="79">
        <f>VLOOKUP($A36,'Published Hourly Data'!$B:$BO,MATCH(J$1,'Published Hourly Data'!$B$1:$BO$1,0),TRUE)</f>
        <v>0</v>
      </c>
      <c r="K36" s="79">
        <f>VLOOKUP($A36,'Published Hourly Data'!$B:$BO,MATCH(K$1,'Published Hourly Data'!$B$1:$BO$1,0),TRUE)</f>
        <v>165</v>
      </c>
      <c r="L36" s="79">
        <f>VLOOKUP($A36,'Published Hourly Data'!$B:$BO,MATCH(L$1,'Published Hourly Data'!$B$1:$BO$1,0),TRUE)</f>
        <v>248</v>
      </c>
      <c r="M36" s="79">
        <f>VLOOKUP($A36,'Published Hourly Data'!$B:$BO,MATCH(M$1,'Published Hourly Data'!$B$1:$BO$1,0),TRUE)</f>
        <v>524</v>
      </c>
      <c r="N36" s="79">
        <f>VLOOKUP($A36,'Published Hourly Data'!$B:$BO,MATCH(N$1,'Published Hourly Data'!$B$1:$BO$1,0),TRUE)</f>
        <v>14</v>
      </c>
      <c r="O36" s="79">
        <f>VLOOKUP($A36,'Published Hourly Data'!$B:$BO,MATCH(O$1,'Published Hourly Data'!$B$1:$BO$1,0),TRUE)</f>
        <v>0</v>
      </c>
      <c r="P36" s="79">
        <f>VLOOKUP($A36,'Published Hourly Data'!$B:$BO,MATCH(P$1,'Published Hourly Data'!$B$1:$BO$1,0),TRUE)</f>
        <v>304</v>
      </c>
      <c r="Q36" s="79">
        <f>VLOOKUP($A36,'Published Hourly Data'!$B:$BO,MATCH(Q$1,'Published Hourly Data'!$B$1:$BO$1,0),TRUE)</f>
        <v>0</v>
      </c>
      <c r="R36" s="79">
        <f>VLOOKUP($A36,'Published Hourly Data'!$B:$BO,MATCH(R$1,'Published Hourly Data'!$B$1:$BO$1,0),TRUE)</f>
        <v>-1575</v>
      </c>
      <c r="S36" s="79">
        <f>VLOOKUP($A36,'Published Hourly Data'!$B:$BO,MATCH(S$1,'Published Hourly Data'!$B$1:$BO$1,0),TRUE)</f>
        <v>-6</v>
      </c>
      <c r="T36" s="79">
        <f>VLOOKUP($A36,'Published Hourly Data'!$B:$BO,MATCH(T$1,'Published Hourly Data'!$B$1:$BO$1,0),TRUE)</f>
        <v>-152</v>
      </c>
      <c r="U36" s="79">
        <f>VLOOKUP($A36,'Published Hourly Data'!$B:$BO,MATCH(U$1,'Published Hourly Data'!$B$1:$BO$1,0),TRUE)</f>
        <v>-428</v>
      </c>
      <c r="V36" s="79">
        <f>VLOOKUP($A36,'Published Hourly Data'!$B:$BO,MATCH(V$1,'Published Hourly Data'!$B$1:$BO$1,0),TRUE)</f>
        <v>0</v>
      </c>
      <c r="W36" s="79">
        <f>VLOOKUP($A36,'Published Hourly Data'!$B:$BO,MATCH(W$1,'Published Hourly Data'!$B$1:$BO$1,0),TRUE)</f>
        <v>-153</v>
      </c>
      <c r="X36" s="79">
        <f>VLOOKUP($A36,'Published Hourly Data'!$B:$BO,MATCH(X$1,'Published Hourly Data'!$B$1:$BO$1,0),TRUE)</f>
        <v>0</v>
      </c>
      <c r="Y36" s="79">
        <f>VLOOKUP($A36,'Published Hourly Data'!$B:$BO,MATCH(Y$1,'Published Hourly Data'!$B$1:$BO$1,0),TRUE)</f>
        <v>0</v>
      </c>
      <c r="Z36" s="79">
        <f>VLOOKUP($A36,'Published Hourly Data'!$B:$BO,MATCH(Z$1,'Published Hourly Data'!$B$1:$BO$1,0),TRUE)</f>
        <v>0</v>
      </c>
      <c r="AA36" s="79">
        <f>VLOOKUP($A36,'Published Hourly Data'!$B:$BO,MATCH(AA$1,'Published Hourly Data'!$B$1:$BO$1,0),TRUE)</f>
        <v>6.3347009804840297</v>
      </c>
      <c r="AB36" s="79">
        <f>VLOOKUP($A36,'Published Hourly Data'!$B:$BO,MATCH(AB$1,'Published Hourly Data'!$B$1:$BO$1,0),TRUE)</f>
        <v>6.3347009804840297</v>
      </c>
      <c r="AC36" s="79">
        <f>VLOOKUP($A36,'Published Hourly Data'!$B:$BO,MATCH(AC$1,'Published Hourly Data'!$B$1:$BO$1,0),TRUE)</f>
        <v>258.75795245543094</v>
      </c>
      <c r="AD36" s="79">
        <f>-VLOOKUP($A36,'Published Hourly Data'!$B:$BO,MATCH(AD$1,'Published Hourly Data'!$B$1:$BO$1,0),TRUE)</f>
        <v>-24.68244001363496</v>
      </c>
      <c r="AE36" s="79">
        <f>VLOOKUP($A36,'Published Hourly Data'!$B:$BO,MATCH(AE$1,'Published Hourly Data'!$B$1:$BO$1,0),TRUE)</f>
        <v>240.41021342227998</v>
      </c>
      <c r="AF36" s="79">
        <f>VLOOKUP($A36,'Published Hourly Data'!$B:$BO,MATCH(AF$1,'Published Hourly Data'!$B$1:$BO$1,0),TRUE)</f>
        <v>951</v>
      </c>
      <c r="AG36" s="79">
        <f>VLOOKUP($A36,'Published Hourly Data'!$B:$BO,MATCH(AG$1,'Published Hourly Data'!$B$1:$BO$1,0),TRUE)</f>
        <v>2961</v>
      </c>
      <c r="AH36" s="80">
        <f>VLOOKUP($A36,'Published Hourly Data'!$B:$BO,MATCH(AH$1,'Published Hourly Data'!$B$1:$BO$1,0),TRUE)</f>
        <v>1.4685182413874554E-2</v>
      </c>
      <c r="AI36" s="80">
        <f>VLOOKUP($A36,'Published Hourly Data'!$B:$BO,MATCH(AI$1,'Published Hourly Data'!$B$1:$BO$1,0),TRUE)</f>
        <v>0.17899802928572336</v>
      </c>
      <c r="AJ36" s="79">
        <f>VLOOKUP($A36,'Published Hourly Data'!$B:$BO,MATCH(AJ$1,'Published Hourly Data'!$B$1:$BO$1,0),TRUE)</f>
        <v>10</v>
      </c>
      <c r="AK36" s="79" t="str">
        <f t="shared" si="2"/>
        <v/>
      </c>
      <c r="AL36" s="79" t="str">
        <f t="shared" si="3"/>
        <v/>
      </c>
      <c r="BD36" s="79" t="str">
        <f>"Hourly electricity interchange with neigboring regions
" &amp;$BB$2</f>
        <v>Hourly electricity interchange with neigboring regions
PacifiCorp West (PACW)</v>
      </c>
      <c r="BE36" s="79" t="s">
        <v>283</v>
      </c>
      <c r="BR36" s="79" t="str">
        <f>"Hourly electricity interchange with neigboring regions
" &amp;$BB$2</f>
        <v>Hourly electricity interchange with neigboring regions
PacifiCorp West (PACW)</v>
      </c>
      <c r="BS36" s="79" t="s">
        <v>283</v>
      </c>
    </row>
    <row r="37" spans="1:71" x14ac:dyDescent="0.25">
      <c r="A37" s="78">
        <f t="shared" si="1"/>
        <v>45020.750000000786</v>
      </c>
      <c r="B37" s="78">
        <f>VLOOKUP($A37,'Published Hourly Data'!$B:$BO,MATCH(B$1,'Published Hourly Data'!$B$1:$BO$1,0),TRUE)</f>
        <v>45020.458333333336</v>
      </c>
      <c r="C37" s="79">
        <f>VLOOKUP($A37,'Published Hourly Data'!$B:$BO,MATCH(C$1,'Published Hourly Data'!$B$1:$BO$1,0),TRUE)</f>
        <v>2960</v>
      </c>
      <c r="D37" s="79">
        <f>VLOOKUP($A37,'Published Hourly Data'!$B:$BO,MATCH(D$1,'Published Hourly Data'!$B$1:$BO$1,0),TRUE)</f>
        <v>2844</v>
      </c>
      <c r="E37" s="79">
        <f>VLOOKUP($A37,'Published Hourly Data'!$B:$BO,MATCH(E$1,'Published Hourly Data'!$B$1:$BO$1,0),TRUE)</f>
        <v>940</v>
      </c>
      <c r="F37" s="79">
        <f>VLOOKUP($A37,'Published Hourly Data'!$B:$BO,MATCH(F$1,'Published Hourly Data'!$B$1:$BO$1,0),TRUE)</f>
        <v>-1904</v>
      </c>
      <c r="G37" s="79">
        <f>VLOOKUP($A37,'Published Hourly Data'!$B:$BO,MATCH(G$1,'Published Hourly Data'!$B$1:$BO$1,0),TRUE)</f>
        <v>0</v>
      </c>
      <c r="H37" s="79">
        <f>VLOOKUP($A37,'Published Hourly Data'!$B:$BO,MATCH(H$1,'Published Hourly Data'!$B$1:$BO$1,0),TRUE)</f>
        <v>0</v>
      </c>
      <c r="I37" s="79">
        <f>VLOOKUP($A37,'Published Hourly Data'!$B:$BO,MATCH(I$1,'Published Hourly Data'!$B$1:$BO$1,0),TRUE)</f>
        <v>0</v>
      </c>
      <c r="J37" s="79">
        <f>VLOOKUP($A37,'Published Hourly Data'!$B:$BO,MATCH(J$1,'Published Hourly Data'!$B$1:$BO$1,0),TRUE)</f>
        <v>0</v>
      </c>
      <c r="K37" s="79">
        <f>VLOOKUP($A37,'Published Hourly Data'!$B:$BO,MATCH(K$1,'Published Hourly Data'!$B$1:$BO$1,0),TRUE)</f>
        <v>294</v>
      </c>
      <c r="L37" s="79">
        <f>VLOOKUP($A37,'Published Hourly Data'!$B:$BO,MATCH(L$1,'Published Hourly Data'!$B$1:$BO$1,0),TRUE)</f>
        <v>218</v>
      </c>
      <c r="M37" s="79">
        <f>VLOOKUP($A37,'Published Hourly Data'!$B:$BO,MATCH(M$1,'Published Hourly Data'!$B$1:$BO$1,0),TRUE)</f>
        <v>412</v>
      </c>
      <c r="N37" s="79">
        <f>VLOOKUP($A37,'Published Hourly Data'!$B:$BO,MATCH(N$1,'Published Hourly Data'!$B$1:$BO$1,0),TRUE)</f>
        <v>16</v>
      </c>
      <c r="O37" s="79">
        <f>VLOOKUP($A37,'Published Hourly Data'!$B:$BO,MATCH(O$1,'Published Hourly Data'!$B$1:$BO$1,0),TRUE)</f>
        <v>0</v>
      </c>
      <c r="P37" s="79">
        <f>VLOOKUP($A37,'Published Hourly Data'!$B:$BO,MATCH(P$1,'Published Hourly Data'!$B$1:$BO$1,0),TRUE)</f>
        <v>302</v>
      </c>
      <c r="Q37" s="79">
        <f>VLOOKUP($A37,'Published Hourly Data'!$B:$BO,MATCH(Q$1,'Published Hourly Data'!$B$1:$BO$1,0),TRUE)</f>
        <v>0</v>
      </c>
      <c r="R37" s="79">
        <f>VLOOKUP($A37,'Published Hourly Data'!$B:$BO,MATCH(R$1,'Published Hourly Data'!$B$1:$BO$1,0),TRUE)</f>
        <v>-1465</v>
      </c>
      <c r="S37" s="79">
        <f>VLOOKUP($A37,'Published Hourly Data'!$B:$BO,MATCH(S$1,'Published Hourly Data'!$B$1:$BO$1,0),TRUE)</f>
        <v>-6</v>
      </c>
      <c r="T37" s="79">
        <f>VLOOKUP($A37,'Published Hourly Data'!$B:$BO,MATCH(T$1,'Published Hourly Data'!$B$1:$BO$1,0),TRUE)</f>
        <v>-144</v>
      </c>
      <c r="U37" s="79">
        <f>VLOOKUP($A37,'Published Hourly Data'!$B:$BO,MATCH(U$1,'Published Hourly Data'!$B$1:$BO$1,0),TRUE)</f>
        <v>-440</v>
      </c>
      <c r="V37" s="79">
        <f>VLOOKUP($A37,'Published Hourly Data'!$B:$BO,MATCH(V$1,'Published Hourly Data'!$B$1:$BO$1,0),TRUE)</f>
        <v>0</v>
      </c>
      <c r="W37" s="79">
        <f>VLOOKUP($A37,'Published Hourly Data'!$B:$BO,MATCH(W$1,'Published Hourly Data'!$B$1:$BO$1,0),TRUE)</f>
        <v>-151</v>
      </c>
      <c r="X37" s="79">
        <f>VLOOKUP($A37,'Published Hourly Data'!$B:$BO,MATCH(X$1,'Published Hourly Data'!$B$1:$BO$1,0),TRUE)</f>
        <v>0</v>
      </c>
      <c r="Y37" s="79">
        <f>VLOOKUP($A37,'Published Hourly Data'!$B:$BO,MATCH(Y$1,'Published Hourly Data'!$B$1:$BO$1,0),TRUE)</f>
        <v>0</v>
      </c>
      <c r="Z37" s="79">
        <f>VLOOKUP($A37,'Published Hourly Data'!$B:$BO,MATCH(Z$1,'Published Hourly Data'!$B$1:$BO$1,0),TRUE)</f>
        <v>0</v>
      </c>
      <c r="AA37" s="79">
        <f>VLOOKUP($A37,'Published Hourly Data'!$B:$BO,MATCH(AA$1,'Published Hourly Data'!$B$1:$BO$1,0),TRUE)</f>
        <v>6.2614289397003056</v>
      </c>
      <c r="AB37" s="79">
        <f>VLOOKUP($A37,'Published Hourly Data'!$B:$BO,MATCH(AB$1,'Published Hourly Data'!$B$1:$BO$1,0),TRUE)</f>
        <v>6.2614289397003056</v>
      </c>
      <c r="AC37" s="79">
        <f>VLOOKUP($A37,'Published Hourly Data'!$B:$BO,MATCH(AC$1,'Published Hourly Data'!$B$1:$BO$1,0),TRUE)</f>
        <v>252.83638256816545</v>
      </c>
      <c r="AD37" s="79">
        <f>-VLOOKUP($A37,'Published Hourly Data'!$B:$BO,MATCH(AD$1,'Published Hourly Data'!$B$1:$BO$1,0),TRUE)</f>
        <v>-24.872072179076746</v>
      </c>
      <c r="AE37" s="79">
        <f>VLOOKUP($A37,'Published Hourly Data'!$B:$BO,MATCH(AE$1,'Published Hourly Data'!$B$1:$BO$1,0),TRUE)</f>
        <v>234.22573932878899</v>
      </c>
      <c r="AF37" s="79">
        <f>VLOOKUP($A37,'Published Hourly Data'!$B:$BO,MATCH(AF$1,'Published Hourly Data'!$B$1:$BO$1,0),TRUE)</f>
        <v>940</v>
      </c>
      <c r="AG37" s="79">
        <f>VLOOKUP($A37,'Published Hourly Data'!$B:$BO,MATCH(AG$1,'Published Hourly Data'!$B$1:$BO$1,0),TRUE)</f>
        <v>2844</v>
      </c>
      <c r="AH37" s="80">
        <f>VLOOKUP($A37,'Published Hourly Data'!$B:$BO,MATCH(AH$1,'Published Hourly Data'!$B$1:$BO$1,0),TRUE)</f>
        <v>1.4685182413874559E-2</v>
      </c>
      <c r="AI37" s="80">
        <f>VLOOKUP($A37,'Published Hourly Data'!$B:$BO,MATCH(AI$1,'Published Hourly Data'!$B$1:$BO$1,0),TRUE)</f>
        <v>0.18156777406435823</v>
      </c>
      <c r="AJ37" s="79">
        <f>VLOOKUP($A37,'Published Hourly Data'!$B:$BO,MATCH(AJ$1,'Published Hourly Data'!$B$1:$BO$1,0),TRUE)</f>
        <v>11</v>
      </c>
      <c r="AK37" s="79" t="str">
        <f t="shared" si="2"/>
        <v/>
      </c>
      <c r="AL37" s="79" t="str">
        <f t="shared" si="3"/>
        <v/>
      </c>
    </row>
    <row r="38" spans="1:71" x14ac:dyDescent="0.25">
      <c r="A38" s="78">
        <f t="shared" si="1"/>
        <v>45020.79166666745</v>
      </c>
      <c r="B38" s="78">
        <f>VLOOKUP($A38,'Published Hourly Data'!$B:$BO,MATCH(B$1,'Published Hourly Data'!$B$1:$BO$1,0),TRUE)</f>
        <v>45020.5</v>
      </c>
      <c r="C38" s="79">
        <f>VLOOKUP($A38,'Published Hourly Data'!$B:$BO,MATCH(C$1,'Published Hourly Data'!$B$1:$BO$1,0),TRUE)</f>
        <v>2854</v>
      </c>
      <c r="D38" s="79">
        <f>VLOOKUP($A38,'Published Hourly Data'!$B:$BO,MATCH(D$1,'Published Hourly Data'!$B$1:$BO$1,0),TRUE)</f>
        <v>2739</v>
      </c>
      <c r="E38" s="79">
        <f>VLOOKUP($A38,'Published Hourly Data'!$B:$BO,MATCH(E$1,'Published Hourly Data'!$B$1:$BO$1,0),TRUE)</f>
        <v>745</v>
      </c>
      <c r="F38" s="79">
        <f>VLOOKUP($A38,'Published Hourly Data'!$B:$BO,MATCH(F$1,'Published Hourly Data'!$B$1:$BO$1,0),TRUE)</f>
        <v>-1994</v>
      </c>
      <c r="G38" s="79">
        <f>VLOOKUP($A38,'Published Hourly Data'!$B:$BO,MATCH(G$1,'Published Hourly Data'!$B$1:$BO$1,0),TRUE)</f>
        <v>0</v>
      </c>
      <c r="H38" s="79">
        <f>VLOOKUP($A38,'Published Hourly Data'!$B:$BO,MATCH(H$1,'Published Hourly Data'!$B$1:$BO$1,0),TRUE)</f>
        <v>0</v>
      </c>
      <c r="I38" s="79">
        <f>VLOOKUP($A38,'Published Hourly Data'!$B:$BO,MATCH(I$1,'Published Hourly Data'!$B$1:$BO$1,0),TRUE)</f>
        <v>0</v>
      </c>
      <c r="J38" s="79">
        <f>VLOOKUP($A38,'Published Hourly Data'!$B:$BO,MATCH(J$1,'Published Hourly Data'!$B$1:$BO$1,0),TRUE)</f>
        <v>0</v>
      </c>
      <c r="K38" s="79">
        <f>VLOOKUP($A38,'Published Hourly Data'!$B:$BO,MATCH(K$1,'Published Hourly Data'!$B$1:$BO$1,0),TRUE)</f>
        <v>170</v>
      </c>
      <c r="L38" s="79">
        <f>VLOOKUP($A38,'Published Hourly Data'!$B:$BO,MATCH(L$1,'Published Hourly Data'!$B$1:$BO$1,0),TRUE)</f>
        <v>221</v>
      </c>
      <c r="M38" s="79">
        <f>VLOOKUP($A38,'Published Hourly Data'!$B:$BO,MATCH(M$1,'Published Hourly Data'!$B$1:$BO$1,0),TRUE)</f>
        <v>339</v>
      </c>
      <c r="N38" s="79">
        <f>VLOOKUP($A38,'Published Hourly Data'!$B:$BO,MATCH(N$1,'Published Hourly Data'!$B$1:$BO$1,0),TRUE)</f>
        <v>15</v>
      </c>
      <c r="O38" s="79">
        <f>VLOOKUP($A38,'Published Hourly Data'!$B:$BO,MATCH(O$1,'Published Hourly Data'!$B$1:$BO$1,0),TRUE)</f>
        <v>0</v>
      </c>
      <c r="P38" s="79">
        <f>VLOOKUP($A38,'Published Hourly Data'!$B:$BO,MATCH(P$1,'Published Hourly Data'!$B$1:$BO$1,0),TRUE)</f>
        <v>274</v>
      </c>
      <c r="Q38" s="79">
        <f>VLOOKUP($A38,'Published Hourly Data'!$B:$BO,MATCH(Q$1,'Published Hourly Data'!$B$1:$BO$1,0),TRUE)</f>
        <v>0</v>
      </c>
      <c r="R38" s="79">
        <f>VLOOKUP($A38,'Published Hourly Data'!$B:$BO,MATCH(R$1,'Published Hourly Data'!$B$1:$BO$1,0),TRUE)</f>
        <v>-1552</v>
      </c>
      <c r="S38" s="79">
        <f>VLOOKUP($A38,'Published Hourly Data'!$B:$BO,MATCH(S$1,'Published Hourly Data'!$B$1:$BO$1,0),TRUE)</f>
        <v>-10</v>
      </c>
      <c r="T38" s="79">
        <f>VLOOKUP($A38,'Published Hourly Data'!$B:$BO,MATCH(T$1,'Published Hourly Data'!$B$1:$BO$1,0),TRUE)</f>
        <v>-137</v>
      </c>
      <c r="U38" s="79">
        <f>VLOOKUP($A38,'Published Hourly Data'!$B:$BO,MATCH(U$1,'Published Hourly Data'!$B$1:$BO$1,0),TRUE)</f>
        <v>-427</v>
      </c>
      <c r="V38" s="79">
        <f>VLOOKUP($A38,'Published Hourly Data'!$B:$BO,MATCH(V$1,'Published Hourly Data'!$B$1:$BO$1,0),TRUE)</f>
        <v>0</v>
      </c>
      <c r="W38" s="79">
        <f>VLOOKUP($A38,'Published Hourly Data'!$B:$BO,MATCH(W$1,'Published Hourly Data'!$B$1:$BO$1,0),TRUE)</f>
        <v>-142</v>
      </c>
      <c r="X38" s="79">
        <f>VLOOKUP($A38,'Published Hourly Data'!$B:$BO,MATCH(X$1,'Published Hourly Data'!$B$1:$BO$1,0),TRUE)</f>
        <v>0</v>
      </c>
      <c r="Y38" s="79">
        <f>VLOOKUP($A38,'Published Hourly Data'!$B:$BO,MATCH(Y$1,'Published Hourly Data'!$B$1:$BO$1,0),TRUE)</f>
        <v>0</v>
      </c>
      <c r="Z38" s="79">
        <f>VLOOKUP($A38,'Published Hourly Data'!$B:$BO,MATCH(Z$1,'Published Hourly Data'!$B$1:$BO$1,0),TRUE)</f>
        <v>0</v>
      </c>
      <c r="AA38" s="79">
        <f>VLOOKUP($A38,'Published Hourly Data'!$B:$BO,MATCH(AA$1,'Published Hourly Data'!$B$1:$BO$1,0),TRUE)</f>
        <v>4.9625154894433274</v>
      </c>
      <c r="AB38" s="79">
        <f>VLOOKUP($A38,'Published Hourly Data'!$B:$BO,MATCH(AB$1,'Published Hourly Data'!$B$1:$BO$1,0),TRUE)</f>
        <v>4.9625154894433274</v>
      </c>
      <c r="AC38" s="79">
        <f>VLOOKUP($A38,'Published Hourly Data'!$B:$BO,MATCH(AC$1,'Published Hourly Data'!$B$1:$BO$1,0),TRUE)</f>
        <v>269.53079676493127</v>
      </c>
      <c r="AD38" s="79">
        <f>-VLOOKUP($A38,'Published Hourly Data'!$B:$BO,MATCH(AD$1,'Published Hourly Data'!$B$1:$BO$1,0),TRUE)</f>
        <v>-24.962219567772529</v>
      </c>
      <c r="AE38" s="79">
        <f>VLOOKUP($A38,'Published Hourly Data'!$B:$BO,MATCH(AE$1,'Published Hourly Data'!$B$1:$BO$1,0),TRUE)</f>
        <v>249.53109268660205</v>
      </c>
      <c r="AF38" s="79">
        <f>VLOOKUP($A38,'Published Hourly Data'!$B:$BO,MATCH(AF$1,'Published Hourly Data'!$B$1:$BO$1,0),TRUE)</f>
        <v>745</v>
      </c>
      <c r="AG38" s="79">
        <f>VLOOKUP($A38,'Published Hourly Data'!$B:$BO,MATCH(AG$1,'Published Hourly Data'!$B$1:$BO$1,0),TRUE)</f>
        <v>2739</v>
      </c>
      <c r="AH38" s="80">
        <f>VLOOKUP($A38,'Published Hourly Data'!$B:$BO,MATCH(AH$1,'Published Hourly Data'!$B$1:$BO$1,0),TRUE)</f>
        <v>1.4685182413874563E-2</v>
      </c>
      <c r="AI38" s="80">
        <f>VLOOKUP($A38,'Published Hourly Data'!$B:$BO,MATCH(AI$1,'Published Hourly Data'!$B$1:$BO$1,0),TRUE)</f>
        <v>0.20084747629015576</v>
      </c>
      <c r="AJ38" s="79">
        <f>VLOOKUP($A38,'Published Hourly Data'!$B:$BO,MATCH(AJ$1,'Published Hourly Data'!$B$1:$BO$1,0),TRUE)</f>
        <v>12</v>
      </c>
      <c r="AK38" s="79" t="str">
        <f t="shared" si="2"/>
        <v/>
      </c>
      <c r="AL38" s="79" t="str">
        <f t="shared" si="3"/>
        <v/>
      </c>
    </row>
    <row r="39" spans="1:71" x14ac:dyDescent="0.25">
      <c r="A39" s="78">
        <f t="shared" si="1"/>
        <v>45020.833333334114</v>
      </c>
      <c r="B39" s="78">
        <f>VLOOKUP($A39,'Published Hourly Data'!$B:$BO,MATCH(B$1,'Published Hourly Data'!$B$1:$BO$1,0),TRUE)</f>
        <v>45020.541666666664</v>
      </c>
      <c r="C39" s="79">
        <f>VLOOKUP($A39,'Published Hourly Data'!$B:$BO,MATCH(C$1,'Published Hourly Data'!$B$1:$BO$1,0),TRUE)</f>
        <v>2776</v>
      </c>
      <c r="D39" s="79">
        <f>VLOOKUP($A39,'Published Hourly Data'!$B:$BO,MATCH(D$1,'Published Hourly Data'!$B$1:$BO$1,0),TRUE)</f>
        <v>2656</v>
      </c>
      <c r="E39" s="79">
        <f>VLOOKUP($A39,'Published Hourly Data'!$B:$BO,MATCH(E$1,'Published Hourly Data'!$B$1:$BO$1,0),TRUE)</f>
        <v>731</v>
      </c>
      <c r="F39" s="79">
        <f>VLOOKUP($A39,'Published Hourly Data'!$B:$BO,MATCH(F$1,'Published Hourly Data'!$B$1:$BO$1,0),TRUE)</f>
        <v>-1925</v>
      </c>
      <c r="G39" s="79">
        <f>VLOOKUP($A39,'Published Hourly Data'!$B:$BO,MATCH(G$1,'Published Hourly Data'!$B$1:$BO$1,0),TRUE)</f>
        <v>0</v>
      </c>
      <c r="H39" s="79">
        <f>VLOOKUP($A39,'Published Hourly Data'!$B:$BO,MATCH(H$1,'Published Hourly Data'!$B$1:$BO$1,0),TRUE)</f>
        <v>0</v>
      </c>
      <c r="I39" s="79">
        <f>VLOOKUP($A39,'Published Hourly Data'!$B:$BO,MATCH(I$1,'Published Hourly Data'!$B$1:$BO$1,0),TRUE)</f>
        <v>0</v>
      </c>
      <c r="J39" s="79">
        <f>VLOOKUP($A39,'Published Hourly Data'!$B:$BO,MATCH(J$1,'Published Hourly Data'!$B$1:$BO$1,0),TRUE)</f>
        <v>0</v>
      </c>
      <c r="K39" s="79">
        <f>VLOOKUP($A39,'Published Hourly Data'!$B:$BO,MATCH(K$1,'Published Hourly Data'!$B$1:$BO$1,0),TRUE)</f>
        <v>164</v>
      </c>
      <c r="L39" s="79">
        <f>VLOOKUP($A39,'Published Hourly Data'!$B:$BO,MATCH(L$1,'Published Hourly Data'!$B$1:$BO$1,0),TRUE)</f>
        <v>250</v>
      </c>
      <c r="M39" s="79">
        <f>VLOOKUP($A39,'Published Hourly Data'!$B:$BO,MATCH(M$1,'Published Hourly Data'!$B$1:$BO$1,0),TRUE)</f>
        <v>302</v>
      </c>
      <c r="N39" s="79">
        <f>VLOOKUP($A39,'Published Hourly Data'!$B:$BO,MATCH(N$1,'Published Hourly Data'!$B$1:$BO$1,0),TRUE)</f>
        <v>15</v>
      </c>
      <c r="O39" s="79">
        <f>VLOOKUP($A39,'Published Hourly Data'!$B:$BO,MATCH(O$1,'Published Hourly Data'!$B$1:$BO$1,0),TRUE)</f>
        <v>0</v>
      </c>
      <c r="P39" s="79">
        <f>VLOOKUP($A39,'Published Hourly Data'!$B:$BO,MATCH(P$1,'Published Hourly Data'!$B$1:$BO$1,0),TRUE)</f>
        <v>250</v>
      </c>
      <c r="Q39" s="79">
        <f>VLOOKUP($A39,'Published Hourly Data'!$B:$BO,MATCH(Q$1,'Published Hourly Data'!$B$1:$BO$1,0),TRUE)</f>
        <v>0</v>
      </c>
      <c r="R39" s="79">
        <f>VLOOKUP($A39,'Published Hourly Data'!$B:$BO,MATCH(R$1,'Published Hourly Data'!$B$1:$BO$1,0),TRUE)</f>
        <v>-1509</v>
      </c>
      <c r="S39" s="79">
        <f>VLOOKUP($A39,'Published Hourly Data'!$B:$BO,MATCH(S$1,'Published Hourly Data'!$B$1:$BO$1,0),TRUE)</f>
        <v>-9</v>
      </c>
      <c r="T39" s="79">
        <f>VLOOKUP($A39,'Published Hourly Data'!$B:$BO,MATCH(T$1,'Published Hourly Data'!$B$1:$BO$1,0),TRUE)</f>
        <v>-133</v>
      </c>
      <c r="U39" s="79">
        <f>VLOOKUP($A39,'Published Hourly Data'!$B:$BO,MATCH(U$1,'Published Hourly Data'!$B$1:$BO$1,0),TRUE)</f>
        <v>-395</v>
      </c>
      <c r="V39" s="79">
        <f>VLOOKUP($A39,'Published Hourly Data'!$B:$BO,MATCH(V$1,'Published Hourly Data'!$B$1:$BO$1,0),TRUE)</f>
        <v>0</v>
      </c>
      <c r="W39" s="79">
        <f>VLOOKUP($A39,'Published Hourly Data'!$B:$BO,MATCH(W$1,'Published Hourly Data'!$B$1:$BO$1,0),TRUE)</f>
        <v>-129</v>
      </c>
      <c r="X39" s="79">
        <f>VLOOKUP($A39,'Published Hourly Data'!$B:$BO,MATCH(X$1,'Published Hourly Data'!$B$1:$BO$1,0),TRUE)</f>
        <v>0</v>
      </c>
      <c r="Y39" s="79">
        <f>VLOOKUP($A39,'Published Hourly Data'!$B:$BO,MATCH(Y$1,'Published Hourly Data'!$B$1:$BO$1,0),TRUE)</f>
        <v>0</v>
      </c>
      <c r="Z39" s="79">
        <f>VLOOKUP($A39,'Published Hourly Data'!$B:$BO,MATCH(Z$1,'Published Hourly Data'!$B$1:$BO$1,0),TRUE)</f>
        <v>0</v>
      </c>
      <c r="AA39" s="79">
        <f>VLOOKUP($A39,'Published Hourly Data'!$B:$BO,MATCH(AA$1,'Published Hourly Data'!$B$1:$BO$1,0),TRUE)</f>
        <v>4.8692601648094911</v>
      </c>
      <c r="AB39" s="79">
        <f>VLOOKUP($A39,'Published Hourly Data'!$B:$BO,MATCH(AB$1,'Published Hourly Data'!$B$1:$BO$1,0),TRUE)</f>
        <v>4.8692601648094911</v>
      </c>
      <c r="AC39" s="79">
        <f>VLOOKUP($A39,'Published Hourly Data'!$B:$BO,MATCH(AC$1,'Published Hourly Data'!$B$1:$BO$1,0),TRUE)</f>
        <v>261.95746610676821</v>
      </c>
      <c r="AD39" s="79">
        <f>-VLOOKUP($A39,'Published Hourly Data'!$B:$BO,MATCH(AD$1,'Published Hourly Data'!$B$1:$BO$1,0),TRUE)</f>
        <v>-22.954811275944412</v>
      </c>
      <c r="AE39" s="79">
        <f>VLOOKUP($A39,'Published Hourly Data'!$B:$BO,MATCH(AE$1,'Published Hourly Data'!$B$1:$BO$1,0),TRUE)</f>
        <v>243.87191499563326</v>
      </c>
      <c r="AF39" s="79">
        <f>VLOOKUP($A39,'Published Hourly Data'!$B:$BO,MATCH(AF$1,'Published Hourly Data'!$B$1:$BO$1,0),TRUE)</f>
        <v>731</v>
      </c>
      <c r="AG39" s="79">
        <f>VLOOKUP($A39,'Published Hourly Data'!$B:$BO,MATCH(AG$1,'Published Hourly Data'!$B$1:$BO$1,0),TRUE)</f>
        <v>2656</v>
      </c>
      <c r="AH39" s="80">
        <f>VLOOKUP($A39,'Published Hourly Data'!$B:$BO,MATCH(AH$1,'Published Hourly Data'!$B$1:$BO$1,0),TRUE)</f>
        <v>1.4685182413874554E-2</v>
      </c>
      <c r="AI39" s="80">
        <f>VLOOKUP($A39,'Published Hourly Data'!$B:$BO,MATCH(AI$1,'Published Hourly Data'!$B$1:$BO$1,0),TRUE)</f>
        <v>0.20242654414069014</v>
      </c>
      <c r="AJ39" s="79">
        <f>VLOOKUP($A39,'Published Hourly Data'!$B:$BO,MATCH(AJ$1,'Published Hourly Data'!$B$1:$BO$1,0),TRUE)</f>
        <v>13</v>
      </c>
      <c r="AK39" s="79" t="str">
        <f t="shared" si="2"/>
        <v/>
      </c>
      <c r="AL39" s="79" t="str">
        <f t="shared" si="3"/>
        <v/>
      </c>
    </row>
    <row r="40" spans="1:71" x14ac:dyDescent="0.25">
      <c r="A40" s="78">
        <f t="shared" si="1"/>
        <v>45020.875000000779</v>
      </c>
      <c r="B40" s="78">
        <f>VLOOKUP($A40,'Published Hourly Data'!$B:$BO,MATCH(B$1,'Published Hourly Data'!$B$1:$BO$1,0),TRUE)</f>
        <v>45020.583333333336</v>
      </c>
      <c r="C40" s="79">
        <f>VLOOKUP($A40,'Published Hourly Data'!$B:$BO,MATCH(C$1,'Published Hourly Data'!$B$1:$BO$1,0),TRUE)</f>
        <v>2698</v>
      </c>
      <c r="D40" s="79">
        <f>VLOOKUP($A40,'Published Hourly Data'!$B:$BO,MATCH(D$1,'Published Hourly Data'!$B$1:$BO$1,0),TRUE)</f>
        <v>2577</v>
      </c>
      <c r="E40" s="79">
        <f>VLOOKUP($A40,'Published Hourly Data'!$B:$BO,MATCH(E$1,'Published Hourly Data'!$B$1:$BO$1,0),TRUE)</f>
        <v>638</v>
      </c>
      <c r="F40" s="79">
        <f>VLOOKUP($A40,'Published Hourly Data'!$B:$BO,MATCH(F$1,'Published Hourly Data'!$B$1:$BO$1,0),TRUE)</f>
        <v>-1939</v>
      </c>
      <c r="G40" s="79">
        <f>VLOOKUP($A40,'Published Hourly Data'!$B:$BO,MATCH(G$1,'Published Hourly Data'!$B$1:$BO$1,0),TRUE)</f>
        <v>0</v>
      </c>
      <c r="H40" s="79">
        <f>VLOOKUP($A40,'Published Hourly Data'!$B:$BO,MATCH(H$1,'Published Hourly Data'!$B$1:$BO$1,0),TRUE)</f>
        <v>0</v>
      </c>
      <c r="I40" s="79">
        <f>VLOOKUP($A40,'Published Hourly Data'!$B:$BO,MATCH(I$1,'Published Hourly Data'!$B$1:$BO$1,0),TRUE)</f>
        <v>0</v>
      </c>
      <c r="J40" s="79">
        <f>VLOOKUP($A40,'Published Hourly Data'!$B:$BO,MATCH(J$1,'Published Hourly Data'!$B$1:$BO$1,0),TRUE)</f>
        <v>0</v>
      </c>
      <c r="K40" s="79">
        <f>VLOOKUP($A40,'Published Hourly Data'!$B:$BO,MATCH(K$1,'Published Hourly Data'!$B$1:$BO$1,0),TRUE)</f>
        <v>200</v>
      </c>
      <c r="L40" s="79">
        <f>VLOOKUP($A40,'Published Hourly Data'!$B:$BO,MATCH(L$1,'Published Hourly Data'!$B$1:$BO$1,0),TRUE)</f>
        <v>213</v>
      </c>
      <c r="M40" s="79">
        <f>VLOOKUP($A40,'Published Hourly Data'!$B:$BO,MATCH(M$1,'Published Hourly Data'!$B$1:$BO$1,0),TRUE)</f>
        <v>210</v>
      </c>
      <c r="N40" s="79">
        <f>VLOOKUP($A40,'Published Hourly Data'!$B:$BO,MATCH(N$1,'Published Hourly Data'!$B$1:$BO$1,0),TRUE)</f>
        <v>15</v>
      </c>
      <c r="O40" s="79">
        <f>VLOOKUP($A40,'Published Hourly Data'!$B:$BO,MATCH(O$1,'Published Hourly Data'!$B$1:$BO$1,0),TRUE)</f>
        <v>0</v>
      </c>
      <c r="P40" s="79">
        <f>VLOOKUP($A40,'Published Hourly Data'!$B:$BO,MATCH(P$1,'Published Hourly Data'!$B$1:$BO$1,0),TRUE)</f>
        <v>206</v>
      </c>
      <c r="Q40" s="79">
        <f>VLOOKUP($A40,'Published Hourly Data'!$B:$BO,MATCH(Q$1,'Published Hourly Data'!$B$1:$BO$1,0),TRUE)</f>
        <v>0</v>
      </c>
      <c r="R40" s="79">
        <f>VLOOKUP($A40,'Published Hourly Data'!$B:$BO,MATCH(R$1,'Published Hourly Data'!$B$1:$BO$1,0),TRUE)</f>
        <v>-1519</v>
      </c>
      <c r="S40" s="79">
        <f>VLOOKUP($A40,'Published Hourly Data'!$B:$BO,MATCH(S$1,'Published Hourly Data'!$B$1:$BO$1,0),TRUE)</f>
        <v>-9</v>
      </c>
      <c r="T40" s="79">
        <f>VLOOKUP($A40,'Published Hourly Data'!$B:$BO,MATCH(T$1,'Published Hourly Data'!$B$1:$BO$1,0),TRUE)</f>
        <v>-130</v>
      </c>
      <c r="U40" s="79">
        <f>VLOOKUP($A40,'Published Hourly Data'!$B:$BO,MATCH(U$1,'Published Hourly Data'!$B$1:$BO$1,0),TRUE)</f>
        <v>-366</v>
      </c>
      <c r="V40" s="79">
        <f>VLOOKUP($A40,'Published Hourly Data'!$B:$BO,MATCH(V$1,'Published Hourly Data'!$B$1:$BO$1,0),TRUE)</f>
        <v>0</v>
      </c>
      <c r="W40" s="79">
        <f>VLOOKUP($A40,'Published Hourly Data'!$B:$BO,MATCH(W$1,'Published Hourly Data'!$B$1:$BO$1,0),TRUE)</f>
        <v>-121</v>
      </c>
      <c r="X40" s="79">
        <f>VLOOKUP($A40,'Published Hourly Data'!$B:$BO,MATCH(X$1,'Published Hourly Data'!$B$1:$BO$1,0),TRUE)</f>
        <v>0</v>
      </c>
      <c r="Y40" s="79">
        <f>VLOOKUP($A40,'Published Hourly Data'!$B:$BO,MATCH(Y$1,'Published Hourly Data'!$B$1:$BO$1,0),TRUE)</f>
        <v>0</v>
      </c>
      <c r="Z40" s="79">
        <f>VLOOKUP($A40,'Published Hourly Data'!$B:$BO,MATCH(Z$1,'Published Hourly Data'!$B$1:$BO$1,0),TRUE)</f>
        <v>0</v>
      </c>
      <c r="AA40" s="79">
        <f>VLOOKUP($A40,'Published Hourly Data'!$B:$BO,MATCH(AA$1,'Published Hourly Data'!$B$1:$BO$1,0),TRUE)</f>
        <v>4.2497783654561649</v>
      </c>
      <c r="AB40" s="79">
        <f>VLOOKUP($A40,'Published Hourly Data'!$B:$BO,MATCH(AB$1,'Published Hourly Data'!$B$1:$BO$1,0),TRUE)</f>
        <v>4.2497783654561649</v>
      </c>
      <c r="AC40" s="79">
        <f>VLOOKUP($A40,'Published Hourly Data'!$B:$BO,MATCH(AC$1,'Published Hourly Data'!$B$1:$BO$1,0),TRUE)</f>
        <v>267.54163722072462</v>
      </c>
      <c r="AD40" s="79">
        <f>-VLOOKUP($A40,'Published Hourly Data'!$B:$BO,MATCH(AD$1,'Published Hourly Data'!$B$1:$BO$1,0),TRUE)</f>
        <v>-20.118229109145972</v>
      </c>
      <c r="AE40" s="79">
        <f>VLOOKUP($A40,'Published Hourly Data'!$B:$BO,MATCH(AE$1,'Published Hourly Data'!$B$1:$BO$1,0),TRUE)</f>
        <v>251.67318647703482</v>
      </c>
      <c r="AF40" s="79">
        <f>VLOOKUP($A40,'Published Hourly Data'!$B:$BO,MATCH(AF$1,'Published Hourly Data'!$B$1:$BO$1,0),TRUE)</f>
        <v>638</v>
      </c>
      <c r="AG40" s="79">
        <f>VLOOKUP($A40,'Published Hourly Data'!$B:$BO,MATCH(AG$1,'Published Hourly Data'!$B$1:$BO$1,0),TRUE)</f>
        <v>2577</v>
      </c>
      <c r="AH40" s="80">
        <f>VLOOKUP($A40,'Published Hourly Data'!$B:$BO,MATCH(AH$1,'Published Hourly Data'!$B$1:$BO$1,0),TRUE)</f>
        <v>1.4685182413874561E-2</v>
      </c>
      <c r="AI40" s="80">
        <f>VLOOKUP($A40,'Published Hourly Data'!$B:$BO,MATCH(AI$1,'Published Hourly Data'!$B$1:$BO$1,0),TRUE)</f>
        <v>0.21530606921653103</v>
      </c>
      <c r="AJ40" s="79">
        <f>VLOOKUP($A40,'Published Hourly Data'!$B:$BO,MATCH(AJ$1,'Published Hourly Data'!$B$1:$BO$1,0),TRUE)</f>
        <v>14</v>
      </c>
      <c r="AK40" s="79" t="str">
        <f t="shared" si="2"/>
        <v/>
      </c>
      <c r="AL40" s="79" t="str">
        <f t="shared" si="3"/>
        <v/>
      </c>
    </row>
    <row r="41" spans="1:71" x14ac:dyDescent="0.25">
      <c r="A41" s="78">
        <f t="shared" si="1"/>
        <v>45020.916666667443</v>
      </c>
      <c r="B41" s="78">
        <f>VLOOKUP($A41,'Published Hourly Data'!$B:$BO,MATCH(B$1,'Published Hourly Data'!$B$1:$BO$1,0),TRUE)</f>
        <v>45020.625</v>
      </c>
      <c r="C41" s="79">
        <f>VLOOKUP($A41,'Published Hourly Data'!$B:$BO,MATCH(C$1,'Published Hourly Data'!$B$1:$BO$1,0),TRUE)</f>
        <v>2641</v>
      </c>
      <c r="D41" s="79">
        <f>VLOOKUP($A41,'Published Hourly Data'!$B:$BO,MATCH(D$1,'Published Hourly Data'!$B$1:$BO$1,0),TRUE)</f>
        <v>2504</v>
      </c>
      <c r="E41" s="79">
        <f>VLOOKUP($A41,'Published Hourly Data'!$B:$BO,MATCH(E$1,'Published Hourly Data'!$B$1:$BO$1,0),TRUE)</f>
        <v>532</v>
      </c>
      <c r="F41" s="79">
        <f>VLOOKUP($A41,'Published Hourly Data'!$B:$BO,MATCH(F$1,'Published Hourly Data'!$B$1:$BO$1,0),TRUE)</f>
        <v>-1972</v>
      </c>
      <c r="G41" s="79">
        <f>VLOOKUP($A41,'Published Hourly Data'!$B:$BO,MATCH(G$1,'Published Hourly Data'!$B$1:$BO$1,0),TRUE)</f>
        <v>0</v>
      </c>
      <c r="H41" s="79">
        <f>VLOOKUP($A41,'Published Hourly Data'!$B:$BO,MATCH(H$1,'Published Hourly Data'!$B$1:$BO$1,0),TRUE)</f>
        <v>0</v>
      </c>
      <c r="I41" s="79">
        <f>VLOOKUP($A41,'Published Hourly Data'!$B:$BO,MATCH(I$1,'Published Hourly Data'!$B$1:$BO$1,0),TRUE)</f>
        <v>0</v>
      </c>
      <c r="J41" s="79">
        <f>VLOOKUP($A41,'Published Hourly Data'!$B:$BO,MATCH(J$1,'Published Hourly Data'!$B$1:$BO$1,0),TRUE)</f>
        <v>0</v>
      </c>
      <c r="K41" s="79">
        <f>VLOOKUP($A41,'Published Hourly Data'!$B:$BO,MATCH(K$1,'Published Hourly Data'!$B$1:$BO$1,0),TRUE)</f>
        <v>161</v>
      </c>
      <c r="L41" s="79">
        <f>VLOOKUP($A41,'Published Hourly Data'!$B:$BO,MATCH(L$1,'Published Hourly Data'!$B$1:$BO$1,0),TRUE)</f>
        <v>205</v>
      </c>
      <c r="M41" s="79">
        <f>VLOOKUP($A41,'Published Hourly Data'!$B:$BO,MATCH(M$1,'Published Hourly Data'!$B$1:$BO$1,0),TRUE)</f>
        <v>150</v>
      </c>
      <c r="N41" s="79">
        <f>VLOOKUP($A41,'Published Hourly Data'!$B:$BO,MATCH(N$1,'Published Hourly Data'!$B$1:$BO$1,0),TRUE)</f>
        <v>16</v>
      </c>
      <c r="O41" s="79">
        <f>VLOOKUP($A41,'Published Hourly Data'!$B:$BO,MATCH(O$1,'Published Hourly Data'!$B$1:$BO$1,0),TRUE)</f>
        <v>0</v>
      </c>
      <c r="P41" s="79">
        <f>VLOOKUP($A41,'Published Hourly Data'!$B:$BO,MATCH(P$1,'Published Hourly Data'!$B$1:$BO$1,0),TRUE)</f>
        <v>176</v>
      </c>
      <c r="Q41" s="79">
        <f>VLOOKUP($A41,'Published Hourly Data'!$B:$BO,MATCH(Q$1,'Published Hourly Data'!$B$1:$BO$1,0),TRUE)</f>
        <v>-40</v>
      </c>
      <c r="R41" s="79">
        <f>VLOOKUP($A41,'Published Hourly Data'!$B:$BO,MATCH(R$1,'Published Hourly Data'!$B$1:$BO$1,0),TRUE)</f>
        <v>-1460</v>
      </c>
      <c r="S41" s="79">
        <f>VLOOKUP($A41,'Published Hourly Data'!$B:$BO,MATCH(S$1,'Published Hourly Data'!$B$1:$BO$1,0),TRUE)</f>
        <v>-9</v>
      </c>
      <c r="T41" s="79">
        <f>VLOOKUP($A41,'Published Hourly Data'!$B:$BO,MATCH(T$1,'Published Hourly Data'!$B$1:$BO$1,0),TRUE)</f>
        <v>-126</v>
      </c>
      <c r="U41" s="79">
        <f>VLOOKUP($A41,'Published Hourly Data'!$B:$BO,MATCH(U$1,'Published Hourly Data'!$B$1:$BO$1,0),TRUE)</f>
        <v>-399</v>
      </c>
      <c r="V41" s="79">
        <f>VLOOKUP($A41,'Published Hourly Data'!$B:$BO,MATCH(V$1,'Published Hourly Data'!$B$1:$BO$1,0),TRUE)</f>
        <v>0</v>
      </c>
      <c r="W41" s="79">
        <f>VLOOKUP($A41,'Published Hourly Data'!$B:$BO,MATCH(W$1,'Published Hourly Data'!$B$1:$BO$1,0),TRUE)</f>
        <v>-114</v>
      </c>
      <c r="X41" s="79">
        <f>VLOOKUP($A41,'Published Hourly Data'!$B:$BO,MATCH(X$1,'Published Hourly Data'!$B$1:$BO$1,0),TRUE)</f>
        <v>0</v>
      </c>
      <c r="Y41" s="79">
        <f>VLOOKUP($A41,'Published Hourly Data'!$B:$BO,MATCH(Y$1,'Published Hourly Data'!$B$1:$BO$1,0),TRUE)</f>
        <v>0</v>
      </c>
      <c r="Z41" s="79">
        <f>VLOOKUP($A41,'Published Hourly Data'!$B:$BO,MATCH(Z$1,'Published Hourly Data'!$B$1:$BO$1,0),TRUE)</f>
        <v>0</v>
      </c>
      <c r="AA41" s="79">
        <f>VLOOKUP($A41,'Published Hourly Data'!$B:$BO,MATCH(AA$1,'Published Hourly Data'!$B$1:$BO$1,0),TRUE)</f>
        <v>3.5437023360857034</v>
      </c>
      <c r="AB41" s="79">
        <f>VLOOKUP($A41,'Published Hourly Data'!$B:$BO,MATCH(AB$1,'Published Hourly Data'!$B$1:$BO$1,0),TRUE)</f>
        <v>3.5437023360857034</v>
      </c>
      <c r="AC41" s="79">
        <f>VLOOKUP($A41,'Published Hourly Data'!$B:$BO,MATCH(AC$1,'Published Hourly Data'!$B$1:$BO$1,0),TRUE)</f>
        <v>275.98298342014886</v>
      </c>
      <c r="AD41" s="79">
        <f>-VLOOKUP($A41,'Published Hourly Data'!$B:$BO,MATCH(AD$1,'Published Hourly Data'!$B$1:$BO$1,0),TRUE)</f>
        <v>-18.356976378021379</v>
      </c>
      <c r="AE41" s="79">
        <f>VLOOKUP($A41,'Published Hourly Data'!$B:$BO,MATCH(AE$1,'Published Hourly Data'!$B$1:$BO$1,0),TRUE)</f>
        <v>261.16970937821316</v>
      </c>
      <c r="AF41" s="79">
        <f>VLOOKUP($A41,'Published Hourly Data'!$B:$BO,MATCH(AF$1,'Published Hourly Data'!$B$1:$BO$1,0),TRUE)</f>
        <v>532</v>
      </c>
      <c r="AG41" s="79">
        <f>VLOOKUP($A41,'Published Hourly Data'!$B:$BO,MATCH(AG$1,'Published Hourly Data'!$B$1:$BO$1,0),TRUE)</f>
        <v>2504</v>
      </c>
      <c r="AH41" s="80">
        <f>VLOOKUP($A41,'Published Hourly Data'!$B:$BO,MATCH(AH$1,'Published Hourly Data'!$B$1:$BO$1,0),TRUE)</f>
        <v>1.4685182413874556E-2</v>
      </c>
      <c r="AI41" s="80">
        <f>VLOOKUP($A41,'Published Hourly Data'!$B:$BO,MATCH(AI$1,'Published Hourly Data'!$B$1:$BO$1,0),TRUE)</f>
        <v>0.22994407535519018</v>
      </c>
      <c r="AJ41" s="79">
        <f>VLOOKUP($A41,'Published Hourly Data'!$B:$BO,MATCH(AJ$1,'Published Hourly Data'!$B$1:$BO$1,0),TRUE)</f>
        <v>15</v>
      </c>
      <c r="AK41" s="79" t="str">
        <f t="shared" si="2"/>
        <v/>
      </c>
      <c r="AL41" s="79" t="str">
        <f t="shared" si="3"/>
        <v/>
      </c>
    </row>
    <row r="42" spans="1:71" x14ac:dyDescent="0.25">
      <c r="A42" s="78">
        <f t="shared" si="1"/>
        <v>45020.958333334107</v>
      </c>
      <c r="B42" s="78">
        <f>VLOOKUP($A42,'Published Hourly Data'!$B:$BO,MATCH(B$1,'Published Hourly Data'!$B$1:$BO$1,0),TRUE)</f>
        <v>45020.666666666664</v>
      </c>
      <c r="C42" s="79">
        <f>VLOOKUP($A42,'Published Hourly Data'!$B:$BO,MATCH(C$1,'Published Hourly Data'!$B$1:$BO$1,0),TRUE)</f>
        <v>2601</v>
      </c>
      <c r="D42" s="79">
        <f>VLOOKUP($A42,'Published Hourly Data'!$B:$BO,MATCH(D$1,'Published Hourly Data'!$B$1:$BO$1,0),TRUE)</f>
        <v>2464</v>
      </c>
      <c r="E42" s="79">
        <f>VLOOKUP($A42,'Published Hourly Data'!$B:$BO,MATCH(E$1,'Published Hourly Data'!$B$1:$BO$1,0),TRUE)</f>
        <v>476</v>
      </c>
      <c r="F42" s="79">
        <f>VLOOKUP($A42,'Published Hourly Data'!$B:$BO,MATCH(F$1,'Published Hourly Data'!$B$1:$BO$1,0),TRUE)</f>
        <v>-1988</v>
      </c>
      <c r="G42" s="79">
        <f>VLOOKUP($A42,'Published Hourly Data'!$B:$BO,MATCH(G$1,'Published Hourly Data'!$B$1:$BO$1,0),TRUE)</f>
        <v>0</v>
      </c>
      <c r="H42" s="79">
        <f>VLOOKUP($A42,'Published Hourly Data'!$B:$BO,MATCH(H$1,'Published Hourly Data'!$B$1:$BO$1,0),TRUE)</f>
        <v>0</v>
      </c>
      <c r="I42" s="79">
        <f>VLOOKUP($A42,'Published Hourly Data'!$B:$BO,MATCH(I$1,'Published Hourly Data'!$B$1:$BO$1,0),TRUE)</f>
        <v>0</v>
      </c>
      <c r="J42" s="79">
        <f>VLOOKUP($A42,'Published Hourly Data'!$B:$BO,MATCH(J$1,'Published Hourly Data'!$B$1:$BO$1,0),TRUE)</f>
        <v>0</v>
      </c>
      <c r="K42" s="79">
        <f>VLOOKUP($A42,'Published Hourly Data'!$B:$BO,MATCH(K$1,'Published Hourly Data'!$B$1:$BO$1,0),TRUE)</f>
        <v>161</v>
      </c>
      <c r="L42" s="79">
        <f>VLOOKUP($A42,'Published Hourly Data'!$B:$BO,MATCH(L$1,'Published Hourly Data'!$B$1:$BO$1,0),TRUE)</f>
        <v>200</v>
      </c>
      <c r="M42" s="79">
        <f>VLOOKUP($A42,'Published Hourly Data'!$B:$BO,MATCH(M$1,'Published Hourly Data'!$B$1:$BO$1,0),TRUE)</f>
        <v>100</v>
      </c>
      <c r="N42" s="79">
        <f>VLOOKUP($A42,'Published Hourly Data'!$B:$BO,MATCH(N$1,'Published Hourly Data'!$B$1:$BO$1,0),TRUE)</f>
        <v>15</v>
      </c>
      <c r="O42" s="79">
        <f>VLOOKUP($A42,'Published Hourly Data'!$B:$BO,MATCH(O$1,'Published Hourly Data'!$B$1:$BO$1,0),TRUE)</f>
        <v>0</v>
      </c>
      <c r="P42" s="79">
        <f>VLOOKUP($A42,'Published Hourly Data'!$B:$BO,MATCH(P$1,'Published Hourly Data'!$B$1:$BO$1,0),TRUE)</f>
        <v>156</v>
      </c>
      <c r="Q42" s="79">
        <f>VLOOKUP($A42,'Published Hourly Data'!$B:$BO,MATCH(Q$1,'Published Hourly Data'!$B$1:$BO$1,0),TRUE)</f>
        <v>-50</v>
      </c>
      <c r="R42" s="79">
        <f>VLOOKUP($A42,'Published Hourly Data'!$B:$BO,MATCH(R$1,'Published Hourly Data'!$B$1:$BO$1,0),TRUE)</f>
        <v>-1403</v>
      </c>
      <c r="S42" s="79">
        <f>VLOOKUP($A42,'Published Hourly Data'!$B:$BO,MATCH(S$1,'Published Hourly Data'!$B$1:$BO$1,0),TRUE)</f>
        <v>-6</v>
      </c>
      <c r="T42" s="79">
        <f>VLOOKUP($A42,'Published Hourly Data'!$B:$BO,MATCH(T$1,'Published Hourly Data'!$B$1:$BO$1,0),TRUE)</f>
        <v>-125</v>
      </c>
      <c r="U42" s="79">
        <f>VLOOKUP($A42,'Published Hourly Data'!$B:$BO,MATCH(U$1,'Published Hourly Data'!$B$1:$BO$1,0),TRUE)</f>
        <v>-441</v>
      </c>
      <c r="V42" s="79">
        <f>VLOOKUP($A42,'Published Hourly Data'!$B:$BO,MATCH(V$1,'Published Hourly Data'!$B$1:$BO$1,0),TRUE)</f>
        <v>0</v>
      </c>
      <c r="W42" s="79">
        <f>VLOOKUP($A42,'Published Hourly Data'!$B:$BO,MATCH(W$1,'Published Hourly Data'!$B$1:$BO$1,0),TRUE)</f>
        <v>-119</v>
      </c>
      <c r="X42" s="79">
        <f>VLOOKUP($A42,'Published Hourly Data'!$B:$BO,MATCH(X$1,'Published Hourly Data'!$B$1:$BO$1,0),TRUE)</f>
        <v>0</v>
      </c>
      <c r="Y42" s="79">
        <f>VLOOKUP($A42,'Published Hourly Data'!$B:$BO,MATCH(Y$1,'Published Hourly Data'!$B$1:$BO$1,0),TRUE)</f>
        <v>0</v>
      </c>
      <c r="Z42" s="79">
        <f>VLOOKUP($A42,'Published Hourly Data'!$B:$BO,MATCH(Z$1,'Published Hourly Data'!$B$1:$BO$1,0),TRUE)</f>
        <v>0</v>
      </c>
      <c r="AA42" s="79">
        <f>VLOOKUP($A42,'Published Hourly Data'!$B:$BO,MATCH(AA$1,'Published Hourly Data'!$B$1:$BO$1,0),TRUE)</f>
        <v>3.170681037550366</v>
      </c>
      <c r="AB42" s="79">
        <f>VLOOKUP($A42,'Published Hourly Data'!$B:$BO,MATCH(AB$1,'Published Hourly Data'!$B$1:$BO$1,0),TRUE)</f>
        <v>3.170681037550366</v>
      </c>
      <c r="AC42" s="79">
        <f>VLOOKUP($A42,'Published Hourly Data'!$B:$BO,MATCH(AC$1,'Published Hourly Data'!$B$1:$BO$1,0),TRUE)</f>
        <v>261.82835964835698</v>
      </c>
      <c r="AD42" s="79">
        <f>-VLOOKUP($A42,'Published Hourly Data'!$B:$BO,MATCH(AD$1,'Published Hourly Data'!$B$1:$BO$1,0),TRUE)</f>
        <v>-15.778568834733413</v>
      </c>
      <c r="AE42" s="79">
        <f>VLOOKUP($A42,'Published Hourly Data'!$B:$BO,MATCH(AE$1,'Published Hourly Data'!$B$1:$BO$1,0),TRUE)</f>
        <v>249.22047185117393</v>
      </c>
      <c r="AF42" s="79">
        <f>VLOOKUP($A42,'Published Hourly Data'!$B:$BO,MATCH(AF$1,'Published Hourly Data'!$B$1:$BO$1,0),TRUE)</f>
        <v>476</v>
      </c>
      <c r="AG42" s="79">
        <f>VLOOKUP($A42,'Published Hourly Data'!$B:$BO,MATCH(AG$1,'Published Hourly Data'!$B$1:$BO$1,0),TRUE)</f>
        <v>2464</v>
      </c>
      <c r="AH42" s="80">
        <f>VLOOKUP($A42,'Published Hourly Data'!$B:$BO,MATCH(AH$1,'Published Hourly Data'!$B$1:$BO$1,0),TRUE)</f>
        <v>1.4685182413874554E-2</v>
      </c>
      <c r="AI42" s="80">
        <f>VLOOKUP($A42,'Published Hourly Data'!$B:$BO,MATCH(AI$1,'Published Hourly Data'!$B$1:$BO$1,0),TRUE)</f>
        <v>0.22298556682326906</v>
      </c>
      <c r="AJ42" s="79">
        <f>VLOOKUP($A42,'Published Hourly Data'!$B:$BO,MATCH(AJ$1,'Published Hourly Data'!$B$1:$BO$1,0),TRUE)</f>
        <v>16</v>
      </c>
      <c r="AK42" s="79" t="str">
        <f t="shared" si="2"/>
        <v/>
      </c>
      <c r="AL42" s="79" t="str">
        <f t="shared" si="3"/>
        <v/>
      </c>
    </row>
    <row r="43" spans="1:71" x14ac:dyDescent="0.25">
      <c r="A43" s="78">
        <f t="shared" si="1"/>
        <v>45021.000000000771</v>
      </c>
      <c r="B43" s="78">
        <f>VLOOKUP($A43,'Published Hourly Data'!$B:$BO,MATCH(B$1,'Published Hourly Data'!$B$1:$BO$1,0),TRUE)</f>
        <v>45020.708333333336</v>
      </c>
      <c r="C43" s="79">
        <f>VLOOKUP($A43,'Published Hourly Data'!$B:$BO,MATCH(C$1,'Published Hourly Data'!$B$1:$BO$1,0),TRUE)</f>
        <v>2616</v>
      </c>
      <c r="D43" s="79">
        <f>VLOOKUP($A43,'Published Hourly Data'!$B:$BO,MATCH(D$1,'Published Hourly Data'!$B$1:$BO$1,0),TRUE)</f>
        <v>2480</v>
      </c>
      <c r="E43" s="79">
        <f>VLOOKUP($A43,'Published Hourly Data'!$B:$BO,MATCH(E$1,'Published Hourly Data'!$B$1:$BO$1,0),TRUE)</f>
        <v>451</v>
      </c>
      <c r="F43" s="79">
        <f>VLOOKUP($A43,'Published Hourly Data'!$B:$BO,MATCH(F$1,'Published Hourly Data'!$B$1:$BO$1,0),TRUE)</f>
        <v>-2029</v>
      </c>
      <c r="G43" s="79">
        <f>VLOOKUP($A43,'Published Hourly Data'!$B:$BO,MATCH(G$1,'Published Hourly Data'!$B$1:$BO$1,0),TRUE)</f>
        <v>0</v>
      </c>
      <c r="H43" s="79">
        <f>VLOOKUP($A43,'Published Hourly Data'!$B:$BO,MATCH(H$1,'Published Hourly Data'!$B$1:$BO$1,0),TRUE)</f>
        <v>0</v>
      </c>
      <c r="I43" s="79">
        <f>VLOOKUP($A43,'Published Hourly Data'!$B:$BO,MATCH(I$1,'Published Hourly Data'!$B$1:$BO$1,0),TRUE)</f>
        <v>0</v>
      </c>
      <c r="J43" s="79">
        <f>VLOOKUP($A43,'Published Hourly Data'!$B:$BO,MATCH(J$1,'Published Hourly Data'!$B$1:$BO$1,0),TRUE)</f>
        <v>0</v>
      </c>
      <c r="K43" s="79">
        <f>VLOOKUP($A43,'Published Hourly Data'!$B:$BO,MATCH(K$1,'Published Hourly Data'!$B$1:$BO$1,0),TRUE)</f>
        <v>205</v>
      </c>
      <c r="L43" s="79">
        <f>VLOOKUP($A43,'Published Hourly Data'!$B:$BO,MATCH(L$1,'Published Hourly Data'!$B$1:$BO$1,0),TRUE)</f>
        <v>163</v>
      </c>
      <c r="M43" s="79">
        <f>VLOOKUP($A43,'Published Hourly Data'!$B:$BO,MATCH(M$1,'Published Hourly Data'!$B$1:$BO$1,0),TRUE)</f>
        <v>65</v>
      </c>
      <c r="N43" s="79">
        <f>VLOOKUP($A43,'Published Hourly Data'!$B:$BO,MATCH(N$1,'Published Hourly Data'!$B$1:$BO$1,0),TRUE)</f>
        <v>18</v>
      </c>
      <c r="O43" s="79">
        <f>VLOOKUP($A43,'Published Hourly Data'!$B:$BO,MATCH(O$1,'Published Hourly Data'!$B$1:$BO$1,0),TRUE)</f>
        <v>0</v>
      </c>
      <c r="P43" s="79">
        <f>VLOOKUP($A43,'Published Hourly Data'!$B:$BO,MATCH(P$1,'Published Hourly Data'!$B$1:$BO$1,0),TRUE)</f>
        <v>153</v>
      </c>
      <c r="Q43" s="79">
        <f>VLOOKUP($A43,'Published Hourly Data'!$B:$BO,MATCH(Q$1,'Published Hourly Data'!$B$1:$BO$1,0),TRUE)</f>
        <v>-48</v>
      </c>
      <c r="R43" s="79">
        <f>VLOOKUP($A43,'Published Hourly Data'!$B:$BO,MATCH(R$1,'Published Hourly Data'!$B$1:$BO$1,0),TRUE)</f>
        <v>-1365</v>
      </c>
      <c r="S43" s="79">
        <f>VLOOKUP($A43,'Published Hourly Data'!$B:$BO,MATCH(S$1,'Published Hourly Data'!$B$1:$BO$1,0),TRUE)</f>
        <v>-4</v>
      </c>
      <c r="T43" s="79">
        <f>VLOOKUP($A43,'Published Hourly Data'!$B:$BO,MATCH(T$1,'Published Hourly Data'!$B$1:$BO$1,0),TRUE)</f>
        <v>-125</v>
      </c>
      <c r="U43" s="79">
        <f>VLOOKUP($A43,'Published Hourly Data'!$B:$BO,MATCH(U$1,'Published Hourly Data'!$B$1:$BO$1,0),TRUE)</f>
        <v>-523</v>
      </c>
      <c r="V43" s="79">
        <f>VLOOKUP($A43,'Published Hourly Data'!$B:$BO,MATCH(V$1,'Published Hourly Data'!$B$1:$BO$1,0),TRUE)</f>
        <v>0</v>
      </c>
      <c r="W43" s="79">
        <f>VLOOKUP($A43,'Published Hourly Data'!$B:$BO,MATCH(W$1,'Published Hourly Data'!$B$1:$BO$1,0),TRUE)</f>
        <v>-117</v>
      </c>
      <c r="X43" s="79">
        <f>VLOOKUP($A43,'Published Hourly Data'!$B:$BO,MATCH(X$1,'Published Hourly Data'!$B$1:$BO$1,0),TRUE)</f>
        <v>0</v>
      </c>
      <c r="Y43" s="79">
        <f>VLOOKUP($A43,'Published Hourly Data'!$B:$BO,MATCH(Y$1,'Published Hourly Data'!$B$1:$BO$1,0),TRUE)</f>
        <v>0</v>
      </c>
      <c r="Z43" s="79">
        <f>VLOOKUP($A43,'Published Hourly Data'!$B:$BO,MATCH(Z$1,'Published Hourly Data'!$B$1:$BO$1,0),TRUE)</f>
        <v>0</v>
      </c>
      <c r="AA43" s="79">
        <f>VLOOKUP($A43,'Published Hourly Data'!$B:$BO,MATCH(AA$1,'Published Hourly Data'!$B$1:$BO$1,0),TRUE)</f>
        <v>3.004153672132805</v>
      </c>
      <c r="AB43" s="79">
        <f>VLOOKUP($A43,'Published Hourly Data'!$B:$BO,MATCH(AB$1,'Published Hourly Data'!$B$1:$BO$1,0),TRUE)</f>
        <v>3.004153672132805</v>
      </c>
      <c r="AC43" s="79">
        <f>VLOOKUP($A43,'Published Hourly Data'!$B:$BO,MATCH(AC$1,'Published Hourly Data'!$B$1:$BO$1,0),TRUE)</f>
        <v>266.78231264532343</v>
      </c>
      <c r="AD43" s="79">
        <f>-VLOOKUP($A43,'Published Hourly Data'!$B:$BO,MATCH(AD$1,'Published Hourly Data'!$B$1:$BO$1,0),TRUE)</f>
        <v>-15.676919615104749</v>
      </c>
      <c r="AE43" s="79">
        <f>VLOOKUP($A43,'Published Hourly Data'!$B:$BO,MATCH(AE$1,'Published Hourly Data'!$B$1:$BO$1,0),TRUE)</f>
        <v>254.10954670235151</v>
      </c>
      <c r="AF43" s="79">
        <f>VLOOKUP($A43,'Published Hourly Data'!$B:$BO,MATCH(AF$1,'Published Hourly Data'!$B$1:$BO$1,0),TRUE)</f>
        <v>451</v>
      </c>
      <c r="AG43" s="79">
        <f>VLOOKUP($A43,'Published Hourly Data'!$B:$BO,MATCH(AG$1,'Published Hourly Data'!$B$1:$BO$1,0),TRUE)</f>
        <v>2480</v>
      </c>
      <c r="AH43" s="80">
        <f>VLOOKUP($A43,'Published Hourly Data'!$B:$BO,MATCH(AH$1,'Published Hourly Data'!$B$1:$BO$1,0),TRUE)</f>
        <v>1.4685182413874554E-2</v>
      </c>
      <c r="AI43" s="80">
        <f>VLOOKUP($A43,'Published Hourly Data'!$B:$BO,MATCH(AI$1,'Published Hourly Data'!$B$1:$BO$1,0),TRUE)</f>
        <v>0.22589314066570088</v>
      </c>
      <c r="AJ43" s="79">
        <f>VLOOKUP($A43,'Published Hourly Data'!$B:$BO,MATCH(AJ$1,'Published Hourly Data'!$B$1:$BO$1,0),TRUE)</f>
        <v>17</v>
      </c>
      <c r="AK43" s="79" t="str">
        <f t="shared" si="2"/>
        <v/>
      </c>
      <c r="AL43" s="79" t="str">
        <f t="shared" si="3"/>
        <v/>
      </c>
    </row>
    <row r="44" spans="1:71" x14ac:dyDescent="0.25">
      <c r="A44" s="78">
        <f t="shared" si="1"/>
        <v>45021.041666667435</v>
      </c>
      <c r="B44" s="78">
        <f>VLOOKUP($A44,'Published Hourly Data'!$B:$BO,MATCH(B$1,'Published Hourly Data'!$B$1:$BO$1,0),TRUE)</f>
        <v>45020.75</v>
      </c>
      <c r="C44" s="79">
        <f>VLOOKUP($A44,'Published Hourly Data'!$B:$BO,MATCH(C$1,'Published Hourly Data'!$B$1:$BO$1,0),TRUE)</f>
        <v>2651</v>
      </c>
      <c r="D44" s="79">
        <f>VLOOKUP($A44,'Published Hourly Data'!$B:$BO,MATCH(D$1,'Published Hourly Data'!$B$1:$BO$1,0),TRUE)</f>
        <v>2529</v>
      </c>
      <c r="E44" s="79">
        <f>VLOOKUP($A44,'Published Hourly Data'!$B:$BO,MATCH(E$1,'Published Hourly Data'!$B$1:$BO$1,0),TRUE)</f>
        <v>608</v>
      </c>
      <c r="F44" s="79">
        <f>VLOOKUP($A44,'Published Hourly Data'!$B:$BO,MATCH(F$1,'Published Hourly Data'!$B$1:$BO$1,0),TRUE)</f>
        <v>-1921</v>
      </c>
      <c r="G44" s="79">
        <f>VLOOKUP($A44,'Published Hourly Data'!$B:$BO,MATCH(G$1,'Published Hourly Data'!$B$1:$BO$1,0),TRUE)</f>
        <v>0</v>
      </c>
      <c r="H44" s="79">
        <f>VLOOKUP($A44,'Published Hourly Data'!$B:$BO,MATCH(H$1,'Published Hourly Data'!$B$1:$BO$1,0),TRUE)</f>
        <v>0</v>
      </c>
      <c r="I44" s="79">
        <f>VLOOKUP($A44,'Published Hourly Data'!$B:$BO,MATCH(I$1,'Published Hourly Data'!$B$1:$BO$1,0),TRUE)</f>
        <v>0</v>
      </c>
      <c r="J44" s="79">
        <f>VLOOKUP($A44,'Published Hourly Data'!$B:$BO,MATCH(J$1,'Published Hourly Data'!$B$1:$BO$1,0),TRUE)</f>
        <v>0</v>
      </c>
      <c r="K44" s="79">
        <f>VLOOKUP($A44,'Published Hourly Data'!$B:$BO,MATCH(K$1,'Published Hourly Data'!$B$1:$BO$1,0),TRUE)</f>
        <v>380</v>
      </c>
      <c r="L44" s="79">
        <f>VLOOKUP($A44,'Published Hourly Data'!$B:$BO,MATCH(L$1,'Published Hourly Data'!$B$1:$BO$1,0),TRUE)</f>
        <v>167</v>
      </c>
      <c r="M44" s="79">
        <f>VLOOKUP($A44,'Published Hourly Data'!$B:$BO,MATCH(M$1,'Published Hourly Data'!$B$1:$BO$1,0),TRUE)</f>
        <v>46</v>
      </c>
      <c r="N44" s="79">
        <f>VLOOKUP($A44,'Published Hourly Data'!$B:$BO,MATCH(N$1,'Published Hourly Data'!$B$1:$BO$1,0),TRUE)</f>
        <v>15</v>
      </c>
      <c r="O44" s="79">
        <f>VLOOKUP($A44,'Published Hourly Data'!$B:$BO,MATCH(O$1,'Published Hourly Data'!$B$1:$BO$1,0),TRUE)</f>
        <v>0</v>
      </c>
      <c r="P44" s="79">
        <f>VLOOKUP($A44,'Published Hourly Data'!$B:$BO,MATCH(P$1,'Published Hourly Data'!$B$1:$BO$1,0),TRUE)</f>
        <v>136</v>
      </c>
      <c r="Q44" s="79">
        <f>VLOOKUP($A44,'Published Hourly Data'!$B:$BO,MATCH(Q$1,'Published Hourly Data'!$B$1:$BO$1,0),TRUE)</f>
        <v>-39</v>
      </c>
      <c r="R44" s="79">
        <f>VLOOKUP($A44,'Published Hourly Data'!$B:$BO,MATCH(R$1,'Published Hourly Data'!$B$1:$BO$1,0),TRUE)</f>
        <v>-1405</v>
      </c>
      <c r="S44" s="79">
        <f>VLOOKUP($A44,'Published Hourly Data'!$B:$BO,MATCH(S$1,'Published Hourly Data'!$B$1:$BO$1,0),TRUE)</f>
        <v>4</v>
      </c>
      <c r="T44" s="79">
        <f>VLOOKUP($A44,'Published Hourly Data'!$B:$BO,MATCH(T$1,'Published Hourly Data'!$B$1:$BO$1,0),TRUE)</f>
        <v>-130</v>
      </c>
      <c r="U44" s="79">
        <f>VLOOKUP($A44,'Published Hourly Data'!$B:$BO,MATCH(U$1,'Published Hourly Data'!$B$1:$BO$1,0),TRUE)</f>
        <v>-383</v>
      </c>
      <c r="V44" s="79">
        <f>VLOOKUP($A44,'Published Hourly Data'!$B:$BO,MATCH(V$1,'Published Hourly Data'!$B$1:$BO$1,0),TRUE)</f>
        <v>0</v>
      </c>
      <c r="W44" s="79">
        <f>VLOOKUP($A44,'Published Hourly Data'!$B:$BO,MATCH(W$1,'Published Hourly Data'!$B$1:$BO$1,0),TRUE)</f>
        <v>-104</v>
      </c>
      <c r="X44" s="79">
        <f>VLOOKUP($A44,'Published Hourly Data'!$B:$BO,MATCH(X$1,'Published Hourly Data'!$B$1:$BO$1,0),TRUE)</f>
        <v>0</v>
      </c>
      <c r="Y44" s="79">
        <f>VLOOKUP($A44,'Published Hourly Data'!$B:$BO,MATCH(Y$1,'Published Hourly Data'!$B$1:$BO$1,0),TRUE)</f>
        <v>0</v>
      </c>
      <c r="Z44" s="79">
        <f>VLOOKUP($A44,'Published Hourly Data'!$B:$BO,MATCH(Z$1,'Published Hourly Data'!$B$1:$BO$1,0),TRUE)</f>
        <v>0</v>
      </c>
      <c r="AA44" s="79">
        <f>VLOOKUP($A44,'Published Hourly Data'!$B:$BO,MATCH(AA$1,'Published Hourly Data'!$B$1:$BO$1,0),TRUE)</f>
        <v>4.0499455269550912</v>
      </c>
      <c r="AB44" s="79">
        <f>VLOOKUP($A44,'Published Hourly Data'!$B:$BO,MATCH(AB$1,'Published Hourly Data'!$B$1:$BO$1,0),TRUE)</f>
        <v>4.0499455269550912</v>
      </c>
      <c r="AC44" s="79">
        <f>VLOOKUP($A44,'Published Hourly Data'!$B:$BO,MATCH(AC$1,'Published Hourly Data'!$B$1:$BO$1,0),TRUE)</f>
        <v>228.06043036671497</v>
      </c>
      <c r="AD44" s="79">
        <f>-VLOOKUP($A44,'Published Hourly Data'!$B:$BO,MATCH(AD$1,'Published Hourly Data'!$B$1:$BO$1,0),TRUE)</f>
        <v>-12.175141485617761</v>
      </c>
      <c r="AE44" s="79">
        <f>VLOOKUP($A44,'Published Hourly Data'!$B:$BO,MATCH(AE$1,'Published Hourly Data'!$B$1:$BO$1,0),TRUE)</f>
        <v>219.93523440805231</v>
      </c>
      <c r="AF44" s="79">
        <f>VLOOKUP($A44,'Published Hourly Data'!$B:$BO,MATCH(AF$1,'Published Hourly Data'!$B$1:$BO$1,0),TRUE)</f>
        <v>608</v>
      </c>
      <c r="AG44" s="79">
        <f>VLOOKUP($A44,'Published Hourly Data'!$B:$BO,MATCH(AG$1,'Published Hourly Data'!$B$1:$BO$1,0),TRUE)</f>
        <v>2529</v>
      </c>
      <c r="AH44" s="80">
        <f>VLOOKUP($A44,'Published Hourly Data'!$B:$BO,MATCH(AH$1,'Published Hourly Data'!$B$1:$BO$1,0),TRUE)</f>
        <v>1.4685182413874561E-2</v>
      </c>
      <c r="AI44" s="80">
        <f>VLOOKUP($A44,'Published Hourly Data'!$B:$BO,MATCH(AI$1,'Published Hourly Data'!$B$1:$BO$1,0),TRUE)</f>
        <v>0.19172543158587593</v>
      </c>
      <c r="AJ44" s="79">
        <f>VLOOKUP($A44,'Published Hourly Data'!$B:$BO,MATCH(AJ$1,'Published Hourly Data'!$B$1:$BO$1,0),TRUE)</f>
        <v>18</v>
      </c>
      <c r="AK44" s="79" t="str">
        <f t="shared" si="2"/>
        <v/>
      </c>
      <c r="AL44" s="79" t="str">
        <f t="shared" si="3"/>
        <v/>
      </c>
    </row>
    <row r="45" spans="1:71" x14ac:dyDescent="0.25">
      <c r="A45" s="78">
        <f t="shared" si="1"/>
        <v>45021.0833333341</v>
      </c>
      <c r="B45" s="78">
        <f>VLOOKUP($A45,'Published Hourly Data'!$B:$BO,MATCH(B$1,'Published Hourly Data'!$B$1:$BO$1,0),TRUE)</f>
        <v>45020.791666666664</v>
      </c>
      <c r="C45" s="79">
        <f>VLOOKUP($A45,'Published Hourly Data'!$B:$BO,MATCH(C$1,'Published Hourly Data'!$B$1:$BO$1,0),TRUE)</f>
        <v>2698</v>
      </c>
      <c r="D45" s="79">
        <f>VLOOKUP($A45,'Published Hourly Data'!$B:$BO,MATCH(D$1,'Published Hourly Data'!$B$1:$BO$1,0),TRUE)</f>
        <v>2581</v>
      </c>
      <c r="E45" s="79">
        <f>VLOOKUP($A45,'Published Hourly Data'!$B:$BO,MATCH(E$1,'Published Hourly Data'!$B$1:$BO$1,0),TRUE)</f>
        <v>376</v>
      </c>
      <c r="F45" s="79">
        <f>VLOOKUP($A45,'Published Hourly Data'!$B:$BO,MATCH(F$1,'Published Hourly Data'!$B$1:$BO$1,0),TRUE)</f>
        <v>-2205</v>
      </c>
      <c r="G45" s="79">
        <f>VLOOKUP($A45,'Published Hourly Data'!$B:$BO,MATCH(G$1,'Published Hourly Data'!$B$1:$BO$1,0),TRUE)</f>
        <v>0</v>
      </c>
      <c r="H45" s="79">
        <f>VLOOKUP($A45,'Published Hourly Data'!$B:$BO,MATCH(H$1,'Published Hourly Data'!$B$1:$BO$1,0),TRUE)</f>
        <v>0</v>
      </c>
      <c r="I45" s="79">
        <f>VLOOKUP($A45,'Published Hourly Data'!$B:$BO,MATCH(I$1,'Published Hourly Data'!$B$1:$BO$1,0),TRUE)</f>
        <v>0</v>
      </c>
      <c r="J45" s="79">
        <f>VLOOKUP($A45,'Published Hourly Data'!$B:$BO,MATCH(J$1,'Published Hourly Data'!$B$1:$BO$1,0),TRUE)</f>
        <v>0</v>
      </c>
      <c r="K45" s="79">
        <f>VLOOKUP($A45,'Published Hourly Data'!$B:$BO,MATCH(K$1,'Published Hourly Data'!$B$1:$BO$1,0),TRUE)</f>
        <v>255</v>
      </c>
      <c r="L45" s="79">
        <f>VLOOKUP($A45,'Published Hourly Data'!$B:$BO,MATCH(L$1,'Published Hourly Data'!$B$1:$BO$1,0),TRUE)</f>
        <v>78</v>
      </c>
      <c r="M45" s="79">
        <f>VLOOKUP($A45,'Published Hourly Data'!$B:$BO,MATCH(M$1,'Published Hourly Data'!$B$1:$BO$1,0),TRUE)</f>
        <v>27</v>
      </c>
      <c r="N45" s="79">
        <f>VLOOKUP($A45,'Published Hourly Data'!$B:$BO,MATCH(N$1,'Published Hourly Data'!$B$1:$BO$1,0),TRUE)</f>
        <v>16</v>
      </c>
      <c r="O45" s="79">
        <f>VLOOKUP($A45,'Published Hourly Data'!$B:$BO,MATCH(O$1,'Published Hourly Data'!$B$1:$BO$1,0),TRUE)</f>
        <v>0</v>
      </c>
      <c r="P45" s="79">
        <f>VLOOKUP($A45,'Published Hourly Data'!$B:$BO,MATCH(P$1,'Published Hourly Data'!$B$1:$BO$1,0),TRUE)</f>
        <v>97</v>
      </c>
      <c r="Q45" s="79">
        <f>VLOOKUP($A45,'Published Hourly Data'!$B:$BO,MATCH(Q$1,'Published Hourly Data'!$B$1:$BO$1,0),TRUE)</f>
        <v>0</v>
      </c>
      <c r="R45" s="79">
        <f>VLOOKUP($A45,'Published Hourly Data'!$B:$BO,MATCH(R$1,'Published Hourly Data'!$B$1:$BO$1,0),TRUE)</f>
        <v>-1813</v>
      </c>
      <c r="S45" s="79">
        <f>VLOOKUP($A45,'Published Hourly Data'!$B:$BO,MATCH(S$1,'Published Hourly Data'!$B$1:$BO$1,0),TRUE)</f>
        <v>10</v>
      </c>
      <c r="T45" s="79">
        <f>VLOOKUP($A45,'Published Hourly Data'!$B:$BO,MATCH(T$1,'Published Hourly Data'!$B$1:$BO$1,0),TRUE)</f>
        <v>-131</v>
      </c>
      <c r="U45" s="79">
        <f>VLOOKUP($A45,'Published Hourly Data'!$B:$BO,MATCH(U$1,'Published Hourly Data'!$B$1:$BO$1,0),TRUE)</f>
        <v>-260</v>
      </c>
      <c r="V45" s="79">
        <f>VLOOKUP($A45,'Published Hourly Data'!$B:$BO,MATCH(V$1,'Published Hourly Data'!$B$1:$BO$1,0),TRUE)</f>
        <v>0</v>
      </c>
      <c r="W45" s="79">
        <f>VLOOKUP($A45,'Published Hourly Data'!$B:$BO,MATCH(W$1,'Published Hourly Data'!$B$1:$BO$1,0),TRUE)</f>
        <v>-108</v>
      </c>
      <c r="X45" s="79">
        <f>VLOOKUP($A45,'Published Hourly Data'!$B:$BO,MATCH(X$1,'Published Hourly Data'!$B$1:$BO$1,0),TRUE)</f>
        <v>0</v>
      </c>
      <c r="Y45" s="79">
        <f>VLOOKUP($A45,'Published Hourly Data'!$B:$BO,MATCH(Y$1,'Published Hourly Data'!$B$1:$BO$1,0),TRUE)</f>
        <v>0</v>
      </c>
      <c r="Z45" s="79">
        <f>VLOOKUP($A45,'Published Hourly Data'!$B:$BO,MATCH(Z$1,'Published Hourly Data'!$B$1:$BO$1,0),TRUE)</f>
        <v>0</v>
      </c>
      <c r="AA45" s="79">
        <f>VLOOKUP($A45,'Published Hourly Data'!$B:$BO,MATCH(AA$1,'Published Hourly Data'!$B$1:$BO$1,0),TRUE)</f>
        <v>2.5045715758801226</v>
      </c>
      <c r="AB45" s="79">
        <f>VLOOKUP($A45,'Published Hourly Data'!$B:$BO,MATCH(AB$1,'Published Hourly Data'!$B$1:$BO$1,0),TRUE)</f>
        <v>2.5045715758801226</v>
      </c>
      <c r="AC45" s="79">
        <f>VLOOKUP($A45,'Published Hourly Data'!$B:$BO,MATCH(AC$1,'Published Hourly Data'!$B$1:$BO$1,0),TRUE)</f>
        <v>238.82142754480333</v>
      </c>
      <c r="AD45" s="79">
        <f>-VLOOKUP($A45,'Published Hourly Data'!$B:$BO,MATCH(AD$1,'Published Hourly Data'!$B$1:$BO$1,0),TRUE)</f>
        <v>-9.6063548757117303</v>
      </c>
      <c r="AE45" s="79">
        <f>VLOOKUP($A45,'Published Hourly Data'!$B:$BO,MATCH(AE$1,'Published Hourly Data'!$B$1:$BO$1,0),TRUE)</f>
        <v>231.71964424497173</v>
      </c>
      <c r="AF45" s="79">
        <f>VLOOKUP($A45,'Published Hourly Data'!$B:$BO,MATCH(AF$1,'Published Hourly Data'!$B$1:$BO$1,0),TRUE)</f>
        <v>376</v>
      </c>
      <c r="AG45" s="79">
        <f>VLOOKUP($A45,'Published Hourly Data'!$B:$BO,MATCH(AG$1,'Published Hourly Data'!$B$1:$BO$1,0),TRUE)</f>
        <v>2581</v>
      </c>
      <c r="AH45" s="80">
        <f>VLOOKUP($A45,'Published Hourly Data'!$B:$BO,MATCH(AH$1,'Published Hourly Data'!$B$1:$BO$1,0),TRUE)</f>
        <v>1.4685182413874563E-2</v>
      </c>
      <c r="AI45" s="80">
        <f>VLOOKUP($A45,'Published Hourly Data'!$B:$BO,MATCH(AI$1,'Published Hourly Data'!$B$1:$BO$1,0),TRUE)</f>
        <v>0.19792861762702424</v>
      </c>
      <c r="AJ45" s="79">
        <f>VLOOKUP($A45,'Published Hourly Data'!$B:$BO,MATCH(AJ$1,'Published Hourly Data'!$B$1:$BO$1,0),TRUE)</f>
        <v>19</v>
      </c>
      <c r="AK45" s="79" t="str">
        <f t="shared" si="2"/>
        <v/>
      </c>
      <c r="AL45" s="79" t="str">
        <f t="shared" si="3"/>
        <v/>
      </c>
    </row>
    <row r="46" spans="1:71" x14ac:dyDescent="0.25">
      <c r="A46" s="78">
        <f t="shared" si="1"/>
        <v>45021.125000000764</v>
      </c>
      <c r="B46" s="78">
        <f>VLOOKUP($A46,'Published Hourly Data'!$B:$BO,MATCH(B$1,'Published Hourly Data'!$B$1:$BO$1,0),TRUE)</f>
        <v>45020.833333333336</v>
      </c>
      <c r="C46" s="79">
        <f>VLOOKUP($A46,'Published Hourly Data'!$B:$BO,MATCH(C$1,'Published Hourly Data'!$B$1:$BO$1,0),TRUE)</f>
        <v>2757</v>
      </c>
      <c r="D46" s="79">
        <f>VLOOKUP($A46,'Published Hourly Data'!$B:$BO,MATCH(D$1,'Published Hourly Data'!$B$1:$BO$1,0),TRUE)</f>
        <v>2658</v>
      </c>
      <c r="E46" s="79">
        <f>VLOOKUP($A46,'Published Hourly Data'!$B:$BO,MATCH(E$1,'Published Hourly Data'!$B$1:$BO$1,0),TRUE)</f>
        <v>367</v>
      </c>
      <c r="F46" s="79">
        <f>VLOOKUP($A46,'Published Hourly Data'!$B:$BO,MATCH(F$1,'Published Hourly Data'!$B$1:$BO$1,0),TRUE)</f>
        <v>-2291</v>
      </c>
      <c r="G46" s="79">
        <f>VLOOKUP($A46,'Published Hourly Data'!$B:$BO,MATCH(G$1,'Published Hourly Data'!$B$1:$BO$1,0),TRUE)</f>
        <v>0</v>
      </c>
      <c r="H46" s="79">
        <f>VLOOKUP($A46,'Published Hourly Data'!$B:$BO,MATCH(H$1,'Published Hourly Data'!$B$1:$BO$1,0),TRUE)</f>
        <v>0</v>
      </c>
      <c r="I46" s="79">
        <f>VLOOKUP($A46,'Published Hourly Data'!$B:$BO,MATCH(I$1,'Published Hourly Data'!$B$1:$BO$1,0),TRUE)</f>
        <v>0</v>
      </c>
      <c r="J46" s="79">
        <f>VLOOKUP($A46,'Published Hourly Data'!$B:$BO,MATCH(J$1,'Published Hourly Data'!$B$1:$BO$1,0),TRUE)</f>
        <v>0</v>
      </c>
      <c r="K46" s="79">
        <f>VLOOKUP($A46,'Published Hourly Data'!$B:$BO,MATCH(K$1,'Published Hourly Data'!$B$1:$BO$1,0),TRUE)</f>
        <v>259</v>
      </c>
      <c r="L46" s="79">
        <f>VLOOKUP($A46,'Published Hourly Data'!$B:$BO,MATCH(L$1,'Published Hourly Data'!$B$1:$BO$1,0),TRUE)</f>
        <v>4</v>
      </c>
      <c r="M46" s="79">
        <f>VLOOKUP($A46,'Published Hourly Data'!$B:$BO,MATCH(M$1,'Published Hourly Data'!$B$1:$BO$1,0),TRUE)</f>
        <v>89</v>
      </c>
      <c r="N46" s="79">
        <f>VLOOKUP($A46,'Published Hourly Data'!$B:$BO,MATCH(N$1,'Published Hourly Data'!$B$1:$BO$1,0),TRUE)</f>
        <v>15</v>
      </c>
      <c r="O46" s="79">
        <f>VLOOKUP($A46,'Published Hourly Data'!$B:$BO,MATCH(O$1,'Published Hourly Data'!$B$1:$BO$1,0),TRUE)</f>
        <v>0</v>
      </c>
      <c r="P46" s="79">
        <f>VLOOKUP($A46,'Published Hourly Data'!$B:$BO,MATCH(P$1,'Published Hourly Data'!$B$1:$BO$1,0),TRUE)</f>
        <v>82</v>
      </c>
      <c r="Q46" s="79">
        <f>VLOOKUP($A46,'Published Hourly Data'!$B:$BO,MATCH(Q$1,'Published Hourly Data'!$B$1:$BO$1,0),TRUE)</f>
        <v>0</v>
      </c>
      <c r="R46" s="79">
        <f>VLOOKUP($A46,'Published Hourly Data'!$B:$BO,MATCH(R$1,'Published Hourly Data'!$B$1:$BO$1,0),TRUE)</f>
        <v>-1875</v>
      </c>
      <c r="S46" s="79">
        <f>VLOOKUP($A46,'Published Hourly Data'!$B:$BO,MATCH(S$1,'Published Hourly Data'!$B$1:$BO$1,0),TRUE)</f>
        <v>9</v>
      </c>
      <c r="T46" s="79">
        <f>VLOOKUP($A46,'Published Hourly Data'!$B:$BO,MATCH(T$1,'Published Hourly Data'!$B$1:$BO$1,0),TRUE)</f>
        <v>-136</v>
      </c>
      <c r="U46" s="79">
        <f>VLOOKUP($A46,'Published Hourly Data'!$B:$BO,MATCH(U$1,'Published Hourly Data'!$B$1:$BO$1,0),TRUE)</f>
        <v>-260</v>
      </c>
      <c r="V46" s="79">
        <f>VLOOKUP($A46,'Published Hourly Data'!$B:$BO,MATCH(V$1,'Published Hourly Data'!$B$1:$BO$1,0),TRUE)</f>
        <v>0</v>
      </c>
      <c r="W46" s="79">
        <f>VLOOKUP($A46,'Published Hourly Data'!$B:$BO,MATCH(W$1,'Published Hourly Data'!$B$1:$BO$1,0),TRUE)</f>
        <v>-111</v>
      </c>
      <c r="X46" s="79">
        <f>VLOOKUP($A46,'Published Hourly Data'!$B:$BO,MATCH(X$1,'Published Hourly Data'!$B$1:$BO$1,0),TRUE)</f>
        <v>0</v>
      </c>
      <c r="Y46" s="79">
        <f>VLOOKUP($A46,'Published Hourly Data'!$B:$BO,MATCH(Y$1,'Published Hourly Data'!$B$1:$BO$1,0),TRUE)</f>
        <v>0</v>
      </c>
      <c r="Z46" s="79">
        <f>VLOOKUP($A46,'Published Hourly Data'!$B:$BO,MATCH(Z$1,'Published Hourly Data'!$B$1:$BO$1,0),TRUE)</f>
        <v>0</v>
      </c>
      <c r="AA46" s="79">
        <f>VLOOKUP($A46,'Published Hourly Data'!$B:$BO,MATCH(AA$1,'Published Hourly Data'!$B$1:$BO$1,0),TRUE)</f>
        <v>2.4446217243297999</v>
      </c>
      <c r="AB46" s="79">
        <f>VLOOKUP($A46,'Published Hourly Data'!$B:$BO,MATCH(AB$1,'Published Hourly Data'!$B$1:$BO$1,0),TRUE)</f>
        <v>2.4446217243297999</v>
      </c>
      <c r="AC46" s="79">
        <f>VLOOKUP($A46,'Published Hourly Data'!$B:$BO,MATCH(AC$1,'Published Hourly Data'!$B$1:$BO$1,0),TRUE)</f>
        <v>245.99149064820276</v>
      </c>
      <c r="AD46" s="79">
        <f>-VLOOKUP($A46,'Published Hourly Data'!$B:$BO,MATCH(AD$1,'Published Hourly Data'!$B$1:$BO$1,0),TRUE)</f>
        <v>-8.2239673429976214</v>
      </c>
      <c r="AE46" s="79">
        <f>VLOOKUP($A46,'Published Hourly Data'!$B:$BO,MATCH(AE$1,'Published Hourly Data'!$B$1:$BO$1,0),TRUE)</f>
        <v>240.21214502953495</v>
      </c>
      <c r="AF46" s="79">
        <f>VLOOKUP($A46,'Published Hourly Data'!$B:$BO,MATCH(AF$1,'Published Hourly Data'!$B$1:$BO$1,0),TRUE)</f>
        <v>367</v>
      </c>
      <c r="AG46" s="79">
        <f>VLOOKUP($A46,'Published Hourly Data'!$B:$BO,MATCH(AG$1,'Published Hourly Data'!$B$1:$BO$1,0),TRUE)</f>
        <v>2658</v>
      </c>
      <c r="AH46" s="80">
        <f>VLOOKUP($A46,'Published Hourly Data'!$B:$BO,MATCH(AH$1,'Published Hourly Data'!$B$1:$BO$1,0),TRUE)</f>
        <v>1.4685182413874559E-2</v>
      </c>
      <c r="AI46" s="80">
        <f>VLOOKUP($A46,'Published Hourly Data'!$B:$BO,MATCH(AI$1,'Published Hourly Data'!$B$1:$BO$1,0),TRUE)</f>
        <v>0.19923871300790566</v>
      </c>
      <c r="AJ46" s="79">
        <f>VLOOKUP($A46,'Published Hourly Data'!$B:$BO,MATCH(AJ$1,'Published Hourly Data'!$B$1:$BO$1,0),TRUE)</f>
        <v>20</v>
      </c>
      <c r="AK46" s="79" t="str">
        <f t="shared" si="2"/>
        <v/>
      </c>
      <c r="AL46" s="79" t="str">
        <f t="shared" si="3"/>
        <v/>
      </c>
    </row>
    <row r="47" spans="1:71" x14ac:dyDescent="0.25">
      <c r="A47" s="78">
        <f t="shared" si="1"/>
        <v>45021.166666667428</v>
      </c>
      <c r="B47" s="78">
        <f>VLOOKUP($A47,'Published Hourly Data'!$B:$BO,MATCH(B$1,'Published Hourly Data'!$B$1:$BO$1,0),TRUE)</f>
        <v>45020.875</v>
      </c>
      <c r="C47" s="79">
        <f>VLOOKUP($A47,'Published Hourly Data'!$B:$BO,MATCH(C$1,'Published Hourly Data'!$B$1:$BO$1,0),TRUE)</f>
        <v>2805</v>
      </c>
      <c r="D47" s="79">
        <f>VLOOKUP($A47,'Published Hourly Data'!$B:$BO,MATCH(D$1,'Published Hourly Data'!$B$1:$BO$1,0),TRUE)</f>
        <v>2700</v>
      </c>
      <c r="E47" s="79">
        <f>VLOOKUP($A47,'Published Hourly Data'!$B:$BO,MATCH(E$1,'Published Hourly Data'!$B$1:$BO$1,0),TRUE)</f>
        <v>355</v>
      </c>
      <c r="F47" s="79">
        <f>VLOOKUP($A47,'Published Hourly Data'!$B:$BO,MATCH(F$1,'Published Hourly Data'!$B$1:$BO$1,0),TRUE)</f>
        <v>-2345</v>
      </c>
      <c r="G47" s="79">
        <f>VLOOKUP($A47,'Published Hourly Data'!$B:$BO,MATCH(G$1,'Published Hourly Data'!$B$1:$BO$1,0),TRUE)</f>
        <v>0</v>
      </c>
      <c r="H47" s="79">
        <f>VLOOKUP($A47,'Published Hourly Data'!$B:$BO,MATCH(H$1,'Published Hourly Data'!$B$1:$BO$1,0),TRUE)</f>
        <v>0</v>
      </c>
      <c r="I47" s="79">
        <f>VLOOKUP($A47,'Published Hourly Data'!$B:$BO,MATCH(I$1,'Published Hourly Data'!$B$1:$BO$1,0),TRUE)</f>
        <v>0</v>
      </c>
      <c r="J47" s="79">
        <f>VLOOKUP($A47,'Published Hourly Data'!$B:$BO,MATCH(J$1,'Published Hourly Data'!$B$1:$BO$1,0),TRUE)</f>
        <v>0</v>
      </c>
      <c r="K47" s="79">
        <f>VLOOKUP($A47,'Published Hourly Data'!$B:$BO,MATCH(K$1,'Published Hourly Data'!$B$1:$BO$1,0),TRUE)</f>
        <v>255</v>
      </c>
      <c r="L47" s="79">
        <f>VLOOKUP($A47,'Published Hourly Data'!$B:$BO,MATCH(L$1,'Published Hourly Data'!$B$1:$BO$1,0),TRUE)</f>
        <v>0</v>
      </c>
      <c r="M47" s="79">
        <f>VLOOKUP($A47,'Published Hourly Data'!$B:$BO,MATCH(M$1,'Published Hourly Data'!$B$1:$BO$1,0),TRUE)</f>
        <v>85</v>
      </c>
      <c r="N47" s="79">
        <f>VLOOKUP($A47,'Published Hourly Data'!$B:$BO,MATCH(N$1,'Published Hourly Data'!$B$1:$BO$1,0),TRUE)</f>
        <v>15</v>
      </c>
      <c r="O47" s="79">
        <f>VLOOKUP($A47,'Published Hourly Data'!$B:$BO,MATCH(O$1,'Published Hourly Data'!$B$1:$BO$1,0),TRUE)</f>
        <v>0</v>
      </c>
      <c r="P47" s="79">
        <f>VLOOKUP($A47,'Published Hourly Data'!$B:$BO,MATCH(P$1,'Published Hourly Data'!$B$1:$BO$1,0),TRUE)</f>
        <v>94</v>
      </c>
      <c r="Q47" s="79">
        <f>VLOOKUP($A47,'Published Hourly Data'!$B:$BO,MATCH(Q$1,'Published Hourly Data'!$B$1:$BO$1,0),TRUE)</f>
        <v>0</v>
      </c>
      <c r="R47" s="79">
        <f>VLOOKUP($A47,'Published Hourly Data'!$B:$BO,MATCH(R$1,'Published Hourly Data'!$B$1:$BO$1,0),TRUE)</f>
        <v>-1752</v>
      </c>
      <c r="S47" s="79">
        <f>VLOOKUP($A47,'Published Hourly Data'!$B:$BO,MATCH(S$1,'Published Hourly Data'!$B$1:$BO$1,0),TRUE)</f>
        <v>9</v>
      </c>
      <c r="T47" s="79">
        <f>VLOOKUP($A47,'Published Hourly Data'!$B:$BO,MATCH(T$1,'Published Hourly Data'!$B$1:$BO$1,0),TRUE)</f>
        <v>-141</v>
      </c>
      <c r="U47" s="79">
        <f>VLOOKUP($A47,'Published Hourly Data'!$B:$BO,MATCH(U$1,'Published Hourly Data'!$B$1:$BO$1,0),TRUE)</f>
        <v>-435</v>
      </c>
      <c r="V47" s="79">
        <f>VLOOKUP($A47,'Published Hourly Data'!$B:$BO,MATCH(V$1,'Published Hourly Data'!$B$1:$BO$1,0),TRUE)</f>
        <v>0</v>
      </c>
      <c r="W47" s="79">
        <f>VLOOKUP($A47,'Published Hourly Data'!$B:$BO,MATCH(W$1,'Published Hourly Data'!$B$1:$BO$1,0),TRUE)</f>
        <v>-120</v>
      </c>
      <c r="X47" s="79">
        <f>VLOOKUP($A47,'Published Hourly Data'!$B:$BO,MATCH(X$1,'Published Hourly Data'!$B$1:$BO$1,0),TRUE)</f>
        <v>0</v>
      </c>
      <c r="Y47" s="79">
        <f>VLOOKUP($A47,'Published Hourly Data'!$B:$BO,MATCH(Y$1,'Published Hourly Data'!$B$1:$BO$1,0),TRUE)</f>
        <v>0</v>
      </c>
      <c r="Z47" s="79">
        <f>VLOOKUP($A47,'Published Hourly Data'!$B:$BO,MATCH(Z$1,'Published Hourly Data'!$B$1:$BO$1,0),TRUE)</f>
        <v>0</v>
      </c>
      <c r="AA47" s="79">
        <f>VLOOKUP($A47,'Published Hourly Data'!$B:$BO,MATCH(AA$1,'Published Hourly Data'!$B$1:$BO$1,0),TRUE)</f>
        <v>2.364688588929369</v>
      </c>
      <c r="AB47" s="79">
        <f>VLOOKUP($A47,'Published Hourly Data'!$B:$BO,MATCH(AB$1,'Published Hourly Data'!$B$1:$BO$1,0),TRUE)</f>
        <v>2.364688588929369</v>
      </c>
      <c r="AC47" s="79">
        <f>VLOOKUP($A47,'Published Hourly Data'!$B:$BO,MATCH(AC$1,'Published Hourly Data'!$B$1:$BO$1,0),TRUE)</f>
        <v>310.15214753039515</v>
      </c>
      <c r="AD47" s="79">
        <f>-VLOOKUP($A47,'Published Hourly Data'!$B:$BO,MATCH(AD$1,'Published Hourly Data'!$B$1:$BO$1,0),TRUE)</f>
        <v>-11.483850916978389</v>
      </c>
      <c r="AE47" s="79">
        <f>VLOOKUP($A47,'Published Hourly Data'!$B:$BO,MATCH(AE$1,'Published Hourly Data'!$B$1:$BO$1,0),TRUE)</f>
        <v>301.03298520234614</v>
      </c>
      <c r="AF47" s="79">
        <f>VLOOKUP($A47,'Published Hourly Data'!$B:$BO,MATCH(AF$1,'Published Hourly Data'!$B$1:$BO$1,0),TRUE)</f>
        <v>355</v>
      </c>
      <c r="AG47" s="79">
        <f>VLOOKUP($A47,'Published Hourly Data'!$B:$BO,MATCH(AG$1,'Published Hourly Data'!$B$1:$BO$1,0),TRUE)</f>
        <v>2700</v>
      </c>
      <c r="AH47" s="80">
        <f>VLOOKUP($A47,'Published Hourly Data'!$B:$BO,MATCH(AH$1,'Published Hourly Data'!$B$1:$BO$1,0),TRUE)</f>
        <v>1.4685182413874551E-2</v>
      </c>
      <c r="AI47" s="80">
        <f>VLOOKUP($A47,'Published Hourly Data'!$B:$BO,MATCH(AI$1,'Published Hourly Data'!$B$1:$BO$1,0),TRUE)</f>
        <v>0.2458012369765912</v>
      </c>
      <c r="AJ47" s="79">
        <f>VLOOKUP($A47,'Published Hourly Data'!$B:$BO,MATCH(AJ$1,'Published Hourly Data'!$B$1:$BO$1,0),TRUE)</f>
        <v>21</v>
      </c>
      <c r="AK47" s="79" t="str">
        <f t="shared" si="2"/>
        <v/>
      </c>
      <c r="AL47" s="79" t="str">
        <f t="shared" si="3"/>
        <v/>
      </c>
    </row>
    <row r="48" spans="1:71" x14ac:dyDescent="0.25">
      <c r="A48" s="78">
        <f t="shared" si="1"/>
        <v>45021.208333334092</v>
      </c>
      <c r="B48" s="78">
        <f>VLOOKUP($A48,'Published Hourly Data'!$B:$BO,MATCH(B$1,'Published Hourly Data'!$B$1:$BO$1,0),TRUE)</f>
        <v>45020.916666666664</v>
      </c>
      <c r="C48" s="79">
        <f>VLOOKUP($A48,'Published Hourly Data'!$B:$BO,MATCH(C$1,'Published Hourly Data'!$B$1:$BO$1,0),TRUE)</f>
        <v>2706</v>
      </c>
      <c r="D48" s="79">
        <f>VLOOKUP($A48,'Published Hourly Data'!$B:$BO,MATCH(D$1,'Published Hourly Data'!$B$1:$BO$1,0),TRUE)</f>
        <v>2599</v>
      </c>
      <c r="E48" s="79">
        <f>VLOOKUP($A48,'Published Hourly Data'!$B:$BO,MATCH(E$1,'Published Hourly Data'!$B$1:$BO$1,0),TRUE)</f>
        <v>414</v>
      </c>
      <c r="F48" s="79">
        <f>VLOOKUP($A48,'Published Hourly Data'!$B:$BO,MATCH(F$1,'Published Hourly Data'!$B$1:$BO$1,0),TRUE)</f>
        <v>-2185</v>
      </c>
      <c r="G48" s="79">
        <f>VLOOKUP($A48,'Published Hourly Data'!$B:$BO,MATCH(G$1,'Published Hourly Data'!$B$1:$BO$1,0),TRUE)</f>
        <v>0</v>
      </c>
      <c r="H48" s="79">
        <f>VLOOKUP($A48,'Published Hourly Data'!$B:$BO,MATCH(H$1,'Published Hourly Data'!$B$1:$BO$1,0),TRUE)</f>
        <v>0</v>
      </c>
      <c r="I48" s="79">
        <f>VLOOKUP($A48,'Published Hourly Data'!$B:$BO,MATCH(I$1,'Published Hourly Data'!$B$1:$BO$1,0),TRUE)</f>
        <v>0</v>
      </c>
      <c r="J48" s="79">
        <f>VLOOKUP($A48,'Published Hourly Data'!$B:$BO,MATCH(J$1,'Published Hourly Data'!$B$1:$BO$1,0),TRUE)</f>
        <v>0</v>
      </c>
      <c r="K48" s="79">
        <f>VLOOKUP($A48,'Published Hourly Data'!$B:$BO,MATCH(K$1,'Published Hourly Data'!$B$1:$BO$1,0),TRUE)</f>
        <v>249</v>
      </c>
      <c r="L48" s="79">
        <f>VLOOKUP($A48,'Published Hourly Data'!$B:$BO,MATCH(L$1,'Published Hourly Data'!$B$1:$BO$1,0),TRUE)</f>
        <v>0</v>
      </c>
      <c r="M48" s="79">
        <f>VLOOKUP($A48,'Published Hourly Data'!$B:$BO,MATCH(M$1,'Published Hourly Data'!$B$1:$BO$1,0),TRUE)</f>
        <v>152</v>
      </c>
      <c r="N48" s="79">
        <f>VLOOKUP($A48,'Published Hourly Data'!$B:$BO,MATCH(N$1,'Published Hourly Data'!$B$1:$BO$1,0),TRUE)</f>
        <v>13</v>
      </c>
      <c r="O48" s="79">
        <f>VLOOKUP($A48,'Published Hourly Data'!$B:$BO,MATCH(O$1,'Published Hourly Data'!$B$1:$BO$1,0),TRUE)</f>
        <v>0</v>
      </c>
      <c r="P48" s="79">
        <f>VLOOKUP($A48,'Published Hourly Data'!$B:$BO,MATCH(P$1,'Published Hourly Data'!$B$1:$BO$1,0),TRUE)</f>
        <v>108</v>
      </c>
      <c r="Q48" s="79">
        <f>VLOOKUP($A48,'Published Hourly Data'!$B:$BO,MATCH(Q$1,'Published Hourly Data'!$B$1:$BO$1,0),TRUE)</f>
        <v>0</v>
      </c>
      <c r="R48" s="79">
        <f>VLOOKUP($A48,'Published Hourly Data'!$B:$BO,MATCH(R$1,'Published Hourly Data'!$B$1:$BO$1,0),TRUE)</f>
        <v>-1615</v>
      </c>
      <c r="S48" s="79">
        <f>VLOOKUP($A48,'Published Hourly Data'!$B:$BO,MATCH(S$1,'Published Hourly Data'!$B$1:$BO$1,0),TRUE)</f>
        <v>13</v>
      </c>
      <c r="T48" s="79">
        <f>VLOOKUP($A48,'Published Hourly Data'!$B:$BO,MATCH(T$1,'Published Hourly Data'!$B$1:$BO$1,0),TRUE)</f>
        <v>-137</v>
      </c>
      <c r="U48" s="79">
        <f>VLOOKUP($A48,'Published Hourly Data'!$B:$BO,MATCH(U$1,'Published Hourly Data'!$B$1:$BO$1,0),TRUE)</f>
        <v>-439</v>
      </c>
      <c r="V48" s="79">
        <f>VLOOKUP($A48,'Published Hourly Data'!$B:$BO,MATCH(V$1,'Published Hourly Data'!$B$1:$BO$1,0),TRUE)</f>
        <v>0</v>
      </c>
      <c r="W48" s="79">
        <f>VLOOKUP($A48,'Published Hourly Data'!$B:$BO,MATCH(W$1,'Published Hourly Data'!$B$1:$BO$1,0),TRUE)</f>
        <v>-115</v>
      </c>
      <c r="X48" s="79">
        <f>VLOOKUP($A48,'Published Hourly Data'!$B:$BO,MATCH(X$1,'Published Hourly Data'!$B$1:$BO$1,0),TRUE)</f>
        <v>0</v>
      </c>
      <c r="Y48" s="79">
        <f>VLOOKUP($A48,'Published Hourly Data'!$B:$BO,MATCH(Y$1,'Published Hourly Data'!$B$1:$BO$1,0),TRUE)</f>
        <v>0</v>
      </c>
      <c r="Z48" s="79">
        <f>VLOOKUP($A48,'Published Hourly Data'!$B:$BO,MATCH(Z$1,'Published Hourly Data'!$B$1:$BO$1,0),TRUE)</f>
        <v>0</v>
      </c>
      <c r="AA48" s="79">
        <f>VLOOKUP($A48,'Published Hourly Data'!$B:$BO,MATCH(AA$1,'Published Hourly Data'!$B$1:$BO$1,0),TRUE)</f>
        <v>2.7576931713148163</v>
      </c>
      <c r="AB48" s="79">
        <f>VLOOKUP($A48,'Published Hourly Data'!$B:$BO,MATCH(AB$1,'Published Hourly Data'!$B$1:$BO$1,0),TRUE)</f>
        <v>2.7576931713148163</v>
      </c>
      <c r="AC48" s="79">
        <f>VLOOKUP($A48,'Published Hourly Data'!$B:$BO,MATCH(AC$1,'Published Hourly Data'!$B$1:$BO$1,0),TRUE)</f>
        <v>308.16049372611326</v>
      </c>
      <c r="AD48" s="79">
        <f>-VLOOKUP($A48,'Published Hourly Data'!$B:$BO,MATCH(AD$1,'Published Hourly Data'!$B$1:$BO$1,0),TRUE)</f>
        <v>-13.831286990657651</v>
      </c>
      <c r="AE48" s="79">
        <f>VLOOKUP($A48,'Published Hourly Data'!$B:$BO,MATCH(AE$1,'Published Hourly Data'!$B$1:$BO$1,0),TRUE)</f>
        <v>297.08689990677044</v>
      </c>
      <c r="AF48" s="79">
        <f>VLOOKUP($A48,'Published Hourly Data'!$B:$BO,MATCH(AF$1,'Published Hourly Data'!$B$1:$BO$1,0),TRUE)</f>
        <v>414</v>
      </c>
      <c r="AG48" s="79">
        <f>VLOOKUP($A48,'Published Hourly Data'!$B:$BO,MATCH(AG$1,'Published Hourly Data'!$B$1:$BO$1,0),TRUE)</f>
        <v>2599</v>
      </c>
      <c r="AH48" s="80">
        <f>VLOOKUP($A48,'Published Hourly Data'!$B:$BO,MATCH(AH$1,'Published Hourly Data'!$B$1:$BO$1,0),TRUE)</f>
        <v>1.4685182413874566E-2</v>
      </c>
      <c r="AI48" s="80">
        <f>VLOOKUP($A48,'Published Hourly Data'!$B:$BO,MATCH(AI$1,'Published Hourly Data'!$B$1:$BO$1,0),TRUE)</f>
        <v>0.25200604896978235</v>
      </c>
      <c r="AJ48" s="79">
        <f>VLOOKUP($A48,'Published Hourly Data'!$B:$BO,MATCH(AJ$1,'Published Hourly Data'!$B$1:$BO$1,0),TRUE)</f>
        <v>22</v>
      </c>
      <c r="AK48" s="79" t="str">
        <f t="shared" si="2"/>
        <v/>
      </c>
      <c r="AL48" s="79" t="str">
        <f t="shared" si="3"/>
        <v/>
      </c>
    </row>
    <row r="49" spans="1:71" x14ac:dyDescent="0.25">
      <c r="A49" s="78">
        <f t="shared" si="1"/>
        <v>45021.250000000757</v>
      </c>
      <c r="B49" s="78">
        <f>VLOOKUP($A49,'Published Hourly Data'!$B:$BO,MATCH(B$1,'Published Hourly Data'!$B$1:$BO$1,0),TRUE)</f>
        <v>45020.958333333336</v>
      </c>
      <c r="C49" s="79">
        <f>VLOOKUP($A49,'Published Hourly Data'!$B:$BO,MATCH(C$1,'Published Hourly Data'!$B$1:$BO$1,0),TRUE)</f>
        <v>2557</v>
      </c>
      <c r="D49" s="79">
        <f>VLOOKUP($A49,'Published Hourly Data'!$B:$BO,MATCH(D$1,'Published Hourly Data'!$B$1:$BO$1,0),TRUE)</f>
        <v>2422</v>
      </c>
      <c r="E49" s="79">
        <f>VLOOKUP($A49,'Published Hourly Data'!$B:$BO,MATCH(E$1,'Published Hourly Data'!$B$1:$BO$1,0),TRUE)</f>
        <v>530</v>
      </c>
      <c r="F49" s="79">
        <f>VLOOKUP($A49,'Published Hourly Data'!$B:$BO,MATCH(F$1,'Published Hourly Data'!$B$1:$BO$1,0),TRUE)</f>
        <v>-1892</v>
      </c>
      <c r="G49" s="79">
        <f>VLOOKUP($A49,'Published Hourly Data'!$B:$BO,MATCH(G$1,'Published Hourly Data'!$B$1:$BO$1,0),TRUE)</f>
        <v>0</v>
      </c>
      <c r="H49" s="79">
        <f>VLOOKUP($A49,'Published Hourly Data'!$B:$BO,MATCH(H$1,'Published Hourly Data'!$B$1:$BO$1,0),TRUE)</f>
        <v>0</v>
      </c>
      <c r="I49" s="79">
        <f>VLOOKUP($A49,'Published Hourly Data'!$B:$BO,MATCH(I$1,'Published Hourly Data'!$B$1:$BO$1,0),TRUE)</f>
        <v>0</v>
      </c>
      <c r="J49" s="79">
        <f>VLOOKUP($A49,'Published Hourly Data'!$B:$BO,MATCH(J$1,'Published Hourly Data'!$B$1:$BO$1,0),TRUE)</f>
        <v>0</v>
      </c>
      <c r="K49" s="79">
        <f>VLOOKUP($A49,'Published Hourly Data'!$B:$BO,MATCH(K$1,'Published Hourly Data'!$B$1:$BO$1,0),TRUE)</f>
        <v>230</v>
      </c>
      <c r="L49" s="79">
        <f>VLOOKUP($A49,'Published Hourly Data'!$B:$BO,MATCH(L$1,'Published Hourly Data'!$B$1:$BO$1,0),TRUE)</f>
        <v>0</v>
      </c>
      <c r="M49" s="79">
        <f>VLOOKUP($A49,'Published Hourly Data'!$B:$BO,MATCH(M$1,'Published Hourly Data'!$B$1:$BO$1,0),TRUE)</f>
        <v>287</v>
      </c>
      <c r="N49" s="79">
        <f>VLOOKUP($A49,'Published Hourly Data'!$B:$BO,MATCH(N$1,'Published Hourly Data'!$B$1:$BO$1,0),TRUE)</f>
        <v>13</v>
      </c>
      <c r="O49" s="79">
        <f>VLOOKUP($A49,'Published Hourly Data'!$B:$BO,MATCH(O$1,'Published Hourly Data'!$B$1:$BO$1,0),TRUE)</f>
        <v>0</v>
      </c>
      <c r="P49" s="79">
        <f>VLOOKUP($A49,'Published Hourly Data'!$B:$BO,MATCH(P$1,'Published Hourly Data'!$B$1:$BO$1,0),TRUE)</f>
        <v>152</v>
      </c>
      <c r="Q49" s="79">
        <f>VLOOKUP($A49,'Published Hourly Data'!$B:$BO,MATCH(Q$1,'Published Hourly Data'!$B$1:$BO$1,0),TRUE)</f>
        <v>0</v>
      </c>
      <c r="R49" s="79">
        <f>VLOOKUP($A49,'Published Hourly Data'!$B:$BO,MATCH(R$1,'Published Hourly Data'!$B$1:$BO$1,0),TRUE)</f>
        <v>-1359</v>
      </c>
      <c r="S49" s="79">
        <f>VLOOKUP($A49,'Published Hourly Data'!$B:$BO,MATCH(S$1,'Published Hourly Data'!$B$1:$BO$1,0),TRUE)</f>
        <v>16</v>
      </c>
      <c r="T49" s="79">
        <f>VLOOKUP($A49,'Published Hourly Data'!$B:$BO,MATCH(T$1,'Published Hourly Data'!$B$1:$BO$1,0),TRUE)</f>
        <v>-134</v>
      </c>
      <c r="U49" s="79">
        <f>VLOOKUP($A49,'Published Hourly Data'!$B:$BO,MATCH(U$1,'Published Hourly Data'!$B$1:$BO$1,0),TRUE)</f>
        <v>-470</v>
      </c>
      <c r="V49" s="79">
        <f>VLOOKUP($A49,'Published Hourly Data'!$B:$BO,MATCH(V$1,'Published Hourly Data'!$B$1:$BO$1,0),TRUE)</f>
        <v>0</v>
      </c>
      <c r="W49" s="79">
        <f>VLOOKUP($A49,'Published Hourly Data'!$B:$BO,MATCH(W$1,'Published Hourly Data'!$B$1:$BO$1,0),TRUE)</f>
        <v>-97</v>
      </c>
      <c r="X49" s="79">
        <f>VLOOKUP($A49,'Published Hourly Data'!$B:$BO,MATCH(X$1,'Published Hourly Data'!$B$1:$BO$1,0),TRUE)</f>
        <v>0</v>
      </c>
      <c r="Y49" s="79">
        <f>VLOOKUP($A49,'Published Hourly Data'!$B:$BO,MATCH(Y$1,'Published Hourly Data'!$B$1:$BO$1,0),TRUE)</f>
        <v>0</v>
      </c>
      <c r="Z49" s="79">
        <f>VLOOKUP($A49,'Published Hourly Data'!$B:$BO,MATCH(Z$1,'Published Hourly Data'!$B$1:$BO$1,0),TRUE)</f>
        <v>0</v>
      </c>
      <c r="AA49" s="79">
        <f>VLOOKUP($A49,'Published Hourly Data'!$B:$BO,MATCH(AA$1,'Published Hourly Data'!$B$1:$BO$1,0),TRUE)</f>
        <v>3.5303801468522988</v>
      </c>
      <c r="AB49" s="79">
        <f>VLOOKUP($A49,'Published Hourly Data'!$B:$BO,MATCH(AB$1,'Published Hourly Data'!$B$1:$BO$1,0),TRUE)</f>
        <v>3.5303801468522988</v>
      </c>
      <c r="AC49" s="79">
        <f>VLOOKUP($A49,'Published Hourly Data'!$B:$BO,MATCH(AC$1,'Published Hourly Data'!$B$1:$BO$1,0),TRUE)</f>
        <v>319.18676484223516</v>
      </c>
      <c r="AD49" s="79">
        <f>-VLOOKUP($A49,'Published Hourly Data'!$B:$BO,MATCH(AD$1,'Published Hourly Data'!$B$1:$BO$1,0),TRUE)</f>
        <v>-20.933003999292165</v>
      </c>
      <c r="AE49" s="79">
        <f>VLOOKUP($A49,'Published Hourly Data'!$B:$BO,MATCH(AE$1,'Published Hourly Data'!$B$1:$BO$1,0),TRUE)</f>
        <v>301.78414098979528</v>
      </c>
      <c r="AF49" s="79">
        <f>VLOOKUP($A49,'Published Hourly Data'!$B:$BO,MATCH(AF$1,'Published Hourly Data'!$B$1:$BO$1,0),TRUE)</f>
        <v>530</v>
      </c>
      <c r="AG49" s="79">
        <f>VLOOKUP($A49,'Published Hourly Data'!$B:$BO,MATCH(AG$1,'Published Hourly Data'!$B$1:$BO$1,0),TRUE)</f>
        <v>2422</v>
      </c>
      <c r="AH49" s="80">
        <f>VLOOKUP($A49,'Published Hourly Data'!$B:$BO,MATCH(AH$1,'Published Hourly Data'!$B$1:$BO$1,0),TRUE)</f>
        <v>1.4685182413874556E-2</v>
      </c>
      <c r="AI49" s="80">
        <f>VLOOKUP($A49,'Published Hourly Data'!$B:$BO,MATCH(AI$1,'Published Hourly Data'!$B$1:$BO$1,0),TRUE)</f>
        <v>0.2746983290292826</v>
      </c>
      <c r="AJ49" s="79">
        <f>VLOOKUP($A49,'Published Hourly Data'!$B:$BO,MATCH(AJ$1,'Published Hourly Data'!$B$1:$BO$1,0),TRUE)</f>
        <v>23</v>
      </c>
      <c r="AK49" s="79" t="str">
        <f t="shared" si="2"/>
        <v/>
      </c>
      <c r="AL49" s="79" t="str">
        <f t="shared" si="3"/>
        <v/>
      </c>
    </row>
    <row r="50" spans="1:71" x14ac:dyDescent="0.25">
      <c r="A50" s="78">
        <f t="shared" si="1"/>
        <v>45021.291666667421</v>
      </c>
      <c r="B50" s="78">
        <f>VLOOKUP($A50,'Published Hourly Data'!$B:$BO,MATCH(B$1,'Published Hourly Data'!$B$1:$BO$1,0),TRUE)</f>
        <v>45021</v>
      </c>
      <c r="C50" s="79">
        <f>VLOOKUP($A50,'Published Hourly Data'!$B:$BO,MATCH(C$1,'Published Hourly Data'!$B$1:$BO$1,0),TRUE)</f>
        <v>2398</v>
      </c>
      <c r="D50" s="79">
        <f>VLOOKUP($A50,'Published Hourly Data'!$B:$BO,MATCH(D$1,'Published Hourly Data'!$B$1:$BO$1,0),TRUE)</f>
        <v>2302</v>
      </c>
      <c r="E50" s="79">
        <f>VLOOKUP($A50,'Published Hourly Data'!$B:$BO,MATCH(E$1,'Published Hourly Data'!$B$1:$BO$1,0),TRUE)</f>
        <v>551</v>
      </c>
      <c r="F50" s="79">
        <f>VLOOKUP($A50,'Published Hourly Data'!$B:$BO,MATCH(F$1,'Published Hourly Data'!$B$1:$BO$1,0),TRUE)</f>
        <v>-1751</v>
      </c>
      <c r="G50" s="79">
        <f>VLOOKUP($A50,'Published Hourly Data'!$B:$BO,MATCH(G$1,'Published Hourly Data'!$B$1:$BO$1,0),TRUE)</f>
        <v>0</v>
      </c>
      <c r="H50" s="79">
        <f>VLOOKUP($A50,'Published Hourly Data'!$B:$BO,MATCH(H$1,'Published Hourly Data'!$B$1:$BO$1,0),TRUE)</f>
        <v>0</v>
      </c>
      <c r="I50" s="79">
        <f>VLOOKUP($A50,'Published Hourly Data'!$B:$BO,MATCH(I$1,'Published Hourly Data'!$B$1:$BO$1,0),TRUE)</f>
        <v>0</v>
      </c>
      <c r="J50" s="79">
        <f>VLOOKUP($A50,'Published Hourly Data'!$B:$BO,MATCH(J$1,'Published Hourly Data'!$B$1:$BO$1,0),TRUE)</f>
        <v>0</v>
      </c>
      <c r="K50" s="79">
        <f>VLOOKUP($A50,'Published Hourly Data'!$B:$BO,MATCH(K$1,'Published Hourly Data'!$B$1:$BO$1,0),TRUE)</f>
        <v>204</v>
      </c>
      <c r="L50" s="79">
        <f>VLOOKUP($A50,'Published Hourly Data'!$B:$BO,MATCH(L$1,'Published Hourly Data'!$B$1:$BO$1,0),TRUE)</f>
        <v>0</v>
      </c>
      <c r="M50" s="79">
        <f>VLOOKUP($A50,'Published Hourly Data'!$B:$BO,MATCH(M$1,'Published Hourly Data'!$B$1:$BO$1,0),TRUE)</f>
        <v>331</v>
      </c>
      <c r="N50" s="79">
        <f>VLOOKUP($A50,'Published Hourly Data'!$B:$BO,MATCH(N$1,'Published Hourly Data'!$B$1:$BO$1,0),TRUE)</f>
        <v>16</v>
      </c>
      <c r="O50" s="79">
        <f>VLOOKUP($A50,'Published Hourly Data'!$B:$BO,MATCH(O$1,'Published Hourly Data'!$B$1:$BO$1,0),TRUE)</f>
        <v>0</v>
      </c>
      <c r="P50" s="79">
        <f>VLOOKUP($A50,'Published Hourly Data'!$B:$BO,MATCH(P$1,'Published Hourly Data'!$B$1:$BO$1,0),TRUE)</f>
        <v>170</v>
      </c>
      <c r="Q50" s="79">
        <f>VLOOKUP($A50,'Published Hourly Data'!$B:$BO,MATCH(Q$1,'Published Hourly Data'!$B$1:$BO$1,0),TRUE)</f>
        <v>0</v>
      </c>
      <c r="R50" s="79">
        <f>VLOOKUP($A50,'Published Hourly Data'!$B:$BO,MATCH(R$1,'Published Hourly Data'!$B$1:$BO$1,0),TRUE)</f>
        <v>-1294</v>
      </c>
      <c r="S50" s="79">
        <f>VLOOKUP($A50,'Published Hourly Data'!$B:$BO,MATCH(S$1,'Published Hourly Data'!$B$1:$BO$1,0),TRUE)</f>
        <v>10</v>
      </c>
      <c r="T50" s="79">
        <f>VLOOKUP($A50,'Published Hourly Data'!$B:$BO,MATCH(T$1,'Published Hourly Data'!$B$1:$BO$1,0),TRUE)</f>
        <v>-131</v>
      </c>
      <c r="U50" s="79">
        <f>VLOOKUP($A50,'Published Hourly Data'!$B:$BO,MATCH(U$1,'Published Hourly Data'!$B$1:$BO$1,0),TRUE)</f>
        <v>-413</v>
      </c>
      <c r="V50" s="79">
        <f>VLOOKUP($A50,'Published Hourly Data'!$B:$BO,MATCH(V$1,'Published Hourly Data'!$B$1:$BO$1,0),TRUE)</f>
        <v>0</v>
      </c>
      <c r="W50" s="79">
        <f>VLOOKUP($A50,'Published Hourly Data'!$B:$BO,MATCH(W$1,'Published Hourly Data'!$B$1:$BO$1,0),TRUE)</f>
        <v>-93</v>
      </c>
      <c r="X50" s="79">
        <f>VLOOKUP($A50,'Published Hourly Data'!$B:$BO,MATCH(X$1,'Published Hourly Data'!$B$1:$BO$1,0),TRUE)</f>
        <v>0</v>
      </c>
      <c r="Y50" s="79">
        <f>VLOOKUP($A50,'Published Hourly Data'!$B:$BO,MATCH(Y$1,'Published Hourly Data'!$B$1:$BO$1,0),TRUE)</f>
        <v>0</v>
      </c>
      <c r="Z50" s="79">
        <f>VLOOKUP($A50,'Published Hourly Data'!$B:$BO,MATCH(Z$1,'Published Hourly Data'!$B$1:$BO$1,0),TRUE)</f>
        <v>0</v>
      </c>
      <c r="AA50" s="79">
        <f>VLOOKUP($A50,'Published Hourly Data'!$B:$BO,MATCH(AA$1,'Published Hourly Data'!$B$1:$BO$1,0),TRUE)</f>
        <v>3.6702631338030516</v>
      </c>
      <c r="AB50" s="79">
        <f>VLOOKUP($A50,'Published Hourly Data'!$B:$BO,MATCH(AB$1,'Published Hourly Data'!$B$1:$BO$1,0),TRUE)</f>
        <v>3.6702631338030516</v>
      </c>
      <c r="AC50" s="79">
        <f>VLOOKUP($A50,'Published Hourly Data'!$B:$BO,MATCH(AC$1,'Published Hourly Data'!$B$1:$BO$1,0),TRUE)</f>
        <v>329.38818108119455</v>
      </c>
      <c r="AD50" s="79">
        <f>-VLOOKUP($A50,'Published Hourly Data'!$B:$BO,MATCH(AD$1,'Published Hourly Data'!$B$1:$BO$1,0),TRUE)</f>
        <v>-24.154117630418845</v>
      </c>
      <c r="AE50" s="79">
        <f>VLOOKUP($A50,'Published Hourly Data'!$B:$BO,MATCH(AE$1,'Published Hourly Data'!$B$1:$BO$1,0),TRUE)</f>
        <v>308.90432658457877</v>
      </c>
      <c r="AF50" s="79">
        <f>VLOOKUP($A50,'Published Hourly Data'!$B:$BO,MATCH(AF$1,'Published Hourly Data'!$B$1:$BO$1,0),TRUE)</f>
        <v>551</v>
      </c>
      <c r="AG50" s="79">
        <f>VLOOKUP($A50,'Published Hourly Data'!$B:$BO,MATCH(AG$1,'Published Hourly Data'!$B$1:$BO$1,0),TRUE)</f>
        <v>2302</v>
      </c>
      <c r="AH50" s="80">
        <f>VLOOKUP($A50,'Published Hourly Data'!$B:$BO,MATCH(AH$1,'Published Hourly Data'!$B$1:$BO$1,0),TRUE)</f>
        <v>1.4685182413874561E-2</v>
      </c>
      <c r="AI50" s="80">
        <f>VLOOKUP($A50,'Published Hourly Data'!$B:$BO,MATCH(AI$1,'Published Hourly Data'!$B$1:$BO$1,0),TRUE)</f>
        <v>0.29583694894652218</v>
      </c>
      <c r="AJ50" s="79">
        <f>VLOOKUP($A50,'Published Hourly Data'!$B:$BO,MATCH(AJ$1,'Published Hourly Data'!$B$1:$BO$1,0),TRUE)</f>
        <v>24</v>
      </c>
      <c r="AK50" s="79" t="str">
        <f t="shared" si="2"/>
        <v/>
      </c>
      <c r="AL50" s="79" t="str">
        <f t="shared" si="3"/>
        <v/>
      </c>
    </row>
    <row r="51" spans="1:71" x14ac:dyDescent="0.25">
      <c r="A51" s="78">
        <f t="shared" si="1"/>
        <v>45021.333333334085</v>
      </c>
      <c r="B51" s="78">
        <f>VLOOKUP($A51,'Published Hourly Data'!$B:$BO,MATCH(B$1,'Published Hourly Data'!$B$1:$BO$1,0),TRUE)</f>
        <v>45021.041666666664</v>
      </c>
      <c r="C51" s="79">
        <f>VLOOKUP($A51,'Published Hourly Data'!$B:$BO,MATCH(C$1,'Published Hourly Data'!$B$1:$BO$1,0),TRUE)</f>
        <v>2316</v>
      </c>
      <c r="D51" s="79">
        <f>VLOOKUP($A51,'Published Hourly Data'!$B:$BO,MATCH(D$1,'Published Hourly Data'!$B$1:$BO$1,0),TRUE)</f>
        <v>2216</v>
      </c>
      <c r="E51" s="79">
        <f>VLOOKUP($A51,'Published Hourly Data'!$B:$BO,MATCH(E$1,'Published Hourly Data'!$B$1:$BO$1,0),TRUE)</f>
        <v>675</v>
      </c>
      <c r="F51" s="79">
        <f>VLOOKUP($A51,'Published Hourly Data'!$B:$BO,MATCH(F$1,'Published Hourly Data'!$B$1:$BO$1,0),TRUE)</f>
        <v>-1541</v>
      </c>
      <c r="G51" s="79">
        <f>VLOOKUP($A51,'Published Hourly Data'!$B:$BO,MATCH(G$1,'Published Hourly Data'!$B$1:$BO$1,0),TRUE)</f>
        <v>0</v>
      </c>
      <c r="H51" s="79">
        <f>VLOOKUP($A51,'Published Hourly Data'!$B:$BO,MATCH(H$1,'Published Hourly Data'!$B$1:$BO$1,0),TRUE)</f>
        <v>0</v>
      </c>
      <c r="I51" s="79">
        <f>VLOOKUP($A51,'Published Hourly Data'!$B:$BO,MATCH(I$1,'Published Hourly Data'!$B$1:$BO$1,0),TRUE)</f>
        <v>0</v>
      </c>
      <c r="J51" s="79">
        <f>VLOOKUP($A51,'Published Hourly Data'!$B:$BO,MATCH(J$1,'Published Hourly Data'!$B$1:$BO$1,0),TRUE)</f>
        <v>0</v>
      </c>
      <c r="K51" s="79">
        <f>VLOOKUP($A51,'Published Hourly Data'!$B:$BO,MATCH(K$1,'Published Hourly Data'!$B$1:$BO$1,0),TRUE)</f>
        <v>268</v>
      </c>
      <c r="L51" s="79">
        <f>VLOOKUP($A51,'Published Hourly Data'!$B:$BO,MATCH(L$1,'Published Hourly Data'!$B$1:$BO$1,0),TRUE)</f>
        <v>0</v>
      </c>
      <c r="M51" s="79">
        <f>VLOOKUP($A51,'Published Hourly Data'!$B:$BO,MATCH(M$1,'Published Hourly Data'!$B$1:$BO$1,0),TRUE)</f>
        <v>380</v>
      </c>
      <c r="N51" s="79">
        <f>VLOOKUP($A51,'Published Hourly Data'!$B:$BO,MATCH(N$1,'Published Hourly Data'!$B$1:$BO$1,0),TRUE)</f>
        <v>27</v>
      </c>
      <c r="O51" s="79">
        <f>VLOOKUP($A51,'Published Hourly Data'!$B:$BO,MATCH(O$1,'Published Hourly Data'!$B$1:$BO$1,0),TRUE)</f>
        <v>0</v>
      </c>
      <c r="P51" s="79">
        <f>VLOOKUP($A51,'Published Hourly Data'!$B:$BO,MATCH(P$1,'Published Hourly Data'!$B$1:$BO$1,0),TRUE)</f>
        <v>184</v>
      </c>
      <c r="Q51" s="79">
        <f>VLOOKUP($A51,'Published Hourly Data'!$B:$BO,MATCH(Q$1,'Published Hourly Data'!$B$1:$BO$1,0),TRUE)</f>
        <v>0</v>
      </c>
      <c r="R51" s="79">
        <f>VLOOKUP($A51,'Published Hourly Data'!$B:$BO,MATCH(R$1,'Published Hourly Data'!$B$1:$BO$1,0),TRUE)</f>
        <v>-1163</v>
      </c>
      <c r="S51" s="79">
        <f>VLOOKUP($A51,'Published Hourly Data'!$B:$BO,MATCH(S$1,'Published Hourly Data'!$B$1:$BO$1,0),TRUE)</f>
        <v>12</v>
      </c>
      <c r="T51" s="79">
        <f>VLOOKUP($A51,'Published Hourly Data'!$B:$BO,MATCH(T$1,'Published Hourly Data'!$B$1:$BO$1,0),TRUE)</f>
        <v>-128</v>
      </c>
      <c r="U51" s="79">
        <f>VLOOKUP($A51,'Published Hourly Data'!$B:$BO,MATCH(U$1,'Published Hourly Data'!$B$1:$BO$1,0),TRUE)</f>
        <v>-368</v>
      </c>
      <c r="V51" s="79">
        <f>VLOOKUP($A51,'Published Hourly Data'!$B:$BO,MATCH(V$1,'Published Hourly Data'!$B$1:$BO$1,0),TRUE)</f>
        <v>0</v>
      </c>
      <c r="W51" s="79">
        <f>VLOOKUP($A51,'Published Hourly Data'!$B:$BO,MATCH(W$1,'Published Hourly Data'!$B$1:$BO$1,0),TRUE)</f>
        <v>-78</v>
      </c>
      <c r="X51" s="79">
        <f>VLOOKUP($A51,'Published Hourly Data'!$B:$BO,MATCH(X$1,'Published Hourly Data'!$B$1:$BO$1,0),TRUE)</f>
        <v>0</v>
      </c>
      <c r="Y51" s="79">
        <f>VLOOKUP($A51,'Published Hourly Data'!$B:$BO,MATCH(Y$1,'Published Hourly Data'!$B$1:$BO$1,0),TRUE)</f>
        <v>0</v>
      </c>
      <c r="Z51" s="79">
        <f>VLOOKUP($A51,'Published Hourly Data'!$B:$BO,MATCH(Z$1,'Published Hourly Data'!$B$1:$BO$1,0),TRUE)</f>
        <v>0</v>
      </c>
      <c r="AA51" s="79">
        <f>VLOOKUP($A51,'Published Hourly Data'!$B:$BO,MATCH(AA$1,'Published Hourly Data'!$B$1:$BO$1,0),TRUE)</f>
        <v>4.4962388662741537</v>
      </c>
      <c r="AB51" s="79">
        <f>VLOOKUP($A51,'Published Hourly Data'!$B:$BO,MATCH(AB$1,'Published Hourly Data'!$B$1:$BO$1,0),TRUE)</f>
        <v>4.4962388662741537</v>
      </c>
      <c r="AC51" s="79">
        <f>VLOOKUP($A51,'Published Hourly Data'!$B:$BO,MATCH(AC$1,'Published Hourly Data'!$B$1:$BO$1,0),TRUE)</f>
        <v>293.95320841461603</v>
      </c>
      <c r="AD51" s="79">
        <f>-VLOOKUP($A51,'Published Hourly Data'!$B:$BO,MATCH(AD$1,'Published Hourly Data'!$B$1:$BO$1,0),TRUE)</f>
        <v>-24.252110973074</v>
      </c>
      <c r="AE51" s="79">
        <f>VLOOKUP($A51,'Published Hourly Data'!$B:$BO,MATCH(AE$1,'Published Hourly Data'!$B$1:$BO$1,0),TRUE)</f>
        <v>274.19733630781616</v>
      </c>
      <c r="AF51" s="79">
        <f>VLOOKUP($A51,'Published Hourly Data'!$B:$BO,MATCH(AF$1,'Published Hourly Data'!$B$1:$BO$1,0),TRUE)</f>
        <v>675</v>
      </c>
      <c r="AG51" s="79">
        <f>VLOOKUP($A51,'Published Hourly Data'!$B:$BO,MATCH(AG$1,'Published Hourly Data'!$B$1:$BO$1,0),TRUE)</f>
        <v>2216</v>
      </c>
      <c r="AH51" s="80">
        <f>VLOOKUP($A51,'Published Hourly Data'!$B:$BO,MATCH(AH$1,'Published Hourly Data'!$B$1:$BO$1,0),TRUE)</f>
        <v>1.4685182413874554E-2</v>
      </c>
      <c r="AI51" s="80">
        <f>VLOOKUP($A51,'Published Hourly Data'!$B:$BO,MATCH(AI$1,'Published Hourly Data'!$B$1:$BO$1,0),TRUE)</f>
        <v>0.27278922904825703</v>
      </c>
      <c r="AJ51" s="79">
        <f>VLOOKUP($A51,'Published Hourly Data'!$B:$BO,MATCH(AJ$1,'Published Hourly Data'!$B$1:$BO$1,0),TRUE)</f>
        <v>1</v>
      </c>
      <c r="AK51" s="79" t="str">
        <f t="shared" si="2"/>
        <v/>
      </c>
      <c r="AL51" s="79" t="str">
        <f t="shared" si="3"/>
        <v/>
      </c>
    </row>
    <row r="52" spans="1:71" x14ac:dyDescent="0.25">
      <c r="A52" s="78">
        <f t="shared" si="1"/>
        <v>45021.375000000749</v>
      </c>
      <c r="B52" s="78">
        <f>VLOOKUP($A52,'Published Hourly Data'!$B:$BO,MATCH(B$1,'Published Hourly Data'!$B$1:$BO$1,0),TRUE)</f>
        <v>45021.083333333336</v>
      </c>
      <c r="C52" s="79">
        <f>VLOOKUP($A52,'Published Hourly Data'!$B:$BO,MATCH(C$1,'Published Hourly Data'!$B$1:$BO$1,0),TRUE)</f>
        <v>2269</v>
      </c>
      <c r="D52" s="79">
        <f>VLOOKUP($A52,'Published Hourly Data'!$B:$BO,MATCH(D$1,'Published Hourly Data'!$B$1:$BO$1,0),TRUE)</f>
        <v>2201</v>
      </c>
      <c r="E52" s="79">
        <f>VLOOKUP($A52,'Published Hourly Data'!$B:$BO,MATCH(E$1,'Published Hourly Data'!$B$1:$BO$1,0),TRUE)</f>
        <v>654</v>
      </c>
      <c r="F52" s="79">
        <f>VLOOKUP($A52,'Published Hourly Data'!$B:$BO,MATCH(F$1,'Published Hourly Data'!$B$1:$BO$1,0),TRUE)</f>
        <v>-1547</v>
      </c>
      <c r="G52" s="79">
        <f>VLOOKUP($A52,'Published Hourly Data'!$B:$BO,MATCH(G$1,'Published Hourly Data'!$B$1:$BO$1,0),TRUE)</f>
        <v>0</v>
      </c>
      <c r="H52" s="79">
        <f>VLOOKUP($A52,'Published Hourly Data'!$B:$BO,MATCH(H$1,'Published Hourly Data'!$B$1:$BO$1,0),TRUE)</f>
        <v>0</v>
      </c>
      <c r="I52" s="79">
        <f>VLOOKUP($A52,'Published Hourly Data'!$B:$BO,MATCH(I$1,'Published Hourly Data'!$B$1:$BO$1,0),TRUE)</f>
        <v>0</v>
      </c>
      <c r="J52" s="79">
        <f>VLOOKUP($A52,'Published Hourly Data'!$B:$BO,MATCH(J$1,'Published Hourly Data'!$B$1:$BO$1,0),TRUE)</f>
        <v>0</v>
      </c>
      <c r="K52" s="79">
        <f>VLOOKUP($A52,'Published Hourly Data'!$B:$BO,MATCH(K$1,'Published Hourly Data'!$B$1:$BO$1,0),TRUE)</f>
        <v>166</v>
      </c>
      <c r="L52" s="79">
        <f>VLOOKUP($A52,'Published Hourly Data'!$B:$BO,MATCH(L$1,'Published Hourly Data'!$B$1:$BO$1,0),TRUE)</f>
        <v>0</v>
      </c>
      <c r="M52" s="79">
        <f>VLOOKUP($A52,'Published Hourly Data'!$B:$BO,MATCH(M$1,'Published Hourly Data'!$B$1:$BO$1,0),TRUE)</f>
        <v>460</v>
      </c>
      <c r="N52" s="79">
        <f>VLOOKUP($A52,'Published Hourly Data'!$B:$BO,MATCH(N$1,'Published Hourly Data'!$B$1:$BO$1,0),TRUE)</f>
        <v>28</v>
      </c>
      <c r="O52" s="79">
        <f>VLOOKUP($A52,'Published Hourly Data'!$B:$BO,MATCH(O$1,'Published Hourly Data'!$B$1:$BO$1,0),TRUE)</f>
        <v>0</v>
      </c>
      <c r="P52" s="79">
        <f>VLOOKUP($A52,'Published Hourly Data'!$B:$BO,MATCH(P$1,'Published Hourly Data'!$B$1:$BO$1,0),TRUE)</f>
        <v>227</v>
      </c>
      <c r="Q52" s="79">
        <f>VLOOKUP($A52,'Published Hourly Data'!$B:$BO,MATCH(Q$1,'Published Hourly Data'!$B$1:$BO$1,0),TRUE)</f>
        <v>0</v>
      </c>
      <c r="R52" s="79">
        <f>VLOOKUP($A52,'Published Hourly Data'!$B:$BO,MATCH(R$1,'Published Hourly Data'!$B$1:$BO$1,0),TRUE)</f>
        <v>-1266</v>
      </c>
      <c r="S52" s="79">
        <f>VLOOKUP($A52,'Published Hourly Data'!$B:$BO,MATCH(S$1,'Published Hourly Data'!$B$1:$BO$1,0),TRUE)</f>
        <v>9</v>
      </c>
      <c r="T52" s="79">
        <f>VLOOKUP($A52,'Published Hourly Data'!$B:$BO,MATCH(T$1,'Published Hourly Data'!$B$1:$BO$1,0),TRUE)</f>
        <v>-129</v>
      </c>
      <c r="U52" s="79">
        <f>VLOOKUP($A52,'Published Hourly Data'!$B:$BO,MATCH(U$1,'Published Hourly Data'!$B$1:$BO$1,0),TRUE)</f>
        <v>-306</v>
      </c>
      <c r="V52" s="79">
        <f>VLOOKUP($A52,'Published Hourly Data'!$B:$BO,MATCH(V$1,'Published Hourly Data'!$B$1:$BO$1,0),TRUE)</f>
        <v>0</v>
      </c>
      <c r="W52" s="79">
        <f>VLOOKUP($A52,'Published Hourly Data'!$B:$BO,MATCH(W$1,'Published Hourly Data'!$B$1:$BO$1,0),TRUE)</f>
        <v>-82</v>
      </c>
      <c r="X52" s="79">
        <f>VLOOKUP($A52,'Published Hourly Data'!$B:$BO,MATCH(X$1,'Published Hourly Data'!$B$1:$BO$1,0),TRUE)</f>
        <v>0</v>
      </c>
      <c r="Y52" s="79">
        <f>VLOOKUP($A52,'Published Hourly Data'!$B:$BO,MATCH(Y$1,'Published Hourly Data'!$B$1:$BO$1,0),TRUE)</f>
        <v>0</v>
      </c>
      <c r="Z52" s="79">
        <f>VLOOKUP($A52,'Published Hourly Data'!$B:$BO,MATCH(Z$1,'Published Hourly Data'!$B$1:$BO$1,0),TRUE)</f>
        <v>0</v>
      </c>
      <c r="AA52" s="79">
        <f>VLOOKUP($A52,'Published Hourly Data'!$B:$BO,MATCH(AA$1,'Published Hourly Data'!$B$1:$BO$1,0),TRUE)</f>
        <v>4.3563558793234041</v>
      </c>
      <c r="AB52" s="79">
        <f>VLOOKUP($A52,'Published Hourly Data'!$B:$BO,MATCH(AB$1,'Published Hourly Data'!$B$1:$BO$1,0),TRUE)</f>
        <v>4.3563558793234041</v>
      </c>
      <c r="AC52" s="79">
        <f>VLOOKUP($A52,'Published Hourly Data'!$B:$BO,MATCH(AC$1,'Published Hourly Data'!$B$1:$BO$1,0),TRUE)</f>
        <v>293.1234684600787</v>
      </c>
      <c r="AD52" s="79">
        <f>-VLOOKUP($A52,'Published Hourly Data'!$B:$BO,MATCH(AD$1,'Published Hourly Data'!$B$1:$BO$1,0),TRUE)</f>
        <v>-28.808058491628589</v>
      </c>
      <c r="AE52" s="79">
        <f>VLOOKUP($A52,'Published Hourly Data'!$B:$BO,MATCH(AE$1,'Published Hourly Data'!$B$1:$BO$1,0),TRUE)</f>
        <v>268.67176584777354</v>
      </c>
      <c r="AF52" s="79">
        <f>VLOOKUP($A52,'Published Hourly Data'!$B:$BO,MATCH(AF$1,'Published Hourly Data'!$B$1:$BO$1,0),TRUE)</f>
        <v>654</v>
      </c>
      <c r="AG52" s="79">
        <f>VLOOKUP($A52,'Published Hourly Data'!$B:$BO,MATCH(AG$1,'Published Hourly Data'!$B$1:$BO$1,0),TRUE)</f>
        <v>2201</v>
      </c>
      <c r="AH52" s="80">
        <f>VLOOKUP($A52,'Published Hourly Data'!$B:$BO,MATCH(AH$1,'Published Hourly Data'!$B$1:$BO$1,0),TRUE)</f>
        <v>1.4685182413874559E-2</v>
      </c>
      <c r="AI52" s="80">
        <f>VLOOKUP($A52,'Published Hourly Data'!$B:$BO,MATCH(AI$1,'Published Hourly Data'!$B$1:$BO$1,0),TRUE)</f>
        <v>0.26911365216870448</v>
      </c>
      <c r="AJ52" s="79">
        <f>VLOOKUP($A52,'Published Hourly Data'!$B:$BO,MATCH(AJ$1,'Published Hourly Data'!$B$1:$BO$1,0),TRUE)</f>
        <v>2</v>
      </c>
      <c r="AK52" s="79" t="str">
        <f t="shared" si="2"/>
        <v/>
      </c>
      <c r="AL52" s="79" t="str">
        <f t="shared" si="3"/>
        <v/>
      </c>
    </row>
    <row r="53" spans="1:71" x14ac:dyDescent="0.25">
      <c r="A53" s="78">
        <f t="shared" si="1"/>
        <v>45021.416666667414</v>
      </c>
      <c r="B53" s="78">
        <f>VLOOKUP($A53,'Published Hourly Data'!$B:$BO,MATCH(B$1,'Published Hourly Data'!$B$1:$BO$1,0),TRUE)</f>
        <v>45021.125</v>
      </c>
      <c r="C53" s="79">
        <f>VLOOKUP($A53,'Published Hourly Data'!$B:$BO,MATCH(C$1,'Published Hourly Data'!$B$1:$BO$1,0),TRUE)</f>
        <v>2273</v>
      </c>
      <c r="D53" s="79">
        <f>VLOOKUP($A53,'Published Hourly Data'!$B:$BO,MATCH(D$1,'Published Hourly Data'!$B$1:$BO$1,0),TRUE)</f>
        <v>2214</v>
      </c>
      <c r="E53" s="79">
        <f>VLOOKUP($A53,'Published Hourly Data'!$B:$BO,MATCH(E$1,'Published Hourly Data'!$B$1:$BO$1,0),TRUE)</f>
        <v>740</v>
      </c>
      <c r="F53" s="79">
        <f>VLOOKUP($A53,'Published Hourly Data'!$B:$BO,MATCH(F$1,'Published Hourly Data'!$B$1:$BO$1,0),TRUE)</f>
        <v>-1474</v>
      </c>
      <c r="G53" s="79">
        <f>VLOOKUP($A53,'Published Hourly Data'!$B:$BO,MATCH(G$1,'Published Hourly Data'!$B$1:$BO$1,0),TRUE)</f>
        <v>0</v>
      </c>
      <c r="H53" s="79">
        <f>VLOOKUP($A53,'Published Hourly Data'!$B:$BO,MATCH(H$1,'Published Hourly Data'!$B$1:$BO$1,0),TRUE)</f>
        <v>0</v>
      </c>
      <c r="I53" s="79">
        <f>VLOOKUP($A53,'Published Hourly Data'!$B:$BO,MATCH(I$1,'Published Hourly Data'!$B$1:$BO$1,0),TRUE)</f>
        <v>0</v>
      </c>
      <c r="J53" s="79">
        <f>VLOOKUP($A53,'Published Hourly Data'!$B:$BO,MATCH(J$1,'Published Hourly Data'!$B$1:$BO$1,0),TRUE)</f>
        <v>0</v>
      </c>
      <c r="K53" s="79">
        <f>VLOOKUP($A53,'Published Hourly Data'!$B:$BO,MATCH(K$1,'Published Hourly Data'!$B$1:$BO$1,0),TRUE)</f>
        <v>233</v>
      </c>
      <c r="L53" s="79">
        <f>VLOOKUP($A53,'Published Hourly Data'!$B:$BO,MATCH(L$1,'Published Hourly Data'!$B$1:$BO$1,0),TRUE)</f>
        <v>0</v>
      </c>
      <c r="M53" s="79">
        <f>VLOOKUP($A53,'Published Hourly Data'!$B:$BO,MATCH(M$1,'Published Hourly Data'!$B$1:$BO$1,0),TRUE)</f>
        <v>478</v>
      </c>
      <c r="N53" s="79">
        <f>VLOOKUP($A53,'Published Hourly Data'!$B:$BO,MATCH(N$1,'Published Hourly Data'!$B$1:$BO$1,0),TRUE)</f>
        <v>29</v>
      </c>
      <c r="O53" s="79">
        <f>VLOOKUP($A53,'Published Hourly Data'!$B:$BO,MATCH(O$1,'Published Hourly Data'!$B$1:$BO$1,0),TRUE)</f>
        <v>0</v>
      </c>
      <c r="P53" s="79">
        <f>VLOOKUP($A53,'Published Hourly Data'!$B:$BO,MATCH(P$1,'Published Hourly Data'!$B$1:$BO$1,0),TRUE)</f>
        <v>250</v>
      </c>
      <c r="Q53" s="79">
        <f>VLOOKUP($A53,'Published Hourly Data'!$B:$BO,MATCH(Q$1,'Published Hourly Data'!$B$1:$BO$1,0),TRUE)</f>
        <v>0</v>
      </c>
      <c r="R53" s="79">
        <f>VLOOKUP($A53,'Published Hourly Data'!$B:$BO,MATCH(R$1,'Published Hourly Data'!$B$1:$BO$1,0),TRUE)</f>
        <v>-1279</v>
      </c>
      <c r="S53" s="79">
        <f>VLOOKUP($A53,'Published Hourly Data'!$B:$BO,MATCH(S$1,'Published Hourly Data'!$B$1:$BO$1,0),TRUE)</f>
        <v>8</v>
      </c>
      <c r="T53" s="79">
        <f>VLOOKUP($A53,'Published Hourly Data'!$B:$BO,MATCH(T$1,'Published Hourly Data'!$B$1:$BO$1,0),TRUE)</f>
        <v>-133</v>
      </c>
      <c r="U53" s="79">
        <f>VLOOKUP($A53,'Published Hourly Data'!$B:$BO,MATCH(U$1,'Published Hourly Data'!$B$1:$BO$1,0),TRUE)</f>
        <v>-239</v>
      </c>
      <c r="V53" s="79">
        <f>VLOOKUP($A53,'Published Hourly Data'!$B:$BO,MATCH(V$1,'Published Hourly Data'!$B$1:$BO$1,0),TRUE)</f>
        <v>0</v>
      </c>
      <c r="W53" s="79">
        <f>VLOOKUP($A53,'Published Hourly Data'!$B:$BO,MATCH(W$1,'Published Hourly Data'!$B$1:$BO$1,0),TRUE)</f>
        <v>-81</v>
      </c>
      <c r="X53" s="79">
        <f>VLOOKUP($A53,'Published Hourly Data'!$B:$BO,MATCH(X$1,'Published Hourly Data'!$B$1:$BO$1,0),TRUE)</f>
        <v>0</v>
      </c>
      <c r="Y53" s="79">
        <f>VLOOKUP($A53,'Published Hourly Data'!$B:$BO,MATCH(Y$1,'Published Hourly Data'!$B$1:$BO$1,0),TRUE)</f>
        <v>0</v>
      </c>
      <c r="Z53" s="79">
        <f>VLOOKUP($A53,'Published Hourly Data'!$B:$BO,MATCH(Z$1,'Published Hourly Data'!$B$1:$BO$1,0),TRUE)</f>
        <v>0</v>
      </c>
      <c r="AA53" s="79">
        <f>VLOOKUP($A53,'Published Hourly Data'!$B:$BO,MATCH(AA$1,'Published Hourly Data'!$B$1:$BO$1,0),TRUE)</f>
        <v>4.9292100163598134</v>
      </c>
      <c r="AB53" s="79">
        <f>VLOOKUP($A53,'Published Hourly Data'!$B:$BO,MATCH(AB$1,'Published Hourly Data'!$B$1:$BO$1,0),TRUE)</f>
        <v>4.9292100163598134</v>
      </c>
      <c r="AC53" s="79">
        <f>VLOOKUP($A53,'Published Hourly Data'!$B:$BO,MATCH(AC$1,'Published Hourly Data'!$B$1:$BO$1,0),TRUE)</f>
        <v>272.73377513886112</v>
      </c>
      <c r="AD53" s="79">
        <f>-VLOOKUP($A53,'Published Hourly Data'!$B:$BO,MATCH(AD$1,'Published Hourly Data'!$B$1:$BO$1,0),TRUE)</f>
        <v>-28.979389227365285</v>
      </c>
      <c r="AE53" s="79">
        <f>VLOOKUP($A53,'Published Hourly Data'!$B:$BO,MATCH(AE$1,'Published Hourly Data'!$B$1:$BO$1,0),TRUE)</f>
        <v>248.68359592785566</v>
      </c>
      <c r="AF53" s="79">
        <f>VLOOKUP($A53,'Published Hourly Data'!$B:$BO,MATCH(AF$1,'Published Hourly Data'!$B$1:$BO$1,0),TRUE)</f>
        <v>740</v>
      </c>
      <c r="AG53" s="79">
        <f>VLOOKUP($A53,'Published Hourly Data'!$B:$BO,MATCH(AG$1,'Published Hourly Data'!$B$1:$BO$1,0),TRUE)</f>
        <v>2214</v>
      </c>
      <c r="AH53" s="80">
        <f>VLOOKUP($A53,'Published Hourly Data'!$B:$BO,MATCH(AH$1,'Published Hourly Data'!$B$1:$BO$1,0),TRUE)</f>
        <v>1.4685182413874556E-2</v>
      </c>
      <c r="AI53" s="80">
        <f>VLOOKUP($A53,'Published Hourly Data'!$B:$BO,MATCH(AI$1,'Published Hourly Data'!$B$1:$BO$1,0),TRUE)</f>
        <v>0.24763000417997702</v>
      </c>
      <c r="AJ53" s="79">
        <f>VLOOKUP($A53,'Published Hourly Data'!$B:$BO,MATCH(AJ$1,'Published Hourly Data'!$B$1:$BO$1,0),TRUE)</f>
        <v>3</v>
      </c>
      <c r="AK53" s="79" t="str">
        <f t="shared" si="2"/>
        <v/>
      </c>
      <c r="AL53" s="79" t="str">
        <f t="shared" si="3"/>
        <v/>
      </c>
    </row>
    <row r="54" spans="1:71" x14ac:dyDescent="0.25">
      <c r="A54" s="78">
        <f t="shared" si="1"/>
        <v>45021.458333334078</v>
      </c>
      <c r="B54" s="78">
        <f>VLOOKUP($A54,'Published Hourly Data'!$B:$BO,MATCH(B$1,'Published Hourly Data'!$B$1:$BO$1,0),TRUE)</f>
        <v>45021.166666666664</v>
      </c>
      <c r="C54" s="79">
        <f>VLOOKUP($A54,'Published Hourly Data'!$B:$BO,MATCH(C$1,'Published Hourly Data'!$B$1:$BO$1,0),TRUE)</f>
        <v>2316</v>
      </c>
      <c r="D54" s="79">
        <f>VLOOKUP($A54,'Published Hourly Data'!$B:$BO,MATCH(D$1,'Published Hourly Data'!$B$1:$BO$1,0),TRUE)</f>
        <v>2255</v>
      </c>
      <c r="E54" s="79">
        <f>VLOOKUP($A54,'Published Hourly Data'!$B:$BO,MATCH(E$1,'Published Hourly Data'!$B$1:$BO$1,0),TRUE)</f>
        <v>804</v>
      </c>
      <c r="F54" s="79">
        <f>VLOOKUP($A54,'Published Hourly Data'!$B:$BO,MATCH(F$1,'Published Hourly Data'!$B$1:$BO$1,0),TRUE)</f>
        <v>-1451</v>
      </c>
      <c r="G54" s="79">
        <f>VLOOKUP($A54,'Published Hourly Data'!$B:$BO,MATCH(G$1,'Published Hourly Data'!$B$1:$BO$1,0),TRUE)</f>
        <v>0</v>
      </c>
      <c r="H54" s="79">
        <f>VLOOKUP($A54,'Published Hourly Data'!$B:$BO,MATCH(H$1,'Published Hourly Data'!$B$1:$BO$1,0),TRUE)</f>
        <v>0</v>
      </c>
      <c r="I54" s="79">
        <f>VLOOKUP($A54,'Published Hourly Data'!$B:$BO,MATCH(I$1,'Published Hourly Data'!$B$1:$BO$1,0),TRUE)</f>
        <v>0</v>
      </c>
      <c r="J54" s="79">
        <f>VLOOKUP($A54,'Published Hourly Data'!$B:$BO,MATCH(J$1,'Published Hourly Data'!$B$1:$BO$1,0),TRUE)</f>
        <v>0</v>
      </c>
      <c r="K54" s="79">
        <f>VLOOKUP($A54,'Published Hourly Data'!$B:$BO,MATCH(K$1,'Published Hourly Data'!$B$1:$BO$1,0),TRUE)</f>
        <v>311</v>
      </c>
      <c r="L54" s="79">
        <f>VLOOKUP($A54,'Published Hourly Data'!$B:$BO,MATCH(L$1,'Published Hourly Data'!$B$1:$BO$1,0),TRUE)</f>
        <v>0</v>
      </c>
      <c r="M54" s="79">
        <f>VLOOKUP($A54,'Published Hourly Data'!$B:$BO,MATCH(M$1,'Published Hourly Data'!$B$1:$BO$1,0),TRUE)</f>
        <v>464</v>
      </c>
      <c r="N54" s="79">
        <f>VLOOKUP($A54,'Published Hourly Data'!$B:$BO,MATCH(N$1,'Published Hourly Data'!$B$1:$BO$1,0),TRUE)</f>
        <v>29</v>
      </c>
      <c r="O54" s="79">
        <f>VLOOKUP($A54,'Published Hourly Data'!$B:$BO,MATCH(O$1,'Published Hourly Data'!$B$1:$BO$1,0),TRUE)</f>
        <v>0</v>
      </c>
      <c r="P54" s="79">
        <f>VLOOKUP($A54,'Published Hourly Data'!$B:$BO,MATCH(P$1,'Published Hourly Data'!$B$1:$BO$1,0),TRUE)</f>
        <v>232</v>
      </c>
      <c r="Q54" s="79">
        <f>VLOOKUP($A54,'Published Hourly Data'!$B:$BO,MATCH(Q$1,'Published Hourly Data'!$B$1:$BO$1,0),TRUE)</f>
        <v>0</v>
      </c>
      <c r="R54" s="79">
        <f>VLOOKUP($A54,'Published Hourly Data'!$B:$BO,MATCH(R$1,'Published Hourly Data'!$B$1:$BO$1,0),TRUE)</f>
        <v>-1279</v>
      </c>
      <c r="S54" s="79">
        <f>VLOOKUP($A54,'Published Hourly Data'!$B:$BO,MATCH(S$1,'Published Hourly Data'!$B$1:$BO$1,0),TRUE)</f>
        <v>9</v>
      </c>
      <c r="T54" s="79">
        <f>VLOOKUP($A54,'Published Hourly Data'!$B:$BO,MATCH(T$1,'Published Hourly Data'!$B$1:$BO$1,0),TRUE)</f>
        <v>-136</v>
      </c>
      <c r="U54" s="79">
        <f>VLOOKUP($A54,'Published Hourly Data'!$B:$BO,MATCH(U$1,'Published Hourly Data'!$B$1:$BO$1,0),TRUE)</f>
        <v>-194</v>
      </c>
      <c r="V54" s="79">
        <f>VLOOKUP($A54,'Published Hourly Data'!$B:$BO,MATCH(V$1,'Published Hourly Data'!$B$1:$BO$1,0),TRUE)</f>
        <v>0</v>
      </c>
      <c r="W54" s="79">
        <f>VLOOKUP($A54,'Published Hourly Data'!$B:$BO,MATCH(W$1,'Published Hourly Data'!$B$1:$BO$1,0),TRUE)</f>
        <v>-83</v>
      </c>
      <c r="X54" s="79">
        <f>VLOOKUP($A54,'Published Hourly Data'!$B:$BO,MATCH(X$1,'Published Hourly Data'!$B$1:$BO$1,0),TRUE)</f>
        <v>0</v>
      </c>
      <c r="Y54" s="79">
        <f>VLOOKUP($A54,'Published Hourly Data'!$B:$BO,MATCH(Y$1,'Published Hourly Data'!$B$1:$BO$1,0),TRUE)</f>
        <v>0</v>
      </c>
      <c r="Z54" s="79">
        <f>VLOOKUP($A54,'Published Hourly Data'!$B:$BO,MATCH(Z$1,'Published Hourly Data'!$B$1:$BO$1,0),TRUE)</f>
        <v>0</v>
      </c>
      <c r="AA54" s="79">
        <f>VLOOKUP($A54,'Published Hourly Data'!$B:$BO,MATCH(AA$1,'Published Hourly Data'!$B$1:$BO$1,0),TRUE)</f>
        <v>5.3555200718287725</v>
      </c>
      <c r="AB54" s="79">
        <f>VLOOKUP($A54,'Published Hourly Data'!$B:$BO,MATCH(AB$1,'Published Hourly Data'!$B$1:$BO$1,0),TRUE)</f>
        <v>5.3555200718287725</v>
      </c>
      <c r="AC54" s="79">
        <f>VLOOKUP($A54,'Published Hourly Data'!$B:$BO,MATCH(AC$1,'Published Hourly Data'!$B$1:$BO$1,0),TRUE)</f>
        <v>254.28706733241236</v>
      </c>
      <c r="AD54" s="79">
        <f>-VLOOKUP($A54,'Published Hourly Data'!$B:$BO,MATCH(AD$1,'Published Hourly Data'!$B$1:$BO$1,0),TRUE)</f>
        <v>-25.069656876771681</v>
      </c>
      <c r="AE54" s="79">
        <f>VLOOKUP($A54,'Published Hourly Data'!$B:$BO,MATCH(AE$1,'Published Hourly Data'!$B$1:$BO$1,0),TRUE)</f>
        <v>234.57293052746942</v>
      </c>
      <c r="AF54" s="79">
        <f>VLOOKUP($A54,'Published Hourly Data'!$B:$BO,MATCH(AF$1,'Published Hourly Data'!$B$1:$BO$1,0),TRUE)</f>
        <v>804</v>
      </c>
      <c r="AG54" s="79">
        <f>VLOOKUP($A54,'Published Hourly Data'!$B:$BO,MATCH(AG$1,'Published Hourly Data'!$B$1:$BO$1,0),TRUE)</f>
        <v>2255</v>
      </c>
      <c r="AH54" s="80">
        <f>VLOOKUP($A54,'Published Hourly Data'!$B:$BO,MATCH(AH$1,'Published Hourly Data'!$B$1:$BO$1,0),TRUE)</f>
        <v>1.4685182413874563E-2</v>
      </c>
      <c r="AI54" s="80">
        <f>VLOOKUP($A54,'Published Hourly Data'!$B:$BO,MATCH(AI$1,'Published Hourly Data'!$B$1:$BO$1,0),TRUE)</f>
        <v>0.22933222798202643</v>
      </c>
      <c r="AJ54" s="79">
        <f>VLOOKUP($A54,'Published Hourly Data'!$B:$BO,MATCH(AJ$1,'Published Hourly Data'!$B$1:$BO$1,0),TRUE)</f>
        <v>4</v>
      </c>
      <c r="AK54" s="79" t="str">
        <f t="shared" si="2"/>
        <v/>
      </c>
      <c r="AL54" s="79" t="str">
        <f t="shared" si="3"/>
        <v/>
      </c>
    </row>
    <row r="55" spans="1:71" ht="14.45" customHeight="1" x14ac:dyDescent="0.25">
      <c r="A55" s="78">
        <f t="shared" si="1"/>
        <v>45021.500000000742</v>
      </c>
      <c r="B55" s="78">
        <f>VLOOKUP($A55,'Published Hourly Data'!$B:$BO,MATCH(B$1,'Published Hourly Data'!$B$1:$BO$1,0),TRUE)</f>
        <v>45021.208333333336</v>
      </c>
      <c r="C55" s="79">
        <f>VLOOKUP($A55,'Published Hourly Data'!$B:$BO,MATCH(C$1,'Published Hourly Data'!$B$1:$BO$1,0),TRUE)</f>
        <v>2424</v>
      </c>
      <c r="D55" s="79">
        <f>VLOOKUP($A55,'Published Hourly Data'!$B:$BO,MATCH(D$1,'Published Hourly Data'!$B$1:$BO$1,0),TRUE)</f>
        <v>2379</v>
      </c>
      <c r="E55" s="79">
        <f>VLOOKUP($A55,'Published Hourly Data'!$B:$BO,MATCH(E$1,'Published Hourly Data'!$B$1:$BO$1,0),TRUE)</f>
        <v>697</v>
      </c>
      <c r="F55" s="79">
        <f>VLOOKUP($A55,'Published Hourly Data'!$B:$BO,MATCH(F$1,'Published Hourly Data'!$B$1:$BO$1,0),TRUE)</f>
        <v>-1682</v>
      </c>
      <c r="G55" s="79">
        <f>VLOOKUP($A55,'Published Hourly Data'!$B:$BO,MATCH(G$1,'Published Hourly Data'!$B$1:$BO$1,0),TRUE)</f>
        <v>0</v>
      </c>
      <c r="H55" s="79">
        <f>VLOOKUP($A55,'Published Hourly Data'!$B:$BO,MATCH(H$1,'Published Hourly Data'!$B$1:$BO$1,0),TRUE)</f>
        <v>0</v>
      </c>
      <c r="I55" s="79">
        <f>VLOOKUP($A55,'Published Hourly Data'!$B:$BO,MATCH(I$1,'Published Hourly Data'!$B$1:$BO$1,0),TRUE)</f>
        <v>0</v>
      </c>
      <c r="J55" s="79">
        <f>VLOOKUP($A55,'Published Hourly Data'!$B:$BO,MATCH(J$1,'Published Hourly Data'!$B$1:$BO$1,0),TRUE)</f>
        <v>0</v>
      </c>
      <c r="K55" s="79">
        <f>VLOOKUP($A55,'Published Hourly Data'!$B:$BO,MATCH(K$1,'Published Hourly Data'!$B$1:$BO$1,0),TRUE)</f>
        <v>231</v>
      </c>
      <c r="L55" s="79">
        <f>VLOOKUP($A55,'Published Hourly Data'!$B:$BO,MATCH(L$1,'Published Hourly Data'!$B$1:$BO$1,0),TRUE)</f>
        <v>0</v>
      </c>
      <c r="M55" s="79">
        <f>VLOOKUP($A55,'Published Hourly Data'!$B:$BO,MATCH(M$1,'Published Hourly Data'!$B$1:$BO$1,0),TRUE)</f>
        <v>435</v>
      </c>
      <c r="N55" s="79">
        <f>VLOOKUP($A55,'Published Hourly Data'!$B:$BO,MATCH(N$1,'Published Hourly Data'!$B$1:$BO$1,0),TRUE)</f>
        <v>31</v>
      </c>
      <c r="O55" s="79">
        <f>VLOOKUP($A55,'Published Hourly Data'!$B:$BO,MATCH(O$1,'Published Hourly Data'!$B$1:$BO$1,0),TRUE)</f>
        <v>0</v>
      </c>
      <c r="P55" s="79">
        <f>VLOOKUP($A55,'Published Hourly Data'!$B:$BO,MATCH(P$1,'Published Hourly Data'!$B$1:$BO$1,0),TRUE)</f>
        <v>182</v>
      </c>
      <c r="Q55" s="79">
        <f>VLOOKUP($A55,'Published Hourly Data'!$B:$BO,MATCH(Q$1,'Published Hourly Data'!$B$1:$BO$1,0),TRUE)</f>
        <v>0</v>
      </c>
      <c r="R55" s="79">
        <f>VLOOKUP($A55,'Published Hourly Data'!$B:$BO,MATCH(R$1,'Published Hourly Data'!$B$1:$BO$1,0),TRUE)</f>
        <v>-1587</v>
      </c>
      <c r="S55" s="79">
        <f>VLOOKUP($A55,'Published Hourly Data'!$B:$BO,MATCH(S$1,'Published Hourly Data'!$B$1:$BO$1,0),TRUE)</f>
        <v>12</v>
      </c>
      <c r="T55" s="79">
        <f>VLOOKUP($A55,'Published Hourly Data'!$B:$BO,MATCH(T$1,'Published Hourly Data'!$B$1:$BO$1,0),TRUE)</f>
        <v>-144</v>
      </c>
      <c r="U55" s="79">
        <f>VLOOKUP($A55,'Published Hourly Data'!$B:$BO,MATCH(U$1,'Published Hourly Data'!$B$1:$BO$1,0),TRUE)</f>
        <v>-50</v>
      </c>
      <c r="V55" s="79">
        <f>VLOOKUP($A55,'Published Hourly Data'!$B:$BO,MATCH(V$1,'Published Hourly Data'!$B$1:$BO$1,0),TRUE)</f>
        <v>0</v>
      </c>
      <c r="W55" s="79">
        <f>VLOOKUP($A55,'Published Hourly Data'!$B:$BO,MATCH(W$1,'Published Hourly Data'!$B$1:$BO$1,0),TRUE)</f>
        <v>-95</v>
      </c>
      <c r="X55" s="79">
        <f>VLOOKUP($A55,'Published Hourly Data'!$B:$BO,MATCH(X$1,'Published Hourly Data'!$B$1:$BO$1,0),TRUE)</f>
        <v>0</v>
      </c>
      <c r="Y55" s="79">
        <f>VLOOKUP($A55,'Published Hourly Data'!$B:$BO,MATCH(Y$1,'Published Hourly Data'!$B$1:$BO$1,0),TRUE)</f>
        <v>0</v>
      </c>
      <c r="Z55" s="79">
        <f>VLOOKUP($A55,'Published Hourly Data'!$B:$BO,MATCH(Z$1,'Published Hourly Data'!$B$1:$BO$1,0),TRUE)</f>
        <v>0</v>
      </c>
      <c r="AA55" s="79">
        <f>VLOOKUP($A55,'Published Hourly Data'!$B:$BO,MATCH(AA$1,'Published Hourly Data'!$B$1:$BO$1,0),TRUE)</f>
        <v>4.6427829478416092</v>
      </c>
      <c r="AB55" s="79">
        <f>VLOOKUP($A55,'Published Hourly Data'!$B:$BO,MATCH(AB$1,'Published Hourly Data'!$B$1:$BO$1,0),TRUE)</f>
        <v>4.6427829478416092</v>
      </c>
      <c r="AC55" s="79">
        <f>VLOOKUP($A55,'Published Hourly Data'!$B:$BO,MATCH(AC$1,'Published Hourly Data'!$B$1:$BO$1,0),TRUE)</f>
        <v>229.94188049321002</v>
      </c>
      <c r="AD55" s="79">
        <f>-VLOOKUP($A55,'Published Hourly Data'!$B:$BO,MATCH(AD$1,'Published Hourly Data'!$B$1:$BO$1,0),TRUE)</f>
        <v>-17.68730070251225</v>
      </c>
      <c r="AE55" s="79">
        <f>VLOOKUP($A55,'Published Hourly Data'!$B:$BO,MATCH(AE$1,'Published Hourly Data'!$B$1:$BO$1,0),TRUE)</f>
        <v>216.89736273853936</v>
      </c>
      <c r="AF55" s="79">
        <f>VLOOKUP($A55,'Published Hourly Data'!$B:$BO,MATCH(AF$1,'Published Hourly Data'!$B$1:$BO$1,0),TRUE)</f>
        <v>697</v>
      </c>
      <c r="AG55" s="79">
        <f>VLOOKUP($A55,'Published Hourly Data'!$B:$BO,MATCH(AG$1,'Published Hourly Data'!$B$1:$BO$1,0),TRUE)</f>
        <v>2379</v>
      </c>
      <c r="AH55" s="80">
        <f>VLOOKUP($A55,'Published Hourly Data'!$B:$BO,MATCH(AH$1,'Published Hourly Data'!$B$1:$BO$1,0),TRUE)</f>
        <v>1.4685182413874559E-2</v>
      </c>
      <c r="AI55" s="80">
        <f>VLOOKUP($A55,'Published Hourly Data'!$B:$BO,MATCH(AI$1,'Published Hourly Data'!$B$1:$BO$1,0),TRUE)</f>
        <v>0.20099884986996158</v>
      </c>
      <c r="AJ55" s="79">
        <f>VLOOKUP($A55,'Published Hourly Data'!$B:$BO,MATCH(AJ$1,'Published Hourly Data'!$B$1:$BO$1,0),TRUE)</f>
        <v>5</v>
      </c>
      <c r="AK55" s="79" t="str">
        <f t="shared" si="2"/>
        <v/>
      </c>
      <c r="AL55" s="79" t="str">
        <f t="shared" si="3"/>
        <v/>
      </c>
      <c r="BD55" s="79" t="str">
        <f>"Hourly CO2 emissions by energy source 
"&amp;$BB$2</f>
        <v>Hourly CO2 emissions by energy source 
PacifiCorp West (PACW)</v>
      </c>
      <c r="BE55" s="79" t="s">
        <v>283</v>
      </c>
      <c r="BR55" s="79" t="str">
        <f>"Hourly CO2 emissions by energy source 
"&amp;$BB$2</f>
        <v>Hourly CO2 emissions by energy source 
PacifiCorp West (PACW)</v>
      </c>
      <c r="BS55" s="79" t="s">
        <v>283</v>
      </c>
    </row>
    <row r="56" spans="1:71" ht="14.45" customHeight="1" x14ac:dyDescent="0.25">
      <c r="A56" s="78">
        <f t="shared" si="1"/>
        <v>45021.541666667406</v>
      </c>
      <c r="B56" s="78">
        <f>VLOOKUP($A56,'Published Hourly Data'!$B:$BO,MATCH(B$1,'Published Hourly Data'!$B$1:$BO$1,0),TRUE)</f>
        <v>45021.25</v>
      </c>
      <c r="C56" s="79">
        <f>VLOOKUP($A56,'Published Hourly Data'!$B:$BO,MATCH(C$1,'Published Hourly Data'!$B$1:$BO$1,0),TRUE)</f>
        <v>2668</v>
      </c>
      <c r="D56" s="79">
        <f>VLOOKUP($A56,'Published Hourly Data'!$B:$BO,MATCH(D$1,'Published Hourly Data'!$B$1:$BO$1,0),TRUE)</f>
        <v>2615</v>
      </c>
      <c r="E56" s="79">
        <f>VLOOKUP($A56,'Published Hourly Data'!$B:$BO,MATCH(E$1,'Published Hourly Data'!$B$1:$BO$1,0),TRUE)</f>
        <v>775</v>
      </c>
      <c r="F56" s="79">
        <f>VLOOKUP($A56,'Published Hourly Data'!$B:$BO,MATCH(F$1,'Published Hourly Data'!$B$1:$BO$1,0),TRUE)</f>
        <v>-1840</v>
      </c>
      <c r="G56" s="79">
        <f>VLOOKUP($A56,'Published Hourly Data'!$B:$BO,MATCH(G$1,'Published Hourly Data'!$B$1:$BO$1,0),TRUE)</f>
        <v>0</v>
      </c>
      <c r="H56" s="79">
        <f>VLOOKUP($A56,'Published Hourly Data'!$B:$BO,MATCH(H$1,'Published Hourly Data'!$B$1:$BO$1,0),TRUE)</f>
        <v>0</v>
      </c>
      <c r="I56" s="79">
        <f>VLOOKUP($A56,'Published Hourly Data'!$B:$BO,MATCH(I$1,'Published Hourly Data'!$B$1:$BO$1,0),TRUE)</f>
        <v>0</v>
      </c>
      <c r="J56" s="79">
        <f>VLOOKUP($A56,'Published Hourly Data'!$B:$BO,MATCH(J$1,'Published Hourly Data'!$B$1:$BO$1,0),TRUE)</f>
        <v>0</v>
      </c>
      <c r="K56" s="79">
        <f>VLOOKUP($A56,'Published Hourly Data'!$B:$BO,MATCH(K$1,'Published Hourly Data'!$B$1:$BO$1,0),TRUE)</f>
        <v>308</v>
      </c>
      <c r="L56" s="79">
        <f>VLOOKUP($A56,'Published Hourly Data'!$B:$BO,MATCH(L$1,'Published Hourly Data'!$B$1:$BO$1,0),TRUE)</f>
        <v>0</v>
      </c>
      <c r="M56" s="79">
        <f>VLOOKUP($A56,'Published Hourly Data'!$B:$BO,MATCH(M$1,'Published Hourly Data'!$B$1:$BO$1,0),TRUE)</f>
        <v>435</v>
      </c>
      <c r="N56" s="79">
        <f>VLOOKUP($A56,'Published Hourly Data'!$B:$BO,MATCH(N$1,'Published Hourly Data'!$B$1:$BO$1,0),TRUE)</f>
        <v>32</v>
      </c>
      <c r="O56" s="79">
        <f>VLOOKUP($A56,'Published Hourly Data'!$B:$BO,MATCH(O$1,'Published Hourly Data'!$B$1:$BO$1,0),TRUE)</f>
        <v>0</v>
      </c>
      <c r="P56" s="79">
        <f>VLOOKUP($A56,'Published Hourly Data'!$B:$BO,MATCH(P$1,'Published Hourly Data'!$B$1:$BO$1,0),TRUE)</f>
        <v>167</v>
      </c>
      <c r="Q56" s="79">
        <f>VLOOKUP($A56,'Published Hourly Data'!$B:$BO,MATCH(Q$1,'Published Hourly Data'!$B$1:$BO$1,0),TRUE)</f>
        <v>0</v>
      </c>
      <c r="R56" s="79">
        <f>VLOOKUP($A56,'Published Hourly Data'!$B:$BO,MATCH(R$1,'Published Hourly Data'!$B$1:$BO$1,0),TRUE)</f>
        <v>-1650</v>
      </c>
      <c r="S56" s="79">
        <f>VLOOKUP($A56,'Published Hourly Data'!$B:$BO,MATCH(S$1,'Published Hourly Data'!$B$1:$BO$1,0),TRUE)</f>
        <v>17</v>
      </c>
      <c r="T56" s="79">
        <f>VLOOKUP($A56,'Published Hourly Data'!$B:$BO,MATCH(T$1,'Published Hourly Data'!$B$1:$BO$1,0),TRUE)</f>
        <v>-159</v>
      </c>
      <c r="U56" s="79">
        <f>VLOOKUP($A56,'Published Hourly Data'!$B:$BO,MATCH(U$1,'Published Hourly Data'!$B$1:$BO$1,0),TRUE)</f>
        <v>-104</v>
      </c>
      <c r="V56" s="79">
        <f>VLOOKUP($A56,'Published Hourly Data'!$B:$BO,MATCH(V$1,'Published Hourly Data'!$B$1:$BO$1,0),TRUE)</f>
        <v>0</v>
      </c>
      <c r="W56" s="79">
        <f>VLOOKUP($A56,'Published Hourly Data'!$B:$BO,MATCH(W$1,'Published Hourly Data'!$B$1:$BO$1,0),TRUE)</f>
        <v>-111</v>
      </c>
      <c r="X56" s="79">
        <f>VLOOKUP($A56,'Published Hourly Data'!$B:$BO,MATCH(X$1,'Published Hourly Data'!$B$1:$BO$1,0),TRUE)</f>
        <v>0</v>
      </c>
      <c r="Y56" s="79">
        <f>VLOOKUP($A56,'Published Hourly Data'!$B:$BO,MATCH(Y$1,'Published Hourly Data'!$B$1:$BO$1,0),TRUE)</f>
        <v>0</v>
      </c>
      <c r="Z56" s="79">
        <f>VLOOKUP($A56,'Published Hourly Data'!$B:$BO,MATCH(Z$1,'Published Hourly Data'!$B$1:$BO$1,0),TRUE)</f>
        <v>0</v>
      </c>
      <c r="AA56" s="79">
        <f>VLOOKUP($A56,'Published Hourly Data'!$B:$BO,MATCH(AA$1,'Published Hourly Data'!$B$1:$BO$1,0),TRUE)</f>
        <v>5.1623483279444002</v>
      </c>
      <c r="AB56" s="79">
        <f>VLOOKUP($A56,'Published Hourly Data'!$B:$BO,MATCH(AB$1,'Published Hourly Data'!$B$1:$BO$1,0),TRUE)</f>
        <v>5.1623483279444002</v>
      </c>
      <c r="AC56" s="79">
        <f>VLOOKUP($A56,'Published Hourly Data'!$B:$BO,MATCH(AC$1,'Published Hourly Data'!$B$1:$BO$1,0),TRUE)</f>
        <v>223.94630263496185</v>
      </c>
      <c r="AD56" s="79">
        <f>-VLOOKUP($A56,'Published Hourly Data'!$B:$BO,MATCH(AD$1,'Published Hourly Data'!$B$1:$BO$1,0),TRUE)</f>
        <v>-15.061090309815915</v>
      </c>
      <c r="AE56" s="79">
        <f>VLOOKUP($A56,'Published Hourly Data'!$B:$BO,MATCH(AE$1,'Published Hourly Data'!$B$1:$BO$1,0),TRUE)</f>
        <v>214.04756065309036</v>
      </c>
      <c r="AF56" s="79">
        <f>VLOOKUP($A56,'Published Hourly Data'!$B:$BO,MATCH(AF$1,'Published Hourly Data'!$B$1:$BO$1,0),TRUE)</f>
        <v>775</v>
      </c>
      <c r="AG56" s="79">
        <f>VLOOKUP($A56,'Published Hourly Data'!$B:$BO,MATCH(AG$1,'Published Hourly Data'!$B$1:$BO$1,0),TRUE)</f>
        <v>2615</v>
      </c>
      <c r="AH56" s="80">
        <f>VLOOKUP($A56,'Published Hourly Data'!$B:$BO,MATCH(AH$1,'Published Hourly Data'!$B$1:$BO$1,0),TRUE)</f>
        <v>1.4685182413874558E-2</v>
      </c>
      <c r="AI56" s="80">
        <f>VLOOKUP($A56,'Published Hourly Data'!$B:$BO,MATCH(AI$1,'Published Hourly Data'!$B$1:$BO$1,0),TRUE)</f>
        <v>0.18045641803709983</v>
      </c>
      <c r="AJ56" s="79">
        <f>VLOOKUP($A56,'Published Hourly Data'!$B:$BO,MATCH(AJ$1,'Published Hourly Data'!$B$1:$BO$1,0),TRUE)</f>
        <v>6</v>
      </c>
      <c r="AK56" s="79" t="str">
        <f t="shared" si="2"/>
        <v/>
      </c>
      <c r="AL56" s="79" t="str">
        <f t="shared" si="3"/>
        <v/>
      </c>
    </row>
    <row r="57" spans="1:71" x14ac:dyDescent="0.25">
      <c r="A57" s="78">
        <f t="shared" si="1"/>
        <v>45021.583333334071</v>
      </c>
      <c r="B57" s="78">
        <f>VLOOKUP($A57,'Published Hourly Data'!$B:$BO,MATCH(B$1,'Published Hourly Data'!$B$1:$BO$1,0),TRUE)</f>
        <v>45021.291666666664</v>
      </c>
      <c r="C57" s="79">
        <f>VLOOKUP($A57,'Published Hourly Data'!$B:$BO,MATCH(C$1,'Published Hourly Data'!$B$1:$BO$1,0),TRUE)</f>
        <v>2979</v>
      </c>
      <c r="D57" s="79">
        <f>VLOOKUP($A57,'Published Hourly Data'!$B:$BO,MATCH(D$1,'Published Hourly Data'!$B$1:$BO$1,0),TRUE)</f>
        <v>2972</v>
      </c>
      <c r="E57" s="79">
        <f>VLOOKUP($A57,'Published Hourly Data'!$B:$BO,MATCH(E$1,'Published Hourly Data'!$B$1:$BO$1,0),TRUE)</f>
        <v>778</v>
      </c>
      <c r="F57" s="79">
        <f>VLOOKUP($A57,'Published Hourly Data'!$B:$BO,MATCH(F$1,'Published Hourly Data'!$B$1:$BO$1,0),TRUE)</f>
        <v>-2194</v>
      </c>
      <c r="G57" s="79">
        <f>VLOOKUP($A57,'Published Hourly Data'!$B:$BO,MATCH(G$1,'Published Hourly Data'!$B$1:$BO$1,0),TRUE)</f>
        <v>0</v>
      </c>
      <c r="H57" s="79">
        <f>VLOOKUP($A57,'Published Hourly Data'!$B:$BO,MATCH(H$1,'Published Hourly Data'!$B$1:$BO$1,0),TRUE)</f>
        <v>0</v>
      </c>
      <c r="I57" s="79">
        <f>VLOOKUP($A57,'Published Hourly Data'!$B:$BO,MATCH(I$1,'Published Hourly Data'!$B$1:$BO$1,0),TRUE)</f>
        <v>0</v>
      </c>
      <c r="J57" s="79">
        <f>VLOOKUP($A57,'Published Hourly Data'!$B:$BO,MATCH(J$1,'Published Hourly Data'!$B$1:$BO$1,0),TRUE)</f>
        <v>0</v>
      </c>
      <c r="K57" s="79">
        <f>VLOOKUP($A57,'Published Hourly Data'!$B:$BO,MATCH(K$1,'Published Hourly Data'!$B$1:$BO$1,0),TRUE)</f>
        <v>323</v>
      </c>
      <c r="L57" s="79">
        <f>VLOOKUP($A57,'Published Hourly Data'!$B:$BO,MATCH(L$1,'Published Hourly Data'!$B$1:$BO$1,0),TRUE)</f>
        <v>0</v>
      </c>
      <c r="M57" s="79">
        <f>VLOOKUP($A57,'Published Hourly Data'!$B:$BO,MATCH(M$1,'Published Hourly Data'!$B$1:$BO$1,0),TRUE)</f>
        <v>427</v>
      </c>
      <c r="N57" s="79">
        <f>VLOOKUP($A57,'Published Hourly Data'!$B:$BO,MATCH(N$1,'Published Hourly Data'!$B$1:$BO$1,0),TRUE)</f>
        <v>28</v>
      </c>
      <c r="O57" s="79">
        <f>VLOOKUP($A57,'Published Hourly Data'!$B:$BO,MATCH(O$1,'Published Hourly Data'!$B$1:$BO$1,0),TRUE)</f>
        <v>0</v>
      </c>
      <c r="P57" s="79">
        <f>VLOOKUP($A57,'Published Hourly Data'!$B:$BO,MATCH(P$1,'Published Hourly Data'!$B$1:$BO$1,0),TRUE)</f>
        <v>135</v>
      </c>
      <c r="Q57" s="79">
        <f>VLOOKUP($A57,'Published Hourly Data'!$B:$BO,MATCH(Q$1,'Published Hourly Data'!$B$1:$BO$1,0),TRUE)</f>
        <v>0</v>
      </c>
      <c r="R57" s="79">
        <f>VLOOKUP($A57,'Published Hourly Data'!$B:$BO,MATCH(R$1,'Published Hourly Data'!$B$1:$BO$1,0),TRUE)</f>
        <v>-1955</v>
      </c>
      <c r="S57" s="79">
        <f>VLOOKUP($A57,'Published Hourly Data'!$B:$BO,MATCH(S$1,'Published Hourly Data'!$B$1:$BO$1,0),TRUE)</f>
        <v>14</v>
      </c>
      <c r="T57" s="79">
        <f>VLOOKUP($A57,'Published Hourly Data'!$B:$BO,MATCH(T$1,'Published Hourly Data'!$B$1:$BO$1,0),TRUE)</f>
        <v>-171</v>
      </c>
      <c r="U57" s="79">
        <f>VLOOKUP($A57,'Published Hourly Data'!$B:$BO,MATCH(U$1,'Published Hourly Data'!$B$1:$BO$1,0),TRUE)</f>
        <v>-84</v>
      </c>
      <c r="V57" s="79">
        <f>VLOOKUP($A57,'Published Hourly Data'!$B:$BO,MATCH(V$1,'Published Hourly Data'!$B$1:$BO$1,0),TRUE)</f>
        <v>0</v>
      </c>
      <c r="W57" s="79">
        <f>VLOOKUP($A57,'Published Hourly Data'!$B:$BO,MATCH(W$1,'Published Hourly Data'!$B$1:$BO$1,0),TRUE)</f>
        <v>-133</v>
      </c>
      <c r="X57" s="79">
        <f>VLOOKUP($A57,'Published Hourly Data'!$B:$BO,MATCH(X$1,'Published Hourly Data'!$B$1:$BO$1,0),TRUE)</f>
        <v>0</v>
      </c>
      <c r="Y57" s="79">
        <f>VLOOKUP($A57,'Published Hourly Data'!$B:$BO,MATCH(Y$1,'Published Hourly Data'!$B$1:$BO$1,0),TRUE)</f>
        <v>0</v>
      </c>
      <c r="Z57" s="79">
        <f>VLOOKUP($A57,'Published Hourly Data'!$B:$BO,MATCH(Z$1,'Published Hourly Data'!$B$1:$BO$1,0),TRUE)</f>
        <v>0</v>
      </c>
      <c r="AA57" s="79">
        <f>VLOOKUP($A57,'Published Hourly Data'!$B:$BO,MATCH(AA$1,'Published Hourly Data'!$B$1:$BO$1,0),TRUE)</f>
        <v>5.1823316117945071</v>
      </c>
      <c r="AB57" s="79">
        <f>VLOOKUP($A57,'Published Hourly Data'!$B:$BO,MATCH(AB$1,'Published Hourly Data'!$B$1:$BO$1,0),TRUE)</f>
        <v>5.1823316117945071</v>
      </c>
      <c r="AC57" s="79">
        <f>VLOOKUP($A57,'Published Hourly Data'!$B:$BO,MATCH(AC$1,'Published Hourly Data'!$B$1:$BO$1,0),TRUE)</f>
        <v>233.71378575356067</v>
      </c>
      <c r="AD57" s="79">
        <f>-VLOOKUP($A57,'Published Hourly Data'!$B:$BO,MATCH(AD$1,'Published Hourly Data'!$B$1:$BO$1,0),TRUE)</f>
        <v>-11.405165487804524</v>
      </c>
      <c r="AE57" s="79">
        <f>VLOOKUP($A57,'Published Hourly Data'!$B:$BO,MATCH(AE$1,'Published Hourly Data'!$B$1:$BO$1,0),TRUE)</f>
        <v>227.49095187755063</v>
      </c>
      <c r="AF57" s="79">
        <f>VLOOKUP($A57,'Published Hourly Data'!$B:$BO,MATCH(AF$1,'Published Hourly Data'!$B$1:$BO$1,0),TRUE)</f>
        <v>778</v>
      </c>
      <c r="AG57" s="79">
        <f>VLOOKUP($A57,'Published Hourly Data'!$B:$BO,MATCH(AG$1,'Published Hourly Data'!$B$1:$BO$1,0),TRUE)</f>
        <v>2972</v>
      </c>
      <c r="AH57" s="80">
        <f>VLOOKUP($A57,'Published Hourly Data'!$B:$BO,MATCH(AH$1,'Published Hourly Data'!$B$1:$BO$1,0),TRUE)</f>
        <v>1.4685182413874558E-2</v>
      </c>
      <c r="AI57" s="80">
        <f>VLOOKUP($A57,'Published Hourly Data'!$B:$BO,MATCH(AI$1,'Published Hourly Data'!$B$1:$BO$1,0),TRUE)</f>
        <v>0.1687520532733128</v>
      </c>
      <c r="AJ57" s="79">
        <f>VLOOKUP($A57,'Published Hourly Data'!$B:$BO,MATCH(AJ$1,'Published Hourly Data'!$B$1:$BO$1,0),TRUE)</f>
        <v>7</v>
      </c>
      <c r="AK57" s="79" t="str">
        <f t="shared" si="2"/>
        <v/>
      </c>
      <c r="AL57" s="79" t="str">
        <f t="shared" si="3"/>
        <v/>
      </c>
    </row>
    <row r="58" spans="1:71" x14ac:dyDescent="0.25">
      <c r="A58" s="78">
        <f t="shared" si="1"/>
        <v>45021.625000000735</v>
      </c>
      <c r="B58" s="78">
        <f>VLOOKUP($A58,'Published Hourly Data'!$B:$BO,MATCH(B$1,'Published Hourly Data'!$B$1:$BO$1,0),TRUE)</f>
        <v>45021.333333333336</v>
      </c>
      <c r="C58" s="79">
        <f>VLOOKUP($A58,'Published Hourly Data'!$B:$BO,MATCH(C$1,'Published Hourly Data'!$B$1:$BO$1,0),TRUE)</f>
        <v>3162</v>
      </c>
      <c r="D58" s="79">
        <f>VLOOKUP($A58,'Published Hourly Data'!$B:$BO,MATCH(D$1,'Published Hourly Data'!$B$1:$BO$1,0),TRUE)</f>
        <v>3115</v>
      </c>
      <c r="E58" s="79">
        <f>VLOOKUP($A58,'Published Hourly Data'!$B:$BO,MATCH(E$1,'Published Hourly Data'!$B$1:$BO$1,0),TRUE)</f>
        <v>719</v>
      </c>
      <c r="F58" s="79">
        <f>VLOOKUP($A58,'Published Hourly Data'!$B:$BO,MATCH(F$1,'Published Hourly Data'!$B$1:$BO$1,0),TRUE)</f>
        <v>-2396</v>
      </c>
      <c r="G58" s="79">
        <f>VLOOKUP($A58,'Published Hourly Data'!$B:$BO,MATCH(G$1,'Published Hourly Data'!$B$1:$BO$1,0),TRUE)</f>
        <v>0</v>
      </c>
      <c r="H58" s="79">
        <f>VLOOKUP($A58,'Published Hourly Data'!$B:$BO,MATCH(H$1,'Published Hourly Data'!$B$1:$BO$1,0),TRUE)</f>
        <v>0</v>
      </c>
      <c r="I58" s="79">
        <f>VLOOKUP($A58,'Published Hourly Data'!$B:$BO,MATCH(I$1,'Published Hourly Data'!$B$1:$BO$1,0),TRUE)</f>
        <v>0</v>
      </c>
      <c r="J58" s="79">
        <f>VLOOKUP($A58,'Published Hourly Data'!$B:$BO,MATCH(J$1,'Published Hourly Data'!$B$1:$BO$1,0),TRUE)</f>
        <v>0</v>
      </c>
      <c r="K58" s="79">
        <f>VLOOKUP($A58,'Published Hourly Data'!$B:$BO,MATCH(K$1,'Published Hourly Data'!$B$1:$BO$1,0),TRUE)</f>
        <v>221</v>
      </c>
      <c r="L58" s="79">
        <f>VLOOKUP($A58,'Published Hourly Data'!$B:$BO,MATCH(L$1,'Published Hourly Data'!$B$1:$BO$1,0),TRUE)</f>
        <v>71</v>
      </c>
      <c r="M58" s="79">
        <f>VLOOKUP($A58,'Published Hourly Data'!$B:$BO,MATCH(M$1,'Published Hourly Data'!$B$1:$BO$1,0),TRUE)</f>
        <v>400</v>
      </c>
      <c r="N58" s="79">
        <f>VLOOKUP($A58,'Published Hourly Data'!$B:$BO,MATCH(N$1,'Published Hourly Data'!$B$1:$BO$1,0),TRUE)</f>
        <v>27</v>
      </c>
      <c r="O58" s="79">
        <f>VLOOKUP($A58,'Published Hourly Data'!$B:$BO,MATCH(O$1,'Published Hourly Data'!$B$1:$BO$1,0),TRUE)</f>
        <v>0</v>
      </c>
      <c r="P58" s="79">
        <f>VLOOKUP($A58,'Published Hourly Data'!$B:$BO,MATCH(P$1,'Published Hourly Data'!$B$1:$BO$1,0),TRUE)</f>
        <v>139</v>
      </c>
      <c r="Q58" s="79">
        <f>VLOOKUP($A58,'Published Hourly Data'!$B:$BO,MATCH(Q$1,'Published Hourly Data'!$B$1:$BO$1,0),TRUE)</f>
        <v>0</v>
      </c>
      <c r="R58" s="79">
        <f>VLOOKUP($A58,'Published Hourly Data'!$B:$BO,MATCH(R$1,'Published Hourly Data'!$B$1:$BO$1,0),TRUE)</f>
        <v>-1744</v>
      </c>
      <c r="S58" s="79">
        <f>VLOOKUP($A58,'Published Hourly Data'!$B:$BO,MATCH(S$1,'Published Hourly Data'!$B$1:$BO$1,0),TRUE)</f>
        <v>10</v>
      </c>
      <c r="T58" s="79">
        <f>VLOOKUP($A58,'Published Hourly Data'!$B:$BO,MATCH(T$1,'Published Hourly Data'!$B$1:$BO$1,0),TRUE)</f>
        <v>-174</v>
      </c>
      <c r="U58" s="79">
        <f>VLOOKUP($A58,'Published Hourly Data'!$B:$BO,MATCH(U$1,'Published Hourly Data'!$B$1:$BO$1,0),TRUE)</f>
        <v>-465</v>
      </c>
      <c r="V58" s="79">
        <f>VLOOKUP($A58,'Published Hourly Data'!$B:$BO,MATCH(V$1,'Published Hourly Data'!$B$1:$BO$1,0),TRUE)</f>
        <v>0</v>
      </c>
      <c r="W58" s="79">
        <f>VLOOKUP($A58,'Published Hourly Data'!$B:$BO,MATCH(W$1,'Published Hourly Data'!$B$1:$BO$1,0),TRUE)</f>
        <v>-162</v>
      </c>
      <c r="X58" s="79">
        <f>VLOOKUP($A58,'Published Hourly Data'!$B:$BO,MATCH(X$1,'Published Hourly Data'!$B$1:$BO$1,0),TRUE)</f>
        <v>0</v>
      </c>
      <c r="Y58" s="79">
        <f>VLOOKUP($A58,'Published Hourly Data'!$B:$BO,MATCH(Y$1,'Published Hourly Data'!$B$1:$BO$1,0),TRUE)</f>
        <v>0</v>
      </c>
      <c r="Z58" s="79">
        <f>VLOOKUP($A58,'Published Hourly Data'!$B:$BO,MATCH(Z$1,'Published Hourly Data'!$B$1:$BO$1,0),TRUE)</f>
        <v>0</v>
      </c>
      <c r="AA58" s="79">
        <f>VLOOKUP($A58,'Published Hourly Data'!$B:$BO,MATCH(AA$1,'Published Hourly Data'!$B$1:$BO$1,0),TRUE)</f>
        <v>4.7893270294090637</v>
      </c>
      <c r="AB58" s="79">
        <f>VLOOKUP($A58,'Published Hourly Data'!$B:$BO,MATCH(AB$1,'Published Hourly Data'!$B$1:$BO$1,0),TRUE)</f>
        <v>4.7893270294090637</v>
      </c>
      <c r="AC58" s="79">
        <f>VLOOKUP($A58,'Published Hourly Data'!$B:$BO,MATCH(AC$1,'Published Hourly Data'!$B$1:$BO$1,0),TRUE)</f>
        <v>329.16915528418315</v>
      </c>
      <c r="AD58" s="79">
        <f>-VLOOKUP($A58,'Published Hourly Data'!$B:$BO,MATCH(AD$1,'Published Hourly Data'!$B$1:$BO$1,0),TRUE)</f>
        <v>-15.245041012477092</v>
      </c>
      <c r="AE58" s="79">
        <f>VLOOKUP($A58,'Published Hourly Data'!$B:$BO,MATCH(AE$1,'Published Hourly Data'!$B$1:$BO$1,0),TRUE)</f>
        <v>318.7134413011151</v>
      </c>
      <c r="AF58" s="79">
        <f>VLOOKUP($A58,'Published Hourly Data'!$B:$BO,MATCH(AF$1,'Published Hourly Data'!$B$1:$BO$1,0),TRUE)</f>
        <v>719</v>
      </c>
      <c r="AG58" s="79">
        <f>VLOOKUP($A58,'Published Hourly Data'!$B:$BO,MATCH(AG$1,'Published Hourly Data'!$B$1:$BO$1,0),TRUE)</f>
        <v>3115</v>
      </c>
      <c r="AH58" s="80">
        <f>VLOOKUP($A58,'Published Hourly Data'!$B:$BO,MATCH(AH$1,'Published Hourly Data'!$B$1:$BO$1,0),TRUE)</f>
        <v>1.4685182413874559E-2</v>
      </c>
      <c r="AI58" s="80">
        <f>VLOOKUP($A58,'Published Hourly Data'!$B:$BO,MATCH(AI$1,'Published Hourly Data'!$B$1:$BO$1,0),TRUE)</f>
        <v>0.22556726387199497</v>
      </c>
      <c r="AJ58" s="79">
        <f>VLOOKUP($A58,'Published Hourly Data'!$B:$BO,MATCH(AJ$1,'Published Hourly Data'!$B$1:$BO$1,0),TRUE)</f>
        <v>8</v>
      </c>
      <c r="AK58" s="79" t="str">
        <f t="shared" si="2"/>
        <v/>
      </c>
      <c r="AL58" s="79" t="str">
        <f t="shared" si="3"/>
        <v/>
      </c>
    </row>
    <row r="59" spans="1:71" ht="14.45" customHeight="1" x14ac:dyDescent="0.25">
      <c r="A59" s="78">
        <f t="shared" si="1"/>
        <v>45021.666666667399</v>
      </c>
      <c r="B59" s="78">
        <f>VLOOKUP($A59,'Published Hourly Data'!$B:$BO,MATCH(B$1,'Published Hourly Data'!$B$1:$BO$1,0),TRUE)</f>
        <v>45021.375</v>
      </c>
      <c r="C59" s="79">
        <f>VLOOKUP($A59,'Published Hourly Data'!$B:$BO,MATCH(C$1,'Published Hourly Data'!$B$1:$BO$1,0),TRUE)</f>
        <v>3144</v>
      </c>
      <c r="D59" s="79">
        <f>VLOOKUP($A59,'Published Hourly Data'!$B:$BO,MATCH(D$1,'Published Hourly Data'!$B$1:$BO$1,0),TRUE)</f>
        <v>3013</v>
      </c>
      <c r="E59" s="79">
        <f>VLOOKUP($A59,'Published Hourly Data'!$B:$BO,MATCH(E$1,'Published Hourly Data'!$B$1:$BO$1,0),TRUE)</f>
        <v>931</v>
      </c>
      <c r="F59" s="79">
        <f>VLOOKUP($A59,'Published Hourly Data'!$B:$BO,MATCH(F$1,'Published Hourly Data'!$B$1:$BO$1,0),TRUE)</f>
        <v>-2082</v>
      </c>
      <c r="G59" s="79">
        <f>VLOOKUP($A59,'Published Hourly Data'!$B:$BO,MATCH(G$1,'Published Hourly Data'!$B$1:$BO$1,0),TRUE)</f>
        <v>0</v>
      </c>
      <c r="H59" s="79">
        <f>VLOOKUP($A59,'Published Hourly Data'!$B:$BO,MATCH(H$1,'Published Hourly Data'!$B$1:$BO$1,0),TRUE)</f>
        <v>0</v>
      </c>
      <c r="I59" s="79">
        <f>VLOOKUP($A59,'Published Hourly Data'!$B:$BO,MATCH(I$1,'Published Hourly Data'!$B$1:$BO$1,0),TRUE)</f>
        <v>0</v>
      </c>
      <c r="J59" s="79">
        <f>VLOOKUP($A59,'Published Hourly Data'!$B:$BO,MATCH(J$1,'Published Hourly Data'!$B$1:$BO$1,0),TRUE)</f>
        <v>0</v>
      </c>
      <c r="K59" s="79">
        <f>VLOOKUP($A59,'Published Hourly Data'!$B:$BO,MATCH(K$1,'Published Hourly Data'!$B$1:$BO$1,0),TRUE)</f>
        <v>290</v>
      </c>
      <c r="L59" s="79">
        <f>VLOOKUP($A59,'Published Hourly Data'!$B:$BO,MATCH(L$1,'Published Hourly Data'!$B$1:$BO$1,0),TRUE)</f>
        <v>250</v>
      </c>
      <c r="M59" s="79">
        <f>VLOOKUP($A59,'Published Hourly Data'!$B:$BO,MATCH(M$1,'Published Hourly Data'!$B$1:$BO$1,0),TRUE)</f>
        <v>363</v>
      </c>
      <c r="N59" s="79">
        <f>VLOOKUP($A59,'Published Hourly Data'!$B:$BO,MATCH(N$1,'Published Hourly Data'!$B$1:$BO$1,0),TRUE)</f>
        <v>28</v>
      </c>
      <c r="O59" s="79">
        <f>VLOOKUP($A59,'Published Hourly Data'!$B:$BO,MATCH(O$1,'Published Hourly Data'!$B$1:$BO$1,0),TRUE)</f>
        <v>0</v>
      </c>
      <c r="P59" s="79">
        <f>VLOOKUP($A59,'Published Hourly Data'!$B:$BO,MATCH(P$1,'Published Hourly Data'!$B$1:$BO$1,0),TRUE)</f>
        <v>168</v>
      </c>
      <c r="Q59" s="79">
        <f>VLOOKUP($A59,'Published Hourly Data'!$B:$BO,MATCH(Q$1,'Published Hourly Data'!$B$1:$BO$1,0),TRUE)</f>
        <v>0</v>
      </c>
      <c r="R59" s="79">
        <f>VLOOKUP($A59,'Published Hourly Data'!$B:$BO,MATCH(R$1,'Published Hourly Data'!$B$1:$BO$1,0),TRUE)</f>
        <v>-1584</v>
      </c>
      <c r="S59" s="79">
        <f>VLOOKUP($A59,'Published Hourly Data'!$B:$BO,MATCH(S$1,'Published Hourly Data'!$B$1:$BO$1,0),TRUE)</f>
        <v>3</v>
      </c>
      <c r="T59" s="79">
        <f>VLOOKUP($A59,'Published Hourly Data'!$B:$BO,MATCH(T$1,'Published Hourly Data'!$B$1:$BO$1,0),TRUE)</f>
        <v>-162</v>
      </c>
      <c r="U59" s="79">
        <f>VLOOKUP($A59,'Published Hourly Data'!$B:$BO,MATCH(U$1,'Published Hourly Data'!$B$1:$BO$1,0),TRUE)</f>
        <v>-361</v>
      </c>
      <c r="V59" s="79">
        <f>VLOOKUP($A59,'Published Hourly Data'!$B:$BO,MATCH(V$1,'Published Hourly Data'!$B$1:$BO$1,0),TRUE)</f>
        <v>0</v>
      </c>
      <c r="W59" s="79">
        <f>VLOOKUP($A59,'Published Hourly Data'!$B:$BO,MATCH(W$1,'Published Hourly Data'!$B$1:$BO$1,0),TRUE)</f>
        <v>-146</v>
      </c>
      <c r="X59" s="79">
        <f>VLOOKUP($A59,'Published Hourly Data'!$B:$BO,MATCH(X$1,'Published Hourly Data'!$B$1:$BO$1,0),TRUE)</f>
        <v>0</v>
      </c>
      <c r="Y59" s="79">
        <f>VLOOKUP($A59,'Published Hourly Data'!$B:$BO,MATCH(Y$1,'Published Hourly Data'!$B$1:$BO$1,0),TRUE)</f>
        <v>0</v>
      </c>
      <c r="Z59" s="79">
        <f>VLOOKUP($A59,'Published Hourly Data'!$B:$BO,MATCH(Z$1,'Published Hourly Data'!$B$1:$BO$1,0),TRUE)</f>
        <v>0</v>
      </c>
      <c r="AA59" s="79">
        <f>VLOOKUP($A59,'Published Hourly Data'!$B:$BO,MATCH(AA$1,'Published Hourly Data'!$B$1:$BO$1,0),TRUE)</f>
        <v>6.2014790881499833</v>
      </c>
      <c r="AB59" s="79">
        <f>VLOOKUP($A59,'Published Hourly Data'!$B:$BO,MATCH(AB$1,'Published Hourly Data'!$B$1:$BO$1,0),TRUE)</f>
        <v>6.2014790881499833</v>
      </c>
      <c r="AC59" s="79">
        <f>VLOOKUP($A59,'Published Hourly Data'!$B:$BO,MATCH(AC$1,'Published Hourly Data'!$B$1:$BO$1,0),TRUE)</f>
        <v>260.19391524059347</v>
      </c>
      <c r="AD59" s="79">
        <f>-VLOOKUP($A59,'Published Hourly Data'!$B:$BO,MATCH(AD$1,'Published Hourly Data'!$B$1:$BO$1,0),TRUE)</f>
        <v>-14.307039079841438</v>
      </c>
      <c r="AE59" s="79">
        <f>VLOOKUP($A59,'Published Hourly Data'!$B:$BO,MATCH(AE$1,'Published Hourly Data'!$B$1:$BO$1,0),TRUE)</f>
        <v>252.08835524890202</v>
      </c>
      <c r="AF59" s="79">
        <f>VLOOKUP($A59,'Published Hourly Data'!$B:$BO,MATCH(AF$1,'Published Hourly Data'!$B$1:$BO$1,0),TRUE)</f>
        <v>931</v>
      </c>
      <c r="AG59" s="79">
        <f>VLOOKUP($A59,'Published Hourly Data'!$B:$BO,MATCH(AG$1,'Published Hourly Data'!$B$1:$BO$1,0),TRUE)</f>
        <v>3013</v>
      </c>
      <c r="AH59" s="80">
        <f>VLOOKUP($A59,'Published Hourly Data'!$B:$BO,MATCH(AH$1,'Published Hourly Data'!$B$1:$BO$1,0),TRUE)</f>
        <v>1.4685182413874561E-2</v>
      </c>
      <c r="AI59" s="80">
        <f>VLOOKUP($A59,'Published Hourly Data'!$B:$BO,MATCH(AI$1,'Published Hourly Data'!$B$1:$BO$1,0),TRUE)</f>
        <v>0.1844537105040937</v>
      </c>
      <c r="AJ59" s="79">
        <f>VLOOKUP($A59,'Published Hourly Data'!$B:$BO,MATCH(AJ$1,'Published Hourly Data'!$B$1:$BO$1,0),TRUE)</f>
        <v>9</v>
      </c>
      <c r="AK59" s="79" t="str">
        <f t="shared" si="2"/>
        <v/>
      </c>
      <c r="AL59" s="79" t="str">
        <f t="shared" si="3"/>
        <v/>
      </c>
    </row>
    <row r="60" spans="1:71" x14ac:dyDescent="0.25">
      <c r="A60" s="78">
        <f t="shared" si="1"/>
        <v>45021.708333334063</v>
      </c>
      <c r="B60" s="78">
        <f>VLOOKUP($A60,'Published Hourly Data'!$B:$BO,MATCH(B$1,'Published Hourly Data'!$B$1:$BO$1,0),TRUE)</f>
        <v>45021.416666666664</v>
      </c>
      <c r="C60" s="79">
        <f>VLOOKUP($A60,'Published Hourly Data'!$B:$BO,MATCH(C$1,'Published Hourly Data'!$B$1:$BO$1,0),TRUE)</f>
        <v>3041</v>
      </c>
      <c r="D60" s="79">
        <f>VLOOKUP($A60,'Published Hourly Data'!$B:$BO,MATCH(D$1,'Published Hourly Data'!$B$1:$BO$1,0),TRUE)</f>
        <v>2872</v>
      </c>
      <c r="E60" s="79">
        <f>VLOOKUP($A60,'Published Hourly Data'!$B:$BO,MATCH(E$1,'Published Hourly Data'!$B$1:$BO$1,0),TRUE)</f>
        <v>849</v>
      </c>
      <c r="F60" s="79">
        <f>VLOOKUP($A60,'Published Hourly Data'!$B:$BO,MATCH(F$1,'Published Hourly Data'!$B$1:$BO$1,0),TRUE)</f>
        <v>-2023</v>
      </c>
      <c r="G60" s="79">
        <f>VLOOKUP($A60,'Published Hourly Data'!$B:$BO,MATCH(G$1,'Published Hourly Data'!$B$1:$BO$1,0),TRUE)</f>
        <v>0</v>
      </c>
      <c r="H60" s="79">
        <f>VLOOKUP($A60,'Published Hourly Data'!$B:$BO,MATCH(H$1,'Published Hourly Data'!$B$1:$BO$1,0),TRUE)</f>
        <v>0</v>
      </c>
      <c r="I60" s="79">
        <f>VLOOKUP($A60,'Published Hourly Data'!$B:$BO,MATCH(I$1,'Published Hourly Data'!$B$1:$BO$1,0),TRUE)</f>
        <v>0</v>
      </c>
      <c r="J60" s="79">
        <f>VLOOKUP($A60,'Published Hourly Data'!$B:$BO,MATCH(J$1,'Published Hourly Data'!$B$1:$BO$1,0),TRUE)</f>
        <v>0</v>
      </c>
      <c r="K60" s="79">
        <f>VLOOKUP($A60,'Published Hourly Data'!$B:$BO,MATCH(K$1,'Published Hourly Data'!$B$1:$BO$1,0),TRUE)</f>
        <v>168</v>
      </c>
      <c r="L60" s="79">
        <f>VLOOKUP($A60,'Published Hourly Data'!$B:$BO,MATCH(L$1,'Published Hourly Data'!$B$1:$BO$1,0),TRUE)</f>
        <v>326</v>
      </c>
      <c r="M60" s="79">
        <f>VLOOKUP($A60,'Published Hourly Data'!$B:$BO,MATCH(M$1,'Published Hourly Data'!$B$1:$BO$1,0),TRUE)</f>
        <v>327</v>
      </c>
      <c r="N60" s="79">
        <f>VLOOKUP($A60,'Published Hourly Data'!$B:$BO,MATCH(N$1,'Published Hourly Data'!$B$1:$BO$1,0),TRUE)</f>
        <v>28</v>
      </c>
      <c r="O60" s="79">
        <f>VLOOKUP($A60,'Published Hourly Data'!$B:$BO,MATCH(O$1,'Published Hourly Data'!$B$1:$BO$1,0),TRUE)</f>
        <v>0</v>
      </c>
      <c r="P60" s="79">
        <f>VLOOKUP($A60,'Published Hourly Data'!$B:$BO,MATCH(P$1,'Published Hourly Data'!$B$1:$BO$1,0),TRUE)</f>
        <v>159</v>
      </c>
      <c r="Q60" s="79">
        <f>VLOOKUP($A60,'Published Hourly Data'!$B:$BO,MATCH(Q$1,'Published Hourly Data'!$B$1:$BO$1,0),TRUE)</f>
        <v>0</v>
      </c>
      <c r="R60" s="79">
        <f>VLOOKUP($A60,'Published Hourly Data'!$B:$BO,MATCH(R$1,'Published Hourly Data'!$B$1:$BO$1,0),TRUE)</f>
        <v>-1759</v>
      </c>
      <c r="S60" s="79">
        <f>VLOOKUP($A60,'Published Hourly Data'!$B:$BO,MATCH(S$1,'Published Hourly Data'!$B$1:$BO$1,0),TRUE)</f>
        <v>-1</v>
      </c>
      <c r="T60" s="79">
        <f>VLOOKUP($A60,'Published Hourly Data'!$B:$BO,MATCH(T$1,'Published Hourly Data'!$B$1:$BO$1,0),TRUE)</f>
        <v>-151</v>
      </c>
      <c r="U60" s="79">
        <f>VLOOKUP($A60,'Published Hourly Data'!$B:$BO,MATCH(U$1,'Published Hourly Data'!$B$1:$BO$1,0),TRUE)</f>
        <v>-128</v>
      </c>
      <c r="V60" s="79">
        <f>VLOOKUP($A60,'Published Hourly Data'!$B:$BO,MATCH(V$1,'Published Hourly Data'!$B$1:$BO$1,0),TRUE)</f>
        <v>0</v>
      </c>
      <c r="W60" s="79">
        <f>VLOOKUP($A60,'Published Hourly Data'!$B:$BO,MATCH(W$1,'Published Hourly Data'!$B$1:$BO$1,0),TRUE)</f>
        <v>-143</v>
      </c>
      <c r="X60" s="79">
        <f>VLOOKUP($A60,'Published Hourly Data'!$B:$BO,MATCH(X$1,'Published Hourly Data'!$B$1:$BO$1,0),TRUE)</f>
        <v>0</v>
      </c>
      <c r="Y60" s="79">
        <f>VLOOKUP($A60,'Published Hourly Data'!$B:$BO,MATCH(Y$1,'Published Hourly Data'!$B$1:$BO$1,0),TRUE)</f>
        <v>0</v>
      </c>
      <c r="Z60" s="79">
        <f>VLOOKUP($A60,'Published Hourly Data'!$B:$BO,MATCH(Z$1,'Published Hourly Data'!$B$1:$BO$1,0),TRUE)</f>
        <v>0</v>
      </c>
      <c r="AA60" s="79">
        <f>VLOOKUP($A60,'Published Hourly Data'!$B:$BO,MATCH(AA$1,'Published Hourly Data'!$B$1:$BO$1,0),TRUE)</f>
        <v>5.6552693295803822</v>
      </c>
      <c r="AB60" s="79">
        <f>VLOOKUP($A60,'Published Hourly Data'!$B:$BO,MATCH(AB$1,'Published Hourly Data'!$B$1:$BO$1,0),TRUE)</f>
        <v>5.6552693295803822</v>
      </c>
      <c r="AC60" s="79">
        <f>VLOOKUP($A60,'Published Hourly Data'!$B:$BO,MATCH(AC$1,'Published Hourly Data'!$B$1:$BO$1,0),TRUE)</f>
        <v>224.9527760901382</v>
      </c>
      <c r="AD60" s="79">
        <f>-VLOOKUP($A60,'Published Hourly Data'!$B:$BO,MATCH(AD$1,'Published Hourly Data'!$B$1:$BO$1,0),TRUE)</f>
        <v>-12.097221782162737</v>
      </c>
      <c r="AE60" s="79">
        <f>VLOOKUP($A60,'Published Hourly Data'!$B:$BO,MATCH(AE$1,'Published Hourly Data'!$B$1:$BO$1,0),TRUE)</f>
        <v>218.51082363755586</v>
      </c>
      <c r="AF60" s="79">
        <f>VLOOKUP($A60,'Published Hourly Data'!$B:$BO,MATCH(AF$1,'Published Hourly Data'!$B$1:$BO$1,0),TRUE)</f>
        <v>849</v>
      </c>
      <c r="AG60" s="79">
        <f>VLOOKUP($A60,'Published Hourly Data'!$B:$BO,MATCH(AG$1,'Published Hourly Data'!$B$1:$BO$1,0),TRUE)</f>
        <v>2872</v>
      </c>
      <c r="AH60" s="80">
        <f>VLOOKUP($A60,'Published Hourly Data'!$B:$BO,MATCH(AH$1,'Published Hourly Data'!$B$1:$BO$1,0),TRUE)</f>
        <v>1.4685182413874561E-2</v>
      </c>
      <c r="AI60" s="80">
        <f>VLOOKUP($A60,'Published Hourly Data'!$B:$BO,MATCH(AI$1,'Published Hourly Data'!$B$1:$BO$1,0),TRUE)</f>
        <v>0.16773444707793467</v>
      </c>
      <c r="AJ60" s="79">
        <f>VLOOKUP($A60,'Published Hourly Data'!$B:$BO,MATCH(AJ$1,'Published Hourly Data'!$B$1:$BO$1,0),TRUE)</f>
        <v>10</v>
      </c>
      <c r="AK60" s="79" t="str">
        <f t="shared" si="2"/>
        <v/>
      </c>
      <c r="AL60" s="79" t="str">
        <f t="shared" si="3"/>
        <v/>
      </c>
    </row>
    <row r="61" spans="1:71" x14ac:dyDescent="0.25">
      <c r="A61" s="78">
        <f t="shared" si="1"/>
        <v>45021.750000000728</v>
      </c>
      <c r="B61" s="78">
        <f>VLOOKUP($A61,'Published Hourly Data'!$B:$BO,MATCH(B$1,'Published Hourly Data'!$B$1:$BO$1,0),TRUE)</f>
        <v>45021.458333333336</v>
      </c>
      <c r="C61" s="79">
        <f>VLOOKUP($A61,'Published Hourly Data'!$B:$BO,MATCH(C$1,'Published Hourly Data'!$B$1:$BO$1,0),TRUE)</f>
        <v>2917</v>
      </c>
      <c r="D61" s="79">
        <f>VLOOKUP($A61,'Published Hourly Data'!$B:$BO,MATCH(D$1,'Published Hourly Data'!$B$1:$BO$1,0),TRUE)</f>
        <v>2729</v>
      </c>
      <c r="E61" s="79">
        <f>VLOOKUP($A61,'Published Hourly Data'!$B:$BO,MATCH(E$1,'Published Hourly Data'!$B$1:$BO$1,0),TRUE)</f>
        <v>907</v>
      </c>
      <c r="F61" s="79">
        <f>VLOOKUP($A61,'Published Hourly Data'!$B:$BO,MATCH(F$1,'Published Hourly Data'!$B$1:$BO$1,0),TRUE)</f>
        <v>-1822</v>
      </c>
      <c r="G61" s="79">
        <f>VLOOKUP($A61,'Published Hourly Data'!$B:$BO,MATCH(G$1,'Published Hourly Data'!$B$1:$BO$1,0),TRUE)</f>
        <v>0</v>
      </c>
      <c r="H61" s="79">
        <f>VLOOKUP($A61,'Published Hourly Data'!$B:$BO,MATCH(H$1,'Published Hourly Data'!$B$1:$BO$1,0),TRUE)</f>
        <v>0</v>
      </c>
      <c r="I61" s="79">
        <f>VLOOKUP($A61,'Published Hourly Data'!$B:$BO,MATCH(I$1,'Published Hourly Data'!$B$1:$BO$1,0),TRUE)</f>
        <v>0</v>
      </c>
      <c r="J61" s="79">
        <f>VLOOKUP($A61,'Published Hourly Data'!$B:$BO,MATCH(J$1,'Published Hourly Data'!$B$1:$BO$1,0),TRUE)</f>
        <v>0</v>
      </c>
      <c r="K61" s="79">
        <f>VLOOKUP($A61,'Published Hourly Data'!$B:$BO,MATCH(K$1,'Published Hourly Data'!$B$1:$BO$1,0),TRUE)</f>
        <v>278</v>
      </c>
      <c r="L61" s="79">
        <f>VLOOKUP($A61,'Published Hourly Data'!$B:$BO,MATCH(L$1,'Published Hourly Data'!$B$1:$BO$1,0),TRUE)</f>
        <v>335</v>
      </c>
      <c r="M61" s="79">
        <f>VLOOKUP($A61,'Published Hourly Data'!$B:$BO,MATCH(M$1,'Published Hourly Data'!$B$1:$BO$1,0),TRUE)</f>
        <v>266</v>
      </c>
      <c r="N61" s="79">
        <f>VLOOKUP($A61,'Published Hourly Data'!$B:$BO,MATCH(N$1,'Published Hourly Data'!$B$1:$BO$1,0),TRUE)</f>
        <v>28</v>
      </c>
      <c r="O61" s="79">
        <f>VLOOKUP($A61,'Published Hourly Data'!$B:$BO,MATCH(O$1,'Published Hourly Data'!$B$1:$BO$1,0),TRUE)</f>
        <v>0</v>
      </c>
      <c r="P61" s="79">
        <f>VLOOKUP($A61,'Published Hourly Data'!$B:$BO,MATCH(P$1,'Published Hourly Data'!$B$1:$BO$1,0),TRUE)</f>
        <v>131</v>
      </c>
      <c r="Q61" s="79">
        <f>VLOOKUP($A61,'Published Hourly Data'!$B:$BO,MATCH(Q$1,'Published Hourly Data'!$B$1:$BO$1,0),TRUE)</f>
        <v>0</v>
      </c>
      <c r="R61" s="79">
        <f>VLOOKUP($A61,'Published Hourly Data'!$B:$BO,MATCH(R$1,'Published Hourly Data'!$B$1:$BO$1,0),TRUE)</f>
        <v>-1656</v>
      </c>
      <c r="S61" s="79">
        <f>VLOOKUP($A61,'Published Hourly Data'!$B:$BO,MATCH(S$1,'Published Hourly Data'!$B$1:$BO$1,0),TRUE)</f>
        <v>0</v>
      </c>
      <c r="T61" s="79">
        <f>VLOOKUP($A61,'Published Hourly Data'!$B:$BO,MATCH(T$1,'Published Hourly Data'!$B$1:$BO$1,0),TRUE)</f>
        <v>-141</v>
      </c>
      <c r="U61" s="79">
        <f>VLOOKUP($A61,'Published Hourly Data'!$B:$BO,MATCH(U$1,'Published Hourly Data'!$B$1:$BO$1,0),TRUE)</f>
        <v>-22</v>
      </c>
      <c r="V61" s="79">
        <f>VLOOKUP($A61,'Published Hourly Data'!$B:$BO,MATCH(V$1,'Published Hourly Data'!$B$1:$BO$1,0),TRUE)</f>
        <v>0</v>
      </c>
      <c r="W61" s="79">
        <f>VLOOKUP($A61,'Published Hourly Data'!$B:$BO,MATCH(W$1,'Published Hourly Data'!$B$1:$BO$1,0),TRUE)</f>
        <v>-134</v>
      </c>
      <c r="X61" s="79">
        <f>VLOOKUP($A61,'Published Hourly Data'!$B:$BO,MATCH(X$1,'Published Hourly Data'!$B$1:$BO$1,0),TRUE)</f>
        <v>0</v>
      </c>
      <c r="Y61" s="79">
        <f>VLOOKUP($A61,'Published Hourly Data'!$B:$BO,MATCH(Y$1,'Published Hourly Data'!$B$1:$BO$1,0),TRUE)</f>
        <v>0</v>
      </c>
      <c r="Z61" s="79">
        <f>VLOOKUP($A61,'Published Hourly Data'!$B:$BO,MATCH(Z$1,'Published Hourly Data'!$B$1:$BO$1,0),TRUE)</f>
        <v>0</v>
      </c>
      <c r="AA61" s="79">
        <f>VLOOKUP($A61,'Published Hourly Data'!$B:$BO,MATCH(AA$1,'Published Hourly Data'!$B$1:$BO$1,0),TRUE)</f>
        <v>6.0416128173491241</v>
      </c>
      <c r="AB61" s="79">
        <f>VLOOKUP($A61,'Published Hourly Data'!$B:$BO,MATCH(AB$1,'Published Hourly Data'!$B$1:$BO$1,0),TRUE)</f>
        <v>6.0416128173491241</v>
      </c>
      <c r="AC61" s="79">
        <f>VLOOKUP($A61,'Published Hourly Data'!$B:$BO,MATCH(AC$1,'Published Hourly Data'!$B$1:$BO$1,0),TRUE)</f>
        <v>215.86273411996734</v>
      </c>
      <c r="AD61" s="79">
        <f>-VLOOKUP($A61,'Published Hourly Data'!$B:$BO,MATCH(AD$1,'Published Hourly Data'!$B$1:$BO$1,0),TRUE)</f>
        <v>-10.164150156919037</v>
      </c>
      <c r="AE61" s="79">
        <f>VLOOKUP($A61,'Published Hourly Data'!$B:$BO,MATCH(AE$1,'Published Hourly Data'!$B$1:$BO$1,0),TRUE)</f>
        <v>211.74019678039741</v>
      </c>
      <c r="AF61" s="79">
        <f>VLOOKUP($A61,'Published Hourly Data'!$B:$BO,MATCH(AF$1,'Published Hourly Data'!$B$1:$BO$1,0),TRUE)</f>
        <v>907</v>
      </c>
      <c r="AG61" s="79">
        <f>VLOOKUP($A61,'Published Hourly Data'!$B:$BO,MATCH(AG$1,'Published Hourly Data'!$B$1:$BO$1,0),TRUE)</f>
        <v>2729</v>
      </c>
      <c r="AH61" s="80">
        <f>VLOOKUP($A61,'Published Hourly Data'!$B:$BO,MATCH(AH$1,'Published Hourly Data'!$B$1:$BO$1,0),TRUE)</f>
        <v>1.4685182413874559E-2</v>
      </c>
      <c r="AI61" s="80">
        <f>VLOOKUP($A61,'Published Hourly Data'!$B:$BO,MATCH(AI$1,'Published Hourly Data'!$B$1:$BO$1,0),TRUE)</f>
        <v>0.17105411235837292</v>
      </c>
      <c r="AJ61" s="79">
        <f>VLOOKUP($A61,'Published Hourly Data'!$B:$BO,MATCH(AJ$1,'Published Hourly Data'!$B$1:$BO$1,0),TRUE)</f>
        <v>11</v>
      </c>
      <c r="AK61" s="79" t="str">
        <f t="shared" si="2"/>
        <v/>
      </c>
      <c r="AL61" s="79" t="str">
        <f t="shared" si="3"/>
        <v/>
      </c>
    </row>
    <row r="62" spans="1:71" x14ac:dyDescent="0.25">
      <c r="A62" s="78">
        <f t="shared" si="1"/>
        <v>45021.791666667392</v>
      </c>
      <c r="B62" s="78">
        <f>VLOOKUP($A62,'Published Hourly Data'!$B:$BO,MATCH(B$1,'Published Hourly Data'!$B$1:$BO$1,0),TRUE)</f>
        <v>45021.5</v>
      </c>
      <c r="C62" s="79">
        <f>VLOOKUP($A62,'Published Hourly Data'!$B:$BO,MATCH(C$1,'Published Hourly Data'!$B$1:$BO$1,0),TRUE)</f>
        <v>2803</v>
      </c>
      <c r="D62" s="79">
        <f>VLOOKUP($A62,'Published Hourly Data'!$B:$BO,MATCH(D$1,'Published Hourly Data'!$B$1:$BO$1,0),TRUE)</f>
        <v>2596</v>
      </c>
      <c r="E62" s="79">
        <f>VLOOKUP($A62,'Published Hourly Data'!$B:$BO,MATCH(E$1,'Published Hourly Data'!$B$1:$BO$1,0),TRUE)</f>
        <v>695</v>
      </c>
      <c r="F62" s="79">
        <f>VLOOKUP($A62,'Published Hourly Data'!$B:$BO,MATCH(F$1,'Published Hourly Data'!$B$1:$BO$1,0),TRUE)</f>
        <v>-1901</v>
      </c>
      <c r="G62" s="79">
        <f>VLOOKUP($A62,'Published Hourly Data'!$B:$BO,MATCH(G$1,'Published Hourly Data'!$B$1:$BO$1,0),TRUE)</f>
        <v>0</v>
      </c>
      <c r="H62" s="79">
        <f>VLOOKUP($A62,'Published Hourly Data'!$B:$BO,MATCH(H$1,'Published Hourly Data'!$B$1:$BO$1,0),TRUE)</f>
        <v>0</v>
      </c>
      <c r="I62" s="79">
        <f>VLOOKUP($A62,'Published Hourly Data'!$B:$BO,MATCH(I$1,'Published Hourly Data'!$B$1:$BO$1,0),TRUE)</f>
        <v>0</v>
      </c>
      <c r="J62" s="79">
        <f>VLOOKUP($A62,'Published Hourly Data'!$B:$BO,MATCH(J$1,'Published Hourly Data'!$B$1:$BO$1,0),TRUE)</f>
        <v>0</v>
      </c>
      <c r="K62" s="79">
        <f>VLOOKUP($A62,'Published Hourly Data'!$B:$BO,MATCH(K$1,'Published Hourly Data'!$B$1:$BO$1,0),TRUE)</f>
        <v>164</v>
      </c>
      <c r="L62" s="79">
        <f>VLOOKUP($A62,'Published Hourly Data'!$B:$BO,MATCH(L$1,'Published Hourly Data'!$B$1:$BO$1,0),TRUE)</f>
        <v>322</v>
      </c>
      <c r="M62" s="79">
        <f>VLOOKUP($A62,'Published Hourly Data'!$B:$BO,MATCH(M$1,'Published Hourly Data'!$B$1:$BO$1,0),TRUE)</f>
        <v>180</v>
      </c>
      <c r="N62" s="79">
        <f>VLOOKUP($A62,'Published Hourly Data'!$B:$BO,MATCH(N$1,'Published Hourly Data'!$B$1:$BO$1,0),TRUE)</f>
        <v>29</v>
      </c>
      <c r="O62" s="79">
        <f>VLOOKUP($A62,'Published Hourly Data'!$B:$BO,MATCH(O$1,'Published Hourly Data'!$B$1:$BO$1,0),TRUE)</f>
        <v>0</v>
      </c>
      <c r="P62" s="79">
        <f>VLOOKUP($A62,'Published Hourly Data'!$B:$BO,MATCH(P$1,'Published Hourly Data'!$B$1:$BO$1,0),TRUE)</f>
        <v>130</v>
      </c>
      <c r="Q62" s="79">
        <f>VLOOKUP($A62,'Published Hourly Data'!$B:$BO,MATCH(Q$1,'Published Hourly Data'!$B$1:$BO$1,0),TRUE)</f>
        <v>0</v>
      </c>
      <c r="R62" s="79">
        <f>VLOOKUP($A62,'Published Hourly Data'!$B:$BO,MATCH(R$1,'Published Hourly Data'!$B$1:$BO$1,0),TRUE)</f>
        <v>-1549</v>
      </c>
      <c r="S62" s="79">
        <f>VLOOKUP($A62,'Published Hourly Data'!$B:$BO,MATCH(S$1,'Published Hourly Data'!$B$1:$BO$1,0),TRUE)</f>
        <v>-3</v>
      </c>
      <c r="T62" s="79">
        <f>VLOOKUP($A62,'Published Hourly Data'!$B:$BO,MATCH(T$1,'Published Hourly Data'!$B$1:$BO$1,0),TRUE)</f>
        <v>-135</v>
      </c>
      <c r="U62" s="79">
        <f>VLOOKUP($A62,'Published Hourly Data'!$B:$BO,MATCH(U$1,'Published Hourly Data'!$B$1:$BO$1,0),TRUE)</f>
        <v>-220</v>
      </c>
      <c r="V62" s="79">
        <f>VLOOKUP($A62,'Published Hourly Data'!$B:$BO,MATCH(V$1,'Published Hourly Data'!$B$1:$BO$1,0),TRUE)</f>
        <v>0</v>
      </c>
      <c r="W62" s="79">
        <f>VLOOKUP($A62,'Published Hourly Data'!$B:$BO,MATCH(W$1,'Published Hourly Data'!$B$1:$BO$1,0),TRUE)</f>
        <v>-124</v>
      </c>
      <c r="X62" s="79">
        <f>VLOOKUP($A62,'Published Hourly Data'!$B:$BO,MATCH(X$1,'Published Hourly Data'!$B$1:$BO$1,0),TRUE)</f>
        <v>0</v>
      </c>
      <c r="Y62" s="79">
        <f>VLOOKUP($A62,'Published Hourly Data'!$B:$BO,MATCH(Y$1,'Published Hourly Data'!$B$1:$BO$1,0),TRUE)</f>
        <v>0</v>
      </c>
      <c r="Z62" s="79">
        <f>VLOOKUP($A62,'Published Hourly Data'!$B:$BO,MATCH(Z$1,'Published Hourly Data'!$B$1:$BO$1,0),TRUE)</f>
        <v>0</v>
      </c>
      <c r="AA62" s="79">
        <f>VLOOKUP($A62,'Published Hourly Data'!$B:$BO,MATCH(AA$1,'Published Hourly Data'!$B$1:$BO$1,0),TRUE)</f>
        <v>4.6294607586082037</v>
      </c>
      <c r="AB62" s="79">
        <f>VLOOKUP($A62,'Published Hourly Data'!$B:$BO,MATCH(AB$1,'Published Hourly Data'!$B$1:$BO$1,0),TRUE)</f>
        <v>4.6294607586082037</v>
      </c>
      <c r="AC62" s="79">
        <f>VLOOKUP($A62,'Published Hourly Data'!$B:$BO,MATCH(AC$1,'Published Hourly Data'!$B$1:$BO$1,0),TRUE)</f>
        <v>269.35478935231936</v>
      </c>
      <c r="AD62" s="79">
        <f>-VLOOKUP($A62,'Published Hourly Data'!$B:$BO,MATCH(AD$1,'Published Hourly Data'!$B$1:$BO$1,0),TRUE)</f>
        <v>-13.066013394871822</v>
      </c>
      <c r="AE62" s="79">
        <f>VLOOKUP($A62,'Published Hourly Data'!$B:$BO,MATCH(AE$1,'Published Hourly Data'!$B$1:$BO$1,0),TRUE)</f>
        <v>260.91823671605573</v>
      </c>
      <c r="AF62" s="79">
        <f>VLOOKUP($A62,'Published Hourly Data'!$B:$BO,MATCH(AF$1,'Published Hourly Data'!$B$1:$BO$1,0),TRUE)</f>
        <v>695</v>
      </c>
      <c r="AG62" s="79">
        <f>VLOOKUP($A62,'Published Hourly Data'!$B:$BO,MATCH(AG$1,'Published Hourly Data'!$B$1:$BO$1,0),TRUE)</f>
        <v>2596</v>
      </c>
      <c r="AH62" s="80">
        <f>VLOOKUP($A62,'Published Hourly Data'!$B:$BO,MATCH(AH$1,'Published Hourly Data'!$B$1:$BO$1,0),TRUE)</f>
        <v>1.4685182413874559E-2</v>
      </c>
      <c r="AI62" s="80">
        <f>VLOOKUP($A62,'Published Hourly Data'!$B:$BO,MATCH(AI$1,'Published Hourly Data'!$B$1:$BO$1,0),TRUE)</f>
        <v>0.22158149577386391</v>
      </c>
      <c r="AJ62" s="79">
        <f>VLOOKUP($A62,'Published Hourly Data'!$B:$BO,MATCH(AJ$1,'Published Hourly Data'!$B$1:$BO$1,0),TRUE)</f>
        <v>12</v>
      </c>
      <c r="AK62" s="79" t="str">
        <f t="shared" si="2"/>
        <v/>
      </c>
      <c r="AL62" s="79" t="str">
        <f t="shared" si="3"/>
        <v/>
      </c>
    </row>
    <row r="63" spans="1:71" x14ac:dyDescent="0.25">
      <c r="A63" s="78">
        <f t="shared" si="1"/>
        <v>45021.833333334056</v>
      </c>
      <c r="B63" s="78">
        <f>VLOOKUP($A63,'Published Hourly Data'!$B:$BO,MATCH(B$1,'Published Hourly Data'!$B$1:$BO$1,0),TRUE)</f>
        <v>45021.541666666664</v>
      </c>
      <c r="C63" s="79">
        <f>VLOOKUP($A63,'Published Hourly Data'!$B:$BO,MATCH(C$1,'Published Hourly Data'!$B$1:$BO$1,0),TRUE)</f>
        <v>2726</v>
      </c>
      <c r="D63" s="79">
        <f>VLOOKUP($A63,'Published Hourly Data'!$B:$BO,MATCH(D$1,'Published Hourly Data'!$B$1:$BO$1,0),TRUE)</f>
        <v>2513</v>
      </c>
      <c r="E63" s="79">
        <f>VLOOKUP($A63,'Published Hourly Data'!$B:$BO,MATCH(E$1,'Published Hourly Data'!$B$1:$BO$1,0),TRUE)</f>
        <v>713</v>
      </c>
      <c r="F63" s="79">
        <f>VLOOKUP($A63,'Published Hourly Data'!$B:$BO,MATCH(F$1,'Published Hourly Data'!$B$1:$BO$1,0),TRUE)</f>
        <v>-1800</v>
      </c>
      <c r="G63" s="79">
        <f>VLOOKUP($A63,'Published Hourly Data'!$B:$BO,MATCH(G$1,'Published Hourly Data'!$B$1:$BO$1,0),TRUE)</f>
        <v>0</v>
      </c>
      <c r="H63" s="79">
        <f>VLOOKUP($A63,'Published Hourly Data'!$B:$BO,MATCH(H$1,'Published Hourly Data'!$B$1:$BO$1,0),TRUE)</f>
        <v>0</v>
      </c>
      <c r="I63" s="79">
        <f>VLOOKUP($A63,'Published Hourly Data'!$B:$BO,MATCH(I$1,'Published Hourly Data'!$B$1:$BO$1,0),TRUE)</f>
        <v>0</v>
      </c>
      <c r="J63" s="79">
        <f>VLOOKUP($A63,'Published Hourly Data'!$B:$BO,MATCH(J$1,'Published Hourly Data'!$B$1:$BO$1,0),TRUE)</f>
        <v>0</v>
      </c>
      <c r="K63" s="79">
        <f>VLOOKUP($A63,'Published Hourly Data'!$B:$BO,MATCH(K$1,'Published Hourly Data'!$B$1:$BO$1,0),TRUE)</f>
        <v>228</v>
      </c>
      <c r="L63" s="79">
        <f>VLOOKUP($A63,'Published Hourly Data'!$B:$BO,MATCH(L$1,'Published Hourly Data'!$B$1:$BO$1,0),TRUE)</f>
        <v>337</v>
      </c>
      <c r="M63" s="79">
        <f>VLOOKUP($A63,'Published Hourly Data'!$B:$BO,MATCH(M$1,'Published Hourly Data'!$B$1:$BO$1,0),TRUE)</f>
        <v>118</v>
      </c>
      <c r="N63" s="79">
        <f>VLOOKUP($A63,'Published Hourly Data'!$B:$BO,MATCH(N$1,'Published Hourly Data'!$B$1:$BO$1,0),TRUE)</f>
        <v>30</v>
      </c>
      <c r="O63" s="79">
        <f>VLOOKUP($A63,'Published Hourly Data'!$B:$BO,MATCH(O$1,'Published Hourly Data'!$B$1:$BO$1,0),TRUE)</f>
        <v>0</v>
      </c>
      <c r="P63" s="79">
        <f>VLOOKUP($A63,'Published Hourly Data'!$B:$BO,MATCH(P$1,'Published Hourly Data'!$B$1:$BO$1,0),TRUE)</f>
        <v>110</v>
      </c>
      <c r="Q63" s="79">
        <f>VLOOKUP($A63,'Published Hourly Data'!$B:$BO,MATCH(Q$1,'Published Hourly Data'!$B$1:$BO$1,0),TRUE)</f>
        <v>0</v>
      </c>
      <c r="R63" s="79">
        <f>VLOOKUP($A63,'Published Hourly Data'!$B:$BO,MATCH(R$1,'Published Hourly Data'!$B$1:$BO$1,0),TRUE)</f>
        <v>-1353</v>
      </c>
      <c r="S63" s="79">
        <f>VLOOKUP($A63,'Published Hourly Data'!$B:$BO,MATCH(S$1,'Published Hourly Data'!$B$1:$BO$1,0),TRUE)</f>
        <v>-3</v>
      </c>
      <c r="T63" s="79">
        <f>VLOOKUP($A63,'Published Hourly Data'!$B:$BO,MATCH(T$1,'Published Hourly Data'!$B$1:$BO$1,0),TRUE)</f>
        <v>-132</v>
      </c>
      <c r="U63" s="79">
        <f>VLOOKUP($A63,'Published Hourly Data'!$B:$BO,MATCH(U$1,'Published Hourly Data'!$B$1:$BO$1,0),TRUE)</f>
        <v>-299</v>
      </c>
      <c r="V63" s="79">
        <f>VLOOKUP($A63,'Published Hourly Data'!$B:$BO,MATCH(V$1,'Published Hourly Data'!$B$1:$BO$1,0),TRUE)</f>
        <v>0</v>
      </c>
      <c r="W63" s="79">
        <f>VLOOKUP($A63,'Published Hourly Data'!$B:$BO,MATCH(W$1,'Published Hourly Data'!$B$1:$BO$1,0),TRUE)</f>
        <v>-123</v>
      </c>
      <c r="X63" s="79">
        <f>VLOOKUP($A63,'Published Hourly Data'!$B:$BO,MATCH(X$1,'Published Hourly Data'!$B$1:$BO$1,0),TRUE)</f>
        <v>0</v>
      </c>
      <c r="Y63" s="79">
        <f>VLOOKUP($A63,'Published Hourly Data'!$B:$BO,MATCH(Y$1,'Published Hourly Data'!$B$1:$BO$1,0),TRUE)</f>
        <v>0</v>
      </c>
      <c r="Z63" s="79">
        <f>VLOOKUP($A63,'Published Hourly Data'!$B:$BO,MATCH(Z$1,'Published Hourly Data'!$B$1:$BO$1,0),TRUE)</f>
        <v>0</v>
      </c>
      <c r="AA63" s="79">
        <f>VLOOKUP($A63,'Published Hourly Data'!$B:$BO,MATCH(AA$1,'Published Hourly Data'!$B$1:$BO$1,0),TRUE)</f>
        <v>4.7493604617088483</v>
      </c>
      <c r="AB63" s="79">
        <f>VLOOKUP($A63,'Published Hourly Data'!$B:$BO,MATCH(AB$1,'Published Hourly Data'!$B$1:$BO$1,0),TRUE)</f>
        <v>4.7493604617088483</v>
      </c>
      <c r="AC63" s="79">
        <f>VLOOKUP($A63,'Published Hourly Data'!$B:$BO,MATCH(AC$1,'Published Hourly Data'!$B$1:$BO$1,0),TRUE)</f>
        <v>277.23166926206312</v>
      </c>
      <c r="AD63" s="79">
        <f>-VLOOKUP($A63,'Published Hourly Data'!$B:$BO,MATCH(AD$1,'Published Hourly Data'!$B$1:$BO$1,0),TRUE)</f>
        <v>-11.825357708583649</v>
      </c>
      <c r="AE63" s="79">
        <f>VLOOKUP($A63,'Published Hourly Data'!$B:$BO,MATCH(AE$1,'Published Hourly Data'!$B$1:$BO$1,0),TRUE)</f>
        <v>270.15567201518837</v>
      </c>
      <c r="AF63" s="79">
        <f>VLOOKUP($A63,'Published Hourly Data'!$B:$BO,MATCH(AF$1,'Published Hourly Data'!$B$1:$BO$1,0),TRUE)</f>
        <v>713</v>
      </c>
      <c r="AG63" s="79">
        <f>VLOOKUP($A63,'Published Hourly Data'!$B:$BO,MATCH(AG$1,'Published Hourly Data'!$B$1:$BO$1,0),TRUE)</f>
        <v>2513</v>
      </c>
      <c r="AH63" s="80">
        <f>VLOOKUP($A63,'Published Hourly Data'!$B:$BO,MATCH(AH$1,'Published Hourly Data'!$B$1:$BO$1,0),TRUE)</f>
        <v>1.4685182413874558E-2</v>
      </c>
      <c r="AI63" s="80">
        <f>VLOOKUP($A63,'Published Hourly Data'!$B:$BO,MATCH(AI$1,'Published Hourly Data'!$B$1:$BO$1,0),TRUE)</f>
        <v>0.23700381919543359</v>
      </c>
      <c r="AJ63" s="79">
        <f>VLOOKUP($A63,'Published Hourly Data'!$B:$BO,MATCH(AJ$1,'Published Hourly Data'!$B$1:$BO$1,0),TRUE)</f>
        <v>13</v>
      </c>
      <c r="AK63" s="79" t="str">
        <f t="shared" si="2"/>
        <v/>
      </c>
      <c r="AL63" s="79" t="str">
        <f t="shared" si="3"/>
        <v/>
      </c>
    </row>
    <row r="64" spans="1:71" x14ac:dyDescent="0.25">
      <c r="A64" s="78">
        <f t="shared" si="1"/>
        <v>45021.87500000072</v>
      </c>
      <c r="B64" s="78">
        <f>VLOOKUP($A64,'Published Hourly Data'!$B:$BO,MATCH(B$1,'Published Hourly Data'!$B$1:$BO$1,0),TRUE)</f>
        <v>45021.583333333336</v>
      </c>
      <c r="C64" s="79">
        <f>VLOOKUP($A64,'Published Hourly Data'!$B:$BO,MATCH(C$1,'Published Hourly Data'!$B$1:$BO$1,0),TRUE)</f>
        <v>2646</v>
      </c>
      <c r="D64" s="79">
        <f>VLOOKUP($A64,'Published Hourly Data'!$B:$BO,MATCH(D$1,'Published Hourly Data'!$B$1:$BO$1,0),TRUE)</f>
        <v>2441</v>
      </c>
      <c r="E64" s="79">
        <f>VLOOKUP($A64,'Published Hourly Data'!$B:$BO,MATCH(E$1,'Published Hourly Data'!$B$1:$BO$1,0),TRUE)</f>
        <v>632</v>
      </c>
      <c r="F64" s="79">
        <f>VLOOKUP($A64,'Published Hourly Data'!$B:$BO,MATCH(F$1,'Published Hourly Data'!$B$1:$BO$1,0),TRUE)</f>
        <v>-1809</v>
      </c>
      <c r="G64" s="79">
        <f>VLOOKUP($A64,'Published Hourly Data'!$B:$BO,MATCH(G$1,'Published Hourly Data'!$B$1:$BO$1,0),TRUE)</f>
        <v>0</v>
      </c>
      <c r="H64" s="79">
        <f>VLOOKUP($A64,'Published Hourly Data'!$B:$BO,MATCH(H$1,'Published Hourly Data'!$B$1:$BO$1,0),TRUE)</f>
        <v>0</v>
      </c>
      <c r="I64" s="79">
        <f>VLOOKUP($A64,'Published Hourly Data'!$B:$BO,MATCH(I$1,'Published Hourly Data'!$B$1:$BO$1,0),TRUE)</f>
        <v>0</v>
      </c>
      <c r="J64" s="79">
        <f>VLOOKUP($A64,'Published Hourly Data'!$B:$BO,MATCH(J$1,'Published Hourly Data'!$B$1:$BO$1,0),TRUE)</f>
        <v>0</v>
      </c>
      <c r="K64" s="79">
        <f>VLOOKUP($A64,'Published Hourly Data'!$B:$BO,MATCH(K$1,'Published Hourly Data'!$B$1:$BO$1,0),TRUE)</f>
        <v>202</v>
      </c>
      <c r="L64" s="79">
        <f>VLOOKUP($A64,'Published Hourly Data'!$B:$BO,MATCH(L$1,'Published Hourly Data'!$B$1:$BO$1,0),TRUE)</f>
        <v>329</v>
      </c>
      <c r="M64" s="79">
        <f>VLOOKUP($A64,'Published Hourly Data'!$B:$BO,MATCH(M$1,'Published Hourly Data'!$B$1:$BO$1,0),TRUE)</f>
        <v>73</v>
      </c>
      <c r="N64" s="79">
        <f>VLOOKUP($A64,'Published Hourly Data'!$B:$BO,MATCH(N$1,'Published Hourly Data'!$B$1:$BO$1,0),TRUE)</f>
        <v>28</v>
      </c>
      <c r="O64" s="79">
        <f>VLOOKUP($A64,'Published Hourly Data'!$B:$BO,MATCH(O$1,'Published Hourly Data'!$B$1:$BO$1,0),TRUE)</f>
        <v>0</v>
      </c>
      <c r="P64" s="79">
        <f>VLOOKUP($A64,'Published Hourly Data'!$B:$BO,MATCH(P$1,'Published Hourly Data'!$B$1:$BO$1,0),TRUE)</f>
        <v>105</v>
      </c>
      <c r="Q64" s="79">
        <f>VLOOKUP($A64,'Published Hourly Data'!$B:$BO,MATCH(Q$1,'Published Hourly Data'!$B$1:$BO$1,0),TRUE)</f>
        <v>0</v>
      </c>
      <c r="R64" s="79">
        <f>VLOOKUP($A64,'Published Hourly Data'!$B:$BO,MATCH(R$1,'Published Hourly Data'!$B$1:$BO$1,0),TRUE)</f>
        <v>-1304</v>
      </c>
      <c r="S64" s="79">
        <f>VLOOKUP($A64,'Published Hourly Data'!$B:$BO,MATCH(S$1,'Published Hourly Data'!$B$1:$BO$1,0),TRUE)</f>
        <v>-2</v>
      </c>
      <c r="T64" s="79">
        <f>VLOOKUP($A64,'Published Hourly Data'!$B:$BO,MATCH(T$1,'Published Hourly Data'!$B$1:$BO$1,0),TRUE)</f>
        <v>-115</v>
      </c>
      <c r="U64" s="79">
        <f>VLOOKUP($A64,'Published Hourly Data'!$B:$BO,MATCH(U$1,'Published Hourly Data'!$B$1:$BO$1,0),TRUE)</f>
        <v>-372</v>
      </c>
      <c r="V64" s="79">
        <f>VLOOKUP($A64,'Published Hourly Data'!$B:$BO,MATCH(V$1,'Published Hourly Data'!$B$1:$BO$1,0),TRUE)</f>
        <v>0</v>
      </c>
      <c r="W64" s="79">
        <f>VLOOKUP($A64,'Published Hourly Data'!$B:$BO,MATCH(W$1,'Published Hourly Data'!$B$1:$BO$1,0),TRUE)</f>
        <v>-121</v>
      </c>
      <c r="X64" s="79">
        <f>VLOOKUP($A64,'Published Hourly Data'!$B:$BO,MATCH(X$1,'Published Hourly Data'!$B$1:$BO$1,0),TRUE)</f>
        <v>0</v>
      </c>
      <c r="Y64" s="79">
        <f>VLOOKUP($A64,'Published Hourly Data'!$B:$BO,MATCH(Y$1,'Published Hourly Data'!$B$1:$BO$1,0),TRUE)</f>
        <v>0</v>
      </c>
      <c r="Z64" s="79">
        <f>VLOOKUP($A64,'Published Hourly Data'!$B:$BO,MATCH(Z$1,'Published Hourly Data'!$B$1:$BO$1,0),TRUE)</f>
        <v>0</v>
      </c>
      <c r="AA64" s="79">
        <f>VLOOKUP($A64,'Published Hourly Data'!$B:$BO,MATCH(AA$1,'Published Hourly Data'!$B$1:$BO$1,0),TRUE)</f>
        <v>4.2098117977559504</v>
      </c>
      <c r="AB64" s="79">
        <f>VLOOKUP($A64,'Published Hourly Data'!$B:$BO,MATCH(AB$1,'Published Hourly Data'!$B$1:$BO$1,0),TRUE)</f>
        <v>4.2098117977559504</v>
      </c>
      <c r="AC64" s="79">
        <f>VLOOKUP($A64,'Published Hourly Data'!$B:$BO,MATCH(AC$1,'Published Hourly Data'!$B$1:$BO$1,0),TRUE)</f>
        <v>286.60394250943358</v>
      </c>
      <c r="AD64" s="79">
        <f>-VLOOKUP($A64,'Published Hourly Data'!$B:$BO,MATCH(AD$1,'Published Hourly Data'!$B$1:$BO$1,0),TRUE)</f>
        <v>-11.99349733002942</v>
      </c>
      <c r="AE64" s="79">
        <f>VLOOKUP($A64,'Published Hourly Data'!$B:$BO,MATCH(AE$1,'Published Hourly Data'!$B$1:$BO$1,0),TRUE)</f>
        <v>278.82025697716011</v>
      </c>
      <c r="AF64" s="79">
        <f>VLOOKUP($A64,'Published Hourly Data'!$B:$BO,MATCH(AF$1,'Published Hourly Data'!$B$1:$BO$1,0),TRUE)</f>
        <v>632</v>
      </c>
      <c r="AG64" s="79">
        <f>VLOOKUP($A64,'Published Hourly Data'!$B:$BO,MATCH(AG$1,'Published Hourly Data'!$B$1:$BO$1,0),TRUE)</f>
        <v>2441</v>
      </c>
      <c r="AH64" s="80">
        <f>VLOOKUP($A64,'Published Hourly Data'!$B:$BO,MATCH(AH$1,'Published Hourly Data'!$B$1:$BO$1,0),TRUE)</f>
        <v>1.4685182413874563E-2</v>
      </c>
      <c r="AI64" s="80">
        <f>VLOOKUP($A64,'Published Hourly Data'!$B:$BO,MATCH(AI$1,'Published Hourly Data'!$B$1:$BO$1,0),TRUE)</f>
        <v>0.25182003889266147</v>
      </c>
      <c r="AJ64" s="79">
        <f>VLOOKUP($A64,'Published Hourly Data'!$B:$BO,MATCH(AJ$1,'Published Hourly Data'!$B$1:$BO$1,0),TRUE)</f>
        <v>14</v>
      </c>
      <c r="AK64" s="79" t="str">
        <f t="shared" si="2"/>
        <v/>
      </c>
      <c r="AL64" s="79" t="str">
        <f t="shared" si="3"/>
        <v/>
      </c>
    </row>
    <row r="65" spans="1:71" x14ac:dyDescent="0.25">
      <c r="A65" s="78">
        <f t="shared" si="1"/>
        <v>45021.916666667385</v>
      </c>
      <c r="B65" s="78">
        <f>VLOOKUP($A65,'Published Hourly Data'!$B:$BO,MATCH(B$1,'Published Hourly Data'!$B$1:$BO$1,0),TRUE)</f>
        <v>45021.625</v>
      </c>
      <c r="C65" s="79">
        <f>VLOOKUP($A65,'Published Hourly Data'!$B:$BO,MATCH(C$1,'Published Hourly Data'!$B$1:$BO$1,0),TRUE)</f>
        <v>2573</v>
      </c>
      <c r="D65" s="79">
        <f>VLOOKUP($A65,'Published Hourly Data'!$B:$BO,MATCH(D$1,'Published Hourly Data'!$B$1:$BO$1,0),TRUE)</f>
        <v>2388</v>
      </c>
      <c r="E65" s="79">
        <f>VLOOKUP($A65,'Published Hourly Data'!$B:$BO,MATCH(E$1,'Published Hourly Data'!$B$1:$BO$1,0),TRUE)</f>
        <v>593</v>
      </c>
      <c r="F65" s="79">
        <f>VLOOKUP($A65,'Published Hourly Data'!$B:$BO,MATCH(F$1,'Published Hourly Data'!$B$1:$BO$1,0),TRUE)</f>
        <v>-1795</v>
      </c>
      <c r="G65" s="79">
        <f>VLOOKUP($A65,'Published Hourly Data'!$B:$BO,MATCH(G$1,'Published Hourly Data'!$B$1:$BO$1,0),TRUE)</f>
        <v>0</v>
      </c>
      <c r="H65" s="79">
        <f>VLOOKUP($A65,'Published Hourly Data'!$B:$BO,MATCH(H$1,'Published Hourly Data'!$B$1:$BO$1,0),TRUE)</f>
        <v>0</v>
      </c>
      <c r="I65" s="79">
        <f>VLOOKUP($A65,'Published Hourly Data'!$B:$BO,MATCH(I$1,'Published Hourly Data'!$B$1:$BO$1,0),TRUE)</f>
        <v>0</v>
      </c>
      <c r="J65" s="79">
        <f>VLOOKUP($A65,'Published Hourly Data'!$B:$BO,MATCH(J$1,'Published Hourly Data'!$B$1:$BO$1,0),TRUE)</f>
        <v>0</v>
      </c>
      <c r="K65" s="79">
        <f>VLOOKUP($A65,'Published Hourly Data'!$B:$BO,MATCH(K$1,'Published Hourly Data'!$B$1:$BO$1,0),TRUE)</f>
        <v>158</v>
      </c>
      <c r="L65" s="79">
        <f>VLOOKUP($A65,'Published Hourly Data'!$B:$BO,MATCH(L$1,'Published Hourly Data'!$B$1:$BO$1,0),TRUE)</f>
        <v>339</v>
      </c>
      <c r="M65" s="79">
        <f>VLOOKUP($A65,'Published Hourly Data'!$B:$BO,MATCH(M$1,'Published Hourly Data'!$B$1:$BO$1,0),TRUE)</f>
        <v>67</v>
      </c>
      <c r="N65" s="79">
        <f>VLOOKUP($A65,'Published Hourly Data'!$B:$BO,MATCH(N$1,'Published Hourly Data'!$B$1:$BO$1,0),TRUE)</f>
        <v>29</v>
      </c>
      <c r="O65" s="79">
        <f>VLOOKUP($A65,'Published Hourly Data'!$B:$BO,MATCH(O$1,'Published Hourly Data'!$B$1:$BO$1,0),TRUE)</f>
        <v>0</v>
      </c>
      <c r="P65" s="79">
        <f>VLOOKUP($A65,'Published Hourly Data'!$B:$BO,MATCH(P$1,'Published Hourly Data'!$B$1:$BO$1,0),TRUE)</f>
        <v>97</v>
      </c>
      <c r="Q65" s="79">
        <f>VLOOKUP($A65,'Published Hourly Data'!$B:$BO,MATCH(Q$1,'Published Hourly Data'!$B$1:$BO$1,0),TRUE)</f>
        <v>0</v>
      </c>
      <c r="R65" s="79">
        <f>VLOOKUP($A65,'Published Hourly Data'!$B:$BO,MATCH(R$1,'Published Hourly Data'!$B$1:$BO$1,0),TRUE)</f>
        <v>-1310</v>
      </c>
      <c r="S65" s="79">
        <f>VLOOKUP($A65,'Published Hourly Data'!$B:$BO,MATCH(S$1,'Published Hourly Data'!$B$1:$BO$1,0),TRUE)</f>
        <v>0</v>
      </c>
      <c r="T65" s="79">
        <f>VLOOKUP($A65,'Published Hourly Data'!$B:$BO,MATCH(T$1,'Published Hourly Data'!$B$1:$BO$1,0),TRUE)</f>
        <v>-111</v>
      </c>
      <c r="U65" s="79">
        <f>VLOOKUP($A65,'Published Hourly Data'!$B:$BO,MATCH(U$1,'Published Hourly Data'!$B$1:$BO$1,0),TRUE)</f>
        <v>-361</v>
      </c>
      <c r="V65" s="79">
        <f>VLOOKUP($A65,'Published Hourly Data'!$B:$BO,MATCH(V$1,'Published Hourly Data'!$B$1:$BO$1,0),TRUE)</f>
        <v>0</v>
      </c>
      <c r="W65" s="79">
        <f>VLOOKUP($A65,'Published Hourly Data'!$B:$BO,MATCH(W$1,'Published Hourly Data'!$B$1:$BO$1,0),TRUE)</f>
        <v>-110</v>
      </c>
      <c r="X65" s="79">
        <f>VLOOKUP($A65,'Published Hourly Data'!$B:$BO,MATCH(X$1,'Published Hourly Data'!$B$1:$BO$1,0),TRUE)</f>
        <v>0</v>
      </c>
      <c r="Y65" s="79">
        <f>VLOOKUP($A65,'Published Hourly Data'!$B:$BO,MATCH(Y$1,'Published Hourly Data'!$B$1:$BO$1,0),TRUE)</f>
        <v>0</v>
      </c>
      <c r="Z65" s="79">
        <f>VLOOKUP($A65,'Published Hourly Data'!$B:$BO,MATCH(Z$1,'Published Hourly Data'!$B$1:$BO$1,0),TRUE)</f>
        <v>0</v>
      </c>
      <c r="AA65" s="79">
        <f>VLOOKUP($A65,'Published Hourly Data'!$B:$BO,MATCH(AA$1,'Published Hourly Data'!$B$1:$BO$1,0),TRUE)</f>
        <v>3.950029107704554</v>
      </c>
      <c r="AB65" s="79">
        <f>VLOOKUP($A65,'Published Hourly Data'!$B:$BO,MATCH(AB$1,'Published Hourly Data'!$B$1:$BO$1,0),TRUE)</f>
        <v>3.950029107704554</v>
      </c>
      <c r="AC65" s="79">
        <f>VLOOKUP($A65,'Published Hourly Data'!$B:$BO,MATCH(AC$1,'Published Hourly Data'!$B$1:$BO$1,0),TRUE)</f>
        <v>283.05347406798967</v>
      </c>
      <c r="AD65" s="79">
        <f>-VLOOKUP($A65,'Published Hourly Data'!$B:$BO,MATCH(AD$1,'Published Hourly Data'!$B$1:$BO$1,0),TRUE)</f>
        <v>-11.202953645087458</v>
      </c>
      <c r="AE65" s="79">
        <f>VLOOKUP($A65,'Published Hourly Data'!$B:$BO,MATCH(AE$1,'Published Hourly Data'!$B$1:$BO$1,0),TRUE)</f>
        <v>275.80054953060676</v>
      </c>
      <c r="AF65" s="79">
        <f>VLOOKUP($A65,'Published Hourly Data'!$B:$BO,MATCH(AF$1,'Published Hourly Data'!$B$1:$BO$1,0),TRUE)</f>
        <v>593</v>
      </c>
      <c r="AG65" s="79">
        <f>VLOOKUP($A65,'Published Hourly Data'!$B:$BO,MATCH(AG$1,'Published Hourly Data'!$B$1:$BO$1,0),TRUE)</f>
        <v>2388</v>
      </c>
      <c r="AH65" s="80">
        <f>VLOOKUP($A65,'Published Hourly Data'!$B:$BO,MATCH(AH$1,'Published Hourly Data'!$B$1:$BO$1,0),TRUE)</f>
        <v>1.4685182413874559E-2</v>
      </c>
      <c r="AI65" s="80">
        <f>VLOOKUP($A65,'Published Hourly Data'!$B:$BO,MATCH(AI$1,'Published Hourly Data'!$B$1:$BO$1,0),TRUE)</f>
        <v>0.25462119242301767</v>
      </c>
      <c r="AJ65" s="79">
        <f>VLOOKUP($A65,'Published Hourly Data'!$B:$BO,MATCH(AJ$1,'Published Hourly Data'!$B$1:$BO$1,0),TRUE)</f>
        <v>15</v>
      </c>
      <c r="AK65" s="79" t="str">
        <f t="shared" si="2"/>
        <v/>
      </c>
      <c r="AL65" s="79" t="str">
        <f t="shared" si="3"/>
        <v/>
      </c>
    </row>
    <row r="66" spans="1:71" x14ac:dyDescent="0.25">
      <c r="A66" s="78">
        <f t="shared" ref="A66:A129" si="12">A67-1/24</f>
        <v>45021.958333334049</v>
      </c>
      <c r="B66" s="78">
        <f>VLOOKUP($A66,'Published Hourly Data'!$B:$BO,MATCH(B$1,'Published Hourly Data'!$B$1:$BO$1,0),TRUE)</f>
        <v>45021.666666666664</v>
      </c>
      <c r="C66" s="79">
        <f>VLOOKUP($A66,'Published Hourly Data'!$B:$BO,MATCH(C$1,'Published Hourly Data'!$B$1:$BO$1,0),TRUE)</f>
        <v>2546</v>
      </c>
      <c r="D66" s="79">
        <f>VLOOKUP($A66,'Published Hourly Data'!$B:$BO,MATCH(D$1,'Published Hourly Data'!$B$1:$BO$1,0),TRUE)</f>
        <v>2377</v>
      </c>
      <c r="E66" s="79">
        <f>VLOOKUP($A66,'Published Hourly Data'!$B:$BO,MATCH(E$1,'Published Hourly Data'!$B$1:$BO$1,0),TRUE)</f>
        <v>571</v>
      </c>
      <c r="F66" s="79">
        <f>VLOOKUP($A66,'Published Hourly Data'!$B:$BO,MATCH(F$1,'Published Hourly Data'!$B$1:$BO$1,0),TRUE)</f>
        <v>-1806</v>
      </c>
      <c r="G66" s="79">
        <f>VLOOKUP($A66,'Published Hourly Data'!$B:$BO,MATCH(G$1,'Published Hourly Data'!$B$1:$BO$1,0),TRUE)</f>
        <v>0</v>
      </c>
      <c r="H66" s="79">
        <f>VLOOKUP($A66,'Published Hourly Data'!$B:$BO,MATCH(H$1,'Published Hourly Data'!$B$1:$BO$1,0),TRUE)</f>
        <v>0</v>
      </c>
      <c r="I66" s="79">
        <f>VLOOKUP($A66,'Published Hourly Data'!$B:$BO,MATCH(I$1,'Published Hourly Data'!$B$1:$BO$1,0),TRUE)</f>
        <v>0</v>
      </c>
      <c r="J66" s="79">
        <f>VLOOKUP($A66,'Published Hourly Data'!$B:$BO,MATCH(J$1,'Published Hourly Data'!$B$1:$BO$1,0),TRUE)</f>
        <v>0</v>
      </c>
      <c r="K66" s="79">
        <f>VLOOKUP($A66,'Published Hourly Data'!$B:$BO,MATCH(K$1,'Published Hourly Data'!$B$1:$BO$1,0),TRUE)</f>
        <v>162</v>
      </c>
      <c r="L66" s="79">
        <f>VLOOKUP($A66,'Published Hourly Data'!$B:$BO,MATCH(L$1,'Published Hourly Data'!$B$1:$BO$1,0),TRUE)</f>
        <v>327</v>
      </c>
      <c r="M66" s="79">
        <f>VLOOKUP($A66,'Published Hourly Data'!$B:$BO,MATCH(M$1,'Published Hourly Data'!$B$1:$BO$1,0),TRUE)</f>
        <v>53</v>
      </c>
      <c r="N66" s="79">
        <f>VLOOKUP($A66,'Published Hourly Data'!$B:$BO,MATCH(N$1,'Published Hourly Data'!$B$1:$BO$1,0),TRUE)</f>
        <v>29</v>
      </c>
      <c r="O66" s="79">
        <f>VLOOKUP($A66,'Published Hourly Data'!$B:$BO,MATCH(O$1,'Published Hourly Data'!$B$1:$BO$1,0),TRUE)</f>
        <v>0</v>
      </c>
      <c r="P66" s="79">
        <f>VLOOKUP($A66,'Published Hourly Data'!$B:$BO,MATCH(P$1,'Published Hourly Data'!$B$1:$BO$1,0),TRUE)</f>
        <v>112</v>
      </c>
      <c r="Q66" s="79">
        <f>VLOOKUP($A66,'Published Hourly Data'!$B:$BO,MATCH(Q$1,'Published Hourly Data'!$B$1:$BO$1,0),TRUE)</f>
        <v>0</v>
      </c>
      <c r="R66" s="79">
        <f>VLOOKUP($A66,'Published Hourly Data'!$B:$BO,MATCH(R$1,'Published Hourly Data'!$B$1:$BO$1,0),TRUE)</f>
        <v>-1383</v>
      </c>
      <c r="S66" s="79">
        <f>VLOOKUP($A66,'Published Hourly Data'!$B:$BO,MATCH(S$1,'Published Hourly Data'!$B$1:$BO$1,0),TRUE)</f>
        <v>-2</v>
      </c>
      <c r="T66" s="79">
        <f>VLOOKUP($A66,'Published Hourly Data'!$B:$BO,MATCH(T$1,'Published Hourly Data'!$B$1:$BO$1,0),TRUE)</f>
        <v>-111</v>
      </c>
      <c r="U66" s="79">
        <f>VLOOKUP($A66,'Published Hourly Data'!$B:$BO,MATCH(U$1,'Published Hourly Data'!$B$1:$BO$1,0),TRUE)</f>
        <v>-313</v>
      </c>
      <c r="V66" s="79">
        <f>VLOOKUP($A66,'Published Hourly Data'!$B:$BO,MATCH(V$1,'Published Hourly Data'!$B$1:$BO$1,0),TRUE)</f>
        <v>0</v>
      </c>
      <c r="W66" s="79">
        <f>VLOOKUP($A66,'Published Hourly Data'!$B:$BO,MATCH(W$1,'Published Hourly Data'!$B$1:$BO$1,0),TRUE)</f>
        <v>-109</v>
      </c>
      <c r="X66" s="79">
        <f>VLOOKUP($A66,'Published Hourly Data'!$B:$BO,MATCH(X$1,'Published Hourly Data'!$B$1:$BO$1,0),TRUE)</f>
        <v>0</v>
      </c>
      <c r="Y66" s="79">
        <f>VLOOKUP($A66,'Published Hourly Data'!$B:$BO,MATCH(Y$1,'Published Hourly Data'!$B$1:$BO$1,0),TRUE)</f>
        <v>0</v>
      </c>
      <c r="Z66" s="79">
        <f>VLOOKUP($A66,'Published Hourly Data'!$B:$BO,MATCH(Z$1,'Published Hourly Data'!$B$1:$BO$1,0),TRUE)</f>
        <v>0</v>
      </c>
      <c r="AA66" s="79">
        <f>VLOOKUP($A66,'Published Hourly Data'!$B:$BO,MATCH(AA$1,'Published Hourly Data'!$B$1:$BO$1,0),TRUE)</f>
        <v>3.8034850261371003</v>
      </c>
      <c r="AB66" s="79">
        <f>VLOOKUP($A66,'Published Hourly Data'!$B:$BO,MATCH(AB$1,'Published Hourly Data'!$B$1:$BO$1,0),TRUE)</f>
        <v>3.8034850261371003</v>
      </c>
      <c r="AC66" s="79">
        <f>VLOOKUP($A66,'Published Hourly Data'!$B:$BO,MATCH(AC$1,'Published Hourly Data'!$B$1:$BO$1,0),TRUE)</f>
        <v>281.10888004587315</v>
      </c>
      <c r="AD66" s="79">
        <f>-VLOOKUP($A66,'Published Hourly Data'!$B:$BO,MATCH(AD$1,'Published Hourly Data'!$B$1:$BO$1,0),TRUE)</f>
        <v>-12.820484085200945</v>
      </c>
      <c r="AE66" s="79">
        <f>VLOOKUP($A66,'Published Hourly Data'!$B:$BO,MATCH(AE$1,'Published Hourly Data'!$B$1:$BO$1,0),TRUE)</f>
        <v>272.09188098680931</v>
      </c>
      <c r="AF66" s="79">
        <f>VLOOKUP($A66,'Published Hourly Data'!$B:$BO,MATCH(AF$1,'Published Hourly Data'!$B$1:$BO$1,0),TRUE)</f>
        <v>571</v>
      </c>
      <c r="AG66" s="79">
        <f>VLOOKUP($A66,'Published Hourly Data'!$B:$BO,MATCH(AG$1,'Published Hourly Data'!$B$1:$BO$1,0),TRUE)</f>
        <v>2377</v>
      </c>
      <c r="AH66" s="80">
        <f>VLOOKUP($A66,'Published Hourly Data'!$B:$BO,MATCH(AH$1,'Published Hourly Data'!$B$1:$BO$1,0),TRUE)</f>
        <v>1.4685182413874561E-2</v>
      </c>
      <c r="AI66" s="80">
        <f>VLOOKUP($A66,'Published Hourly Data'!$B:$BO,MATCH(AI$1,'Published Hourly Data'!$B$1:$BO$1,0),TRUE)</f>
        <v>0.25235978235639023</v>
      </c>
      <c r="AJ66" s="79">
        <f>VLOOKUP($A66,'Published Hourly Data'!$B:$BO,MATCH(AJ$1,'Published Hourly Data'!$B$1:$BO$1,0),TRUE)</f>
        <v>16</v>
      </c>
      <c r="AK66" s="79" t="str">
        <f t="shared" si="2"/>
        <v/>
      </c>
      <c r="AL66" s="79" t="str">
        <f t="shared" si="3"/>
        <v/>
      </c>
    </row>
    <row r="67" spans="1:71" x14ac:dyDescent="0.25">
      <c r="A67" s="78">
        <f t="shared" si="12"/>
        <v>45022.000000000713</v>
      </c>
      <c r="B67" s="78">
        <f>VLOOKUP($A67,'Published Hourly Data'!$B:$BO,MATCH(B$1,'Published Hourly Data'!$B$1:$BO$1,0),TRUE)</f>
        <v>45021.708333333336</v>
      </c>
      <c r="C67" s="79">
        <f>VLOOKUP($A67,'Published Hourly Data'!$B:$BO,MATCH(C$1,'Published Hourly Data'!$B$1:$BO$1,0),TRUE)</f>
        <v>2546</v>
      </c>
      <c r="D67" s="79">
        <f>VLOOKUP($A67,'Published Hourly Data'!$B:$BO,MATCH(D$1,'Published Hourly Data'!$B$1:$BO$1,0),TRUE)</f>
        <v>2377</v>
      </c>
      <c r="E67" s="79">
        <f>VLOOKUP($A67,'Published Hourly Data'!$B:$BO,MATCH(E$1,'Published Hourly Data'!$B$1:$BO$1,0),TRUE)</f>
        <v>534</v>
      </c>
      <c r="F67" s="79">
        <f>VLOOKUP($A67,'Published Hourly Data'!$B:$BO,MATCH(F$1,'Published Hourly Data'!$B$1:$BO$1,0),TRUE)</f>
        <v>-1843</v>
      </c>
      <c r="G67" s="79">
        <f>VLOOKUP($A67,'Published Hourly Data'!$B:$BO,MATCH(G$1,'Published Hourly Data'!$B$1:$BO$1,0),TRUE)</f>
        <v>0</v>
      </c>
      <c r="H67" s="79">
        <f>VLOOKUP($A67,'Published Hourly Data'!$B:$BO,MATCH(H$1,'Published Hourly Data'!$B$1:$BO$1,0),TRUE)</f>
        <v>0</v>
      </c>
      <c r="I67" s="79">
        <f>VLOOKUP($A67,'Published Hourly Data'!$B:$BO,MATCH(I$1,'Published Hourly Data'!$B$1:$BO$1,0),TRUE)</f>
        <v>0</v>
      </c>
      <c r="J67" s="79">
        <f>VLOOKUP($A67,'Published Hourly Data'!$B:$BO,MATCH(J$1,'Published Hourly Data'!$B$1:$BO$1,0),TRUE)</f>
        <v>0</v>
      </c>
      <c r="K67" s="79">
        <f>VLOOKUP($A67,'Published Hourly Data'!$B:$BO,MATCH(K$1,'Published Hourly Data'!$B$1:$BO$1,0),TRUE)</f>
        <v>172</v>
      </c>
      <c r="L67" s="79">
        <f>VLOOKUP($A67,'Published Hourly Data'!$B:$BO,MATCH(L$1,'Published Hourly Data'!$B$1:$BO$1,0),TRUE)</f>
        <v>273</v>
      </c>
      <c r="M67" s="79">
        <f>VLOOKUP($A67,'Published Hourly Data'!$B:$BO,MATCH(M$1,'Published Hourly Data'!$B$1:$BO$1,0),TRUE)</f>
        <v>57</v>
      </c>
      <c r="N67" s="79">
        <f>VLOOKUP($A67,'Published Hourly Data'!$B:$BO,MATCH(N$1,'Published Hourly Data'!$B$1:$BO$1,0),TRUE)</f>
        <v>32</v>
      </c>
      <c r="O67" s="79">
        <f>VLOOKUP($A67,'Published Hourly Data'!$B:$BO,MATCH(O$1,'Published Hourly Data'!$B$1:$BO$1,0),TRUE)</f>
        <v>0</v>
      </c>
      <c r="P67" s="79">
        <f>VLOOKUP($A67,'Published Hourly Data'!$B:$BO,MATCH(P$1,'Published Hourly Data'!$B$1:$BO$1,0),TRUE)</f>
        <v>110</v>
      </c>
      <c r="Q67" s="79">
        <f>VLOOKUP($A67,'Published Hourly Data'!$B:$BO,MATCH(Q$1,'Published Hourly Data'!$B$1:$BO$1,0),TRUE)</f>
        <v>0</v>
      </c>
      <c r="R67" s="79">
        <f>VLOOKUP($A67,'Published Hourly Data'!$B:$BO,MATCH(R$1,'Published Hourly Data'!$B$1:$BO$1,0),TRUE)</f>
        <v>-1408</v>
      </c>
      <c r="S67" s="79">
        <f>VLOOKUP($A67,'Published Hourly Data'!$B:$BO,MATCH(S$1,'Published Hourly Data'!$B$1:$BO$1,0),TRUE)</f>
        <v>1</v>
      </c>
      <c r="T67" s="79">
        <f>VLOOKUP($A67,'Published Hourly Data'!$B:$BO,MATCH(T$1,'Published Hourly Data'!$B$1:$BO$1,0),TRUE)</f>
        <v>-112</v>
      </c>
      <c r="U67" s="79">
        <f>VLOOKUP($A67,'Published Hourly Data'!$B:$BO,MATCH(U$1,'Published Hourly Data'!$B$1:$BO$1,0),TRUE)</f>
        <v>-332</v>
      </c>
      <c r="V67" s="79">
        <f>VLOOKUP($A67,'Published Hourly Data'!$B:$BO,MATCH(V$1,'Published Hourly Data'!$B$1:$BO$1,0),TRUE)</f>
        <v>0</v>
      </c>
      <c r="W67" s="79">
        <f>VLOOKUP($A67,'Published Hourly Data'!$B:$BO,MATCH(W$1,'Published Hourly Data'!$B$1:$BO$1,0),TRUE)</f>
        <v>-102</v>
      </c>
      <c r="X67" s="79">
        <f>VLOOKUP($A67,'Published Hourly Data'!$B:$BO,MATCH(X$1,'Published Hourly Data'!$B$1:$BO$1,0),TRUE)</f>
        <v>0</v>
      </c>
      <c r="Y67" s="79">
        <f>VLOOKUP($A67,'Published Hourly Data'!$B:$BO,MATCH(Y$1,'Published Hourly Data'!$B$1:$BO$1,0),TRUE)</f>
        <v>0</v>
      </c>
      <c r="Z67" s="79">
        <f>VLOOKUP($A67,'Published Hourly Data'!$B:$BO,MATCH(Z$1,'Published Hourly Data'!$B$1:$BO$1,0),TRUE)</f>
        <v>0</v>
      </c>
      <c r="AA67" s="79">
        <f>VLOOKUP($A67,'Published Hourly Data'!$B:$BO,MATCH(AA$1,'Published Hourly Data'!$B$1:$BO$1,0),TRUE)</f>
        <v>3.5570245253191111</v>
      </c>
      <c r="AB67" s="79">
        <f>VLOOKUP($A67,'Published Hourly Data'!$B:$BO,MATCH(AB$1,'Published Hourly Data'!$B$1:$BO$1,0),TRUE)</f>
        <v>3.5570245253191111</v>
      </c>
      <c r="AC67" s="79">
        <f>VLOOKUP($A67,'Published Hourly Data'!$B:$BO,MATCH(AC$1,'Published Hourly Data'!$B$1:$BO$1,0),TRUE)</f>
        <v>274.11997692345614</v>
      </c>
      <c r="AD67" s="79">
        <f>-VLOOKUP($A67,'Published Hourly Data'!$B:$BO,MATCH(AD$1,'Published Hourly Data'!$B$1:$BO$1,0),TRUE)</f>
        <v>-12.388322813832017</v>
      </c>
      <c r="AE67" s="79">
        <f>VLOOKUP($A67,'Published Hourly Data'!$B:$BO,MATCH(AE$1,'Published Hourly Data'!$B$1:$BO$1,0),TRUE)</f>
        <v>265.28867863494321</v>
      </c>
      <c r="AF67" s="79">
        <f>VLOOKUP($A67,'Published Hourly Data'!$B:$BO,MATCH(AF$1,'Published Hourly Data'!$B$1:$BO$1,0),TRUE)</f>
        <v>534</v>
      </c>
      <c r="AG67" s="79">
        <f>VLOOKUP($A67,'Published Hourly Data'!$B:$BO,MATCH(AG$1,'Published Hourly Data'!$B$1:$BO$1,0),TRUE)</f>
        <v>2377</v>
      </c>
      <c r="AH67" s="80">
        <f>VLOOKUP($A67,'Published Hourly Data'!$B:$BO,MATCH(AH$1,'Published Hourly Data'!$B$1:$BO$1,0),TRUE)</f>
        <v>1.4685182413874566E-2</v>
      </c>
      <c r="AI67" s="80">
        <f>VLOOKUP($A67,'Published Hourly Data'!$B:$BO,MATCH(AI$1,'Published Hourly Data'!$B$1:$BO$1,0),TRUE)</f>
        <v>0.2460499481245976</v>
      </c>
      <c r="AJ67" s="79">
        <f>VLOOKUP($A67,'Published Hourly Data'!$B:$BO,MATCH(AJ$1,'Published Hourly Data'!$B$1:$BO$1,0),TRUE)</f>
        <v>17</v>
      </c>
      <c r="AK67" s="79" t="str">
        <f t="shared" ref="AK67:AK130" si="13">IF(   AND(B67-(1/24)&gt;=$B$362-10,   B67-(1/24)&lt;$B$362-4),    AJ67,"")</f>
        <v/>
      </c>
      <c r="AL67" s="79" t="str">
        <f t="shared" ref="AL67:AL130" si="14">IF(   AND(B67-(1/24)&gt;=$B$362-4,   B67-(1/24)&lt;$B$362-3),    AJ67,"")</f>
        <v/>
      </c>
    </row>
    <row r="68" spans="1:71" x14ac:dyDescent="0.25">
      <c r="A68" s="78">
        <f t="shared" si="12"/>
        <v>45022.041666667377</v>
      </c>
      <c r="B68" s="78">
        <f>VLOOKUP($A68,'Published Hourly Data'!$B:$BO,MATCH(B$1,'Published Hourly Data'!$B$1:$BO$1,0),TRUE)</f>
        <v>45021.75</v>
      </c>
      <c r="C68" s="79">
        <f>VLOOKUP($A68,'Published Hourly Data'!$B:$BO,MATCH(C$1,'Published Hourly Data'!$B$1:$BO$1,0),TRUE)</f>
        <v>2575</v>
      </c>
      <c r="D68" s="79">
        <f>VLOOKUP($A68,'Published Hourly Data'!$B:$BO,MATCH(D$1,'Published Hourly Data'!$B$1:$BO$1,0),TRUE)</f>
        <v>2447</v>
      </c>
      <c r="E68" s="79">
        <f>VLOOKUP($A68,'Published Hourly Data'!$B:$BO,MATCH(E$1,'Published Hourly Data'!$B$1:$BO$1,0),TRUE)</f>
        <v>453</v>
      </c>
      <c r="F68" s="79">
        <f>VLOOKUP($A68,'Published Hourly Data'!$B:$BO,MATCH(F$1,'Published Hourly Data'!$B$1:$BO$1,0),TRUE)</f>
        <v>-1994</v>
      </c>
      <c r="G68" s="79">
        <f>VLOOKUP($A68,'Published Hourly Data'!$B:$BO,MATCH(G$1,'Published Hourly Data'!$B$1:$BO$1,0),TRUE)</f>
        <v>0</v>
      </c>
      <c r="H68" s="79">
        <f>VLOOKUP($A68,'Published Hourly Data'!$B:$BO,MATCH(H$1,'Published Hourly Data'!$B$1:$BO$1,0),TRUE)</f>
        <v>0</v>
      </c>
      <c r="I68" s="79">
        <f>VLOOKUP($A68,'Published Hourly Data'!$B:$BO,MATCH(I$1,'Published Hourly Data'!$B$1:$BO$1,0),TRUE)</f>
        <v>0</v>
      </c>
      <c r="J68" s="79">
        <f>VLOOKUP($A68,'Published Hourly Data'!$B:$BO,MATCH(J$1,'Published Hourly Data'!$B$1:$BO$1,0),TRUE)</f>
        <v>0</v>
      </c>
      <c r="K68" s="79">
        <f>VLOOKUP($A68,'Published Hourly Data'!$B:$BO,MATCH(K$1,'Published Hourly Data'!$B$1:$BO$1,0),TRUE)</f>
        <v>193</v>
      </c>
      <c r="L68" s="79">
        <f>VLOOKUP($A68,'Published Hourly Data'!$B:$BO,MATCH(L$1,'Published Hourly Data'!$B$1:$BO$1,0),TRUE)</f>
        <v>181</v>
      </c>
      <c r="M68" s="79">
        <f>VLOOKUP($A68,'Published Hourly Data'!$B:$BO,MATCH(M$1,'Published Hourly Data'!$B$1:$BO$1,0),TRUE)</f>
        <v>49</v>
      </c>
      <c r="N68" s="79">
        <f>VLOOKUP($A68,'Published Hourly Data'!$B:$BO,MATCH(N$1,'Published Hourly Data'!$B$1:$BO$1,0),TRUE)</f>
        <v>30</v>
      </c>
      <c r="O68" s="79">
        <f>VLOOKUP($A68,'Published Hourly Data'!$B:$BO,MATCH(O$1,'Published Hourly Data'!$B$1:$BO$1,0),TRUE)</f>
        <v>0</v>
      </c>
      <c r="P68" s="79">
        <f>VLOOKUP($A68,'Published Hourly Data'!$B:$BO,MATCH(P$1,'Published Hourly Data'!$B$1:$BO$1,0),TRUE)</f>
        <v>92</v>
      </c>
      <c r="Q68" s="79">
        <f>VLOOKUP($A68,'Published Hourly Data'!$B:$BO,MATCH(Q$1,'Published Hourly Data'!$B$1:$BO$1,0),TRUE)</f>
        <v>0</v>
      </c>
      <c r="R68" s="79">
        <f>VLOOKUP($A68,'Published Hourly Data'!$B:$BO,MATCH(R$1,'Published Hourly Data'!$B$1:$BO$1,0),TRUE)</f>
        <v>-1525</v>
      </c>
      <c r="S68" s="79">
        <f>VLOOKUP($A68,'Published Hourly Data'!$B:$BO,MATCH(S$1,'Published Hourly Data'!$B$1:$BO$1,0),TRUE)</f>
        <v>4</v>
      </c>
      <c r="T68" s="79">
        <f>VLOOKUP($A68,'Published Hourly Data'!$B:$BO,MATCH(T$1,'Published Hourly Data'!$B$1:$BO$1,0),TRUE)</f>
        <v>-114</v>
      </c>
      <c r="U68" s="79">
        <f>VLOOKUP($A68,'Published Hourly Data'!$B:$BO,MATCH(U$1,'Published Hourly Data'!$B$1:$BO$1,0),TRUE)</f>
        <v>-341</v>
      </c>
      <c r="V68" s="79">
        <f>VLOOKUP($A68,'Published Hourly Data'!$B:$BO,MATCH(V$1,'Published Hourly Data'!$B$1:$BO$1,0),TRUE)</f>
        <v>0</v>
      </c>
      <c r="W68" s="79">
        <f>VLOOKUP($A68,'Published Hourly Data'!$B:$BO,MATCH(W$1,'Published Hourly Data'!$B$1:$BO$1,0),TRUE)</f>
        <v>-110</v>
      </c>
      <c r="X68" s="79">
        <f>VLOOKUP($A68,'Published Hourly Data'!$B:$BO,MATCH(X$1,'Published Hourly Data'!$B$1:$BO$1,0),TRUE)</f>
        <v>0</v>
      </c>
      <c r="Y68" s="79">
        <f>VLOOKUP($A68,'Published Hourly Data'!$B:$BO,MATCH(Y$1,'Published Hourly Data'!$B$1:$BO$1,0),TRUE)</f>
        <v>0</v>
      </c>
      <c r="Z68" s="79">
        <f>VLOOKUP($A68,'Published Hourly Data'!$B:$BO,MATCH(Z$1,'Published Hourly Data'!$B$1:$BO$1,0),TRUE)</f>
        <v>0</v>
      </c>
      <c r="AA68" s="79">
        <f>VLOOKUP($A68,'Published Hourly Data'!$B:$BO,MATCH(AA$1,'Published Hourly Data'!$B$1:$BO$1,0),TRUE)</f>
        <v>3.0174758613662109</v>
      </c>
      <c r="AB68" s="79">
        <f>VLOOKUP($A68,'Published Hourly Data'!$B:$BO,MATCH(AB$1,'Published Hourly Data'!$B$1:$BO$1,0),TRUE)</f>
        <v>3.0174758613662109</v>
      </c>
      <c r="AC68" s="79">
        <f>VLOOKUP($A68,'Published Hourly Data'!$B:$BO,MATCH(AC$1,'Published Hourly Data'!$B$1:$BO$1,0),TRUE)</f>
        <v>297.74307600406013</v>
      </c>
      <c r="AD68" s="79">
        <f>-VLOOKUP($A68,'Published Hourly Data'!$B:$BO,MATCH(AD$1,'Published Hourly Data'!$B$1:$BO$1,0),TRUE)</f>
        <v>-11.353917805379837</v>
      </c>
      <c r="AE68" s="79">
        <f>VLOOKUP($A68,'Published Hourly Data'!$B:$BO,MATCH(AE$1,'Published Hourly Data'!$B$1:$BO$1,0),TRUE)</f>
        <v>289.40663406004649</v>
      </c>
      <c r="AF68" s="79">
        <f>VLOOKUP($A68,'Published Hourly Data'!$B:$BO,MATCH(AF$1,'Published Hourly Data'!$B$1:$BO$1,0),TRUE)</f>
        <v>453</v>
      </c>
      <c r="AG68" s="79">
        <f>VLOOKUP($A68,'Published Hourly Data'!$B:$BO,MATCH(AG$1,'Published Hourly Data'!$B$1:$BO$1,0),TRUE)</f>
        <v>2447</v>
      </c>
      <c r="AH68" s="80">
        <f>VLOOKUP($A68,'Published Hourly Data'!$B:$BO,MATCH(AH$1,'Published Hourly Data'!$B$1:$BO$1,0),TRUE)</f>
        <v>1.4685182413874559E-2</v>
      </c>
      <c r="AI68" s="80">
        <f>VLOOKUP($A68,'Published Hourly Data'!$B:$BO,MATCH(AI$1,'Published Hourly Data'!$B$1:$BO$1,0),TRUE)</f>
        <v>0.26074035700100517</v>
      </c>
      <c r="AJ68" s="79">
        <f>VLOOKUP($A68,'Published Hourly Data'!$B:$BO,MATCH(AJ$1,'Published Hourly Data'!$B$1:$BO$1,0),TRUE)</f>
        <v>18</v>
      </c>
      <c r="AK68" s="79" t="str">
        <f t="shared" si="13"/>
        <v/>
      </c>
      <c r="AL68" s="79" t="str">
        <f t="shared" si="14"/>
        <v/>
      </c>
    </row>
    <row r="69" spans="1:71" x14ac:dyDescent="0.25">
      <c r="A69" s="78">
        <f t="shared" si="12"/>
        <v>45022.083333334042</v>
      </c>
      <c r="B69" s="78">
        <f>VLOOKUP($A69,'Published Hourly Data'!$B:$BO,MATCH(B$1,'Published Hourly Data'!$B$1:$BO$1,0),TRUE)</f>
        <v>45021.791666666664</v>
      </c>
      <c r="C69" s="79">
        <f>VLOOKUP($A69,'Published Hourly Data'!$B:$BO,MATCH(C$1,'Published Hourly Data'!$B$1:$BO$1,0),TRUE)</f>
        <v>2613</v>
      </c>
      <c r="D69" s="79">
        <f>VLOOKUP($A69,'Published Hourly Data'!$B:$BO,MATCH(D$1,'Published Hourly Data'!$B$1:$BO$1,0),TRUE)</f>
        <v>2483</v>
      </c>
      <c r="E69" s="79">
        <f>VLOOKUP($A69,'Published Hourly Data'!$B:$BO,MATCH(E$1,'Published Hourly Data'!$B$1:$BO$1,0),TRUE)</f>
        <v>371</v>
      </c>
      <c r="F69" s="79">
        <f>VLOOKUP($A69,'Published Hourly Data'!$B:$BO,MATCH(F$1,'Published Hourly Data'!$B$1:$BO$1,0),TRUE)</f>
        <v>-2112</v>
      </c>
      <c r="G69" s="79">
        <f>VLOOKUP($A69,'Published Hourly Data'!$B:$BO,MATCH(G$1,'Published Hourly Data'!$B$1:$BO$1,0),TRUE)</f>
        <v>0</v>
      </c>
      <c r="H69" s="79">
        <f>VLOOKUP($A69,'Published Hourly Data'!$B:$BO,MATCH(H$1,'Published Hourly Data'!$B$1:$BO$1,0),TRUE)</f>
        <v>0</v>
      </c>
      <c r="I69" s="79">
        <f>VLOOKUP($A69,'Published Hourly Data'!$B:$BO,MATCH(I$1,'Published Hourly Data'!$B$1:$BO$1,0),TRUE)</f>
        <v>0</v>
      </c>
      <c r="J69" s="79">
        <f>VLOOKUP($A69,'Published Hourly Data'!$B:$BO,MATCH(J$1,'Published Hourly Data'!$B$1:$BO$1,0),TRUE)</f>
        <v>0</v>
      </c>
      <c r="K69" s="79">
        <f>VLOOKUP($A69,'Published Hourly Data'!$B:$BO,MATCH(K$1,'Published Hourly Data'!$B$1:$BO$1,0),TRUE)</f>
        <v>252</v>
      </c>
      <c r="L69" s="79">
        <f>VLOOKUP($A69,'Published Hourly Data'!$B:$BO,MATCH(L$1,'Published Hourly Data'!$B$1:$BO$1,0),TRUE)</f>
        <v>52</v>
      </c>
      <c r="M69" s="79">
        <f>VLOOKUP($A69,'Published Hourly Data'!$B:$BO,MATCH(M$1,'Published Hourly Data'!$B$1:$BO$1,0),TRUE)</f>
        <v>37</v>
      </c>
      <c r="N69" s="79">
        <f>VLOOKUP($A69,'Published Hourly Data'!$B:$BO,MATCH(N$1,'Published Hourly Data'!$B$1:$BO$1,0),TRUE)</f>
        <v>30</v>
      </c>
      <c r="O69" s="79">
        <f>VLOOKUP($A69,'Published Hourly Data'!$B:$BO,MATCH(O$1,'Published Hourly Data'!$B$1:$BO$1,0),TRUE)</f>
        <v>0</v>
      </c>
      <c r="P69" s="79">
        <f>VLOOKUP($A69,'Published Hourly Data'!$B:$BO,MATCH(P$1,'Published Hourly Data'!$B$1:$BO$1,0),TRUE)</f>
        <v>26</v>
      </c>
      <c r="Q69" s="79">
        <f>VLOOKUP($A69,'Published Hourly Data'!$B:$BO,MATCH(Q$1,'Published Hourly Data'!$B$1:$BO$1,0),TRUE)</f>
        <v>0</v>
      </c>
      <c r="R69" s="79">
        <f>VLOOKUP($A69,'Published Hourly Data'!$B:$BO,MATCH(R$1,'Published Hourly Data'!$B$1:$BO$1,0),TRUE)</f>
        <v>-1807</v>
      </c>
      <c r="S69" s="79">
        <f>VLOOKUP($A69,'Published Hourly Data'!$B:$BO,MATCH(S$1,'Published Hourly Data'!$B$1:$BO$1,0),TRUE)</f>
        <v>18</v>
      </c>
      <c r="T69" s="79">
        <f>VLOOKUP($A69,'Published Hourly Data'!$B:$BO,MATCH(T$1,'Published Hourly Data'!$B$1:$BO$1,0),TRUE)</f>
        <v>-116</v>
      </c>
      <c r="U69" s="79">
        <f>VLOOKUP($A69,'Published Hourly Data'!$B:$BO,MATCH(U$1,'Published Hourly Data'!$B$1:$BO$1,0),TRUE)</f>
        <v>-127</v>
      </c>
      <c r="V69" s="79">
        <f>VLOOKUP($A69,'Published Hourly Data'!$B:$BO,MATCH(V$1,'Published Hourly Data'!$B$1:$BO$1,0),TRUE)</f>
        <v>0</v>
      </c>
      <c r="W69" s="79">
        <f>VLOOKUP($A69,'Published Hourly Data'!$B:$BO,MATCH(W$1,'Published Hourly Data'!$B$1:$BO$1,0),TRUE)</f>
        <v>-106</v>
      </c>
      <c r="X69" s="79">
        <f>VLOOKUP($A69,'Published Hourly Data'!$B:$BO,MATCH(X$1,'Published Hourly Data'!$B$1:$BO$1,0),TRUE)</f>
        <v>0</v>
      </c>
      <c r="Y69" s="79">
        <f>VLOOKUP($A69,'Published Hourly Data'!$B:$BO,MATCH(Y$1,'Published Hourly Data'!$B$1:$BO$1,0),TRUE)</f>
        <v>0</v>
      </c>
      <c r="Z69" s="79">
        <f>VLOOKUP($A69,'Published Hourly Data'!$B:$BO,MATCH(Z$1,'Published Hourly Data'!$B$1:$BO$1,0),TRUE)</f>
        <v>0</v>
      </c>
      <c r="AA69" s="79">
        <f>VLOOKUP($A69,'Published Hourly Data'!$B:$BO,MATCH(AA$1,'Published Hourly Data'!$B$1:$BO$1,0),TRUE)</f>
        <v>2.4712661027966094</v>
      </c>
      <c r="AB69" s="79">
        <f>VLOOKUP($A69,'Published Hourly Data'!$B:$BO,MATCH(AB$1,'Published Hourly Data'!$B$1:$BO$1,0),TRUE)</f>
        <v>2.4712661027966094</v>
      </c>
      <c r="AC69" s="79">
        <f>VLOOKUP($A69,'Published Hourly Data'!$B:$BO,MATCH(AC$1,'Published Hourly Data'!$B$1:$BO$1,0),TRUE)</f>
        <v>304.85972315260972</v>
      </c>
      <c r="AD69" s="79">
        <f>-VLOOKUP($A69,'Published Hourly Data'!$B:$BO,MATCH(AD$1,'Published Hourly Data'!$B$1:$BO$1,0),TRUE)</f>
        <v>-5.3512321041701147</v>
      </c>
      <c r="AE69" s="79">
        <f>VLOOKUP($A69,'Published Hourly Data'!$B:$BO,MATCH(AE$1,'Published Hourly Data'!$B$1:$BO$1,0),TRUE)</f>
        <v>301.97975715123624</v>
      </c>
      <c r="AF69" s="79">
        <f>VLOOKUP($A69,'Published Hourly Data'!$B:$BO,MATCH(AF$1,'Published Hourly Data'!$B$1:$BO$1,0),TRUE)</f>
        <v>371</v>
      </c>
      <c r="AG69" s="79">
        <f>VLOOKUP($A69,'Published Hourly Data'!$B:$BO,MATCH(AG$1,'Published Hourly Data'!$B$1:$BO$1,0),TRUE)</f>
        <v>2483</v>
      </c>
      <c r="AH69" s="80">
        <f>VLOOKUP($A69,'Published Hourly Data'!$B:$BO,MATCH(AH$1,'Published Hourly Data'!$B$1:$BO$1,0),TRUE)</f>
        <v>1.4685182413874558E-2</v>
      </c>
      <c r="AI69" s="80">
        <f>VLOOKUP($A69,'Published Hourly Data'!$B:$BO,MATCH(AI$1,'Published Hourly Data'!$B$1:$BO$1,0),TRUE)</f>
        <v>0.26812348457944357</v>
      </c>
      <c r="AJ69" s="79">
        <f>VLOOKUP($A69,'Published Hourly Data'!$B:$BO,MATCH(AJ$1,'Published Hourly Data'!$B$1:$BO$1,0),TRUE)</f>
        <v>19</v>
      </c>
      <c r="AK69" s="79" t="str">
        <f t="shared" si="13"/>
        <v/>
      </c>
      <c r="AL69" s="79" t="str">
        <f t="shared" si="14"/>
        <v/>
      </c>
    </row>
    <row r="70" spans="1:71" x14ac:dyDescent="0.25">
      <c r="A70" s="78">
        <f t="shared" si="12"/>
        <v>45022.125000000706</v>
      </c>
      <c r="B70" s="78">
        <f>VLOOKUP($A70,'Published Hourly Data'!$B:$BO,MATCH(B$1,'Published Hourly Data'!$B$1:$BO$1,0),TRUE)</f>
        <v>45021.833333333336</v>
      </c>
      <c r="C70" s="79">
        <f>VLOOKUP($A70,'Published Hourly Data'!$B:$BO,MATCH(C$1,'Published Hourly Data'!$B$1:$BO$1,0),TRUE)</f>
        <v>2642</v>
      </c>
      <c r="D70" s="79">
        <f>VLOOKUP($A70,'Published Hourly Data'!$B:$BO,MATCH(D$1,'Published Hourly Data'!$B$1:$BO$1,0),TRUE)</f>
        <v>2536</v>
      </c>
      <c r="E70" s="79">
        <f>VLOOKUP($A70,'Published Hourly Data'!$B:$BO,MATCH(E$1,'Published Hourly Data'!$B$1:$BO$1,0),TRUE)</f>
        <v>290</v>
      </c>
      <c r="F70" s="79">
        <f>VLOOKUP($A70,'Published Hourly Data'!$B:$BO,MATCH(F$1,'Published Hourly Data'!$B$1:$BO$1,0),TRUE)</f>
        <v>-2246</v>
      </c>
      <c r="G70" s="79">
        <f>VLOOKUP($A70,'Published Hourly Data'!$B:$BO,MATCH(G$1,'Published Hourly Data'!$B$1:$BO$1,0),TRUE)</f>
        <v>0</v>
      </c>
      <c r="H70" s="79">
        <f>VLOOKUP($A70,'Published Hourly Data'!$B:$BO,MATCH(H$1,'Published Hourly Data'!$B$1:$BO$1,0),TRUE)</f>
        <v>0</v>
      </c>
      <c r="I70" s="79">
        <f>VLOOKUP($A70,'Published Hourly Data'!$B:$BO,MATCH(I$1,'Published Hourly Data'!$B$1:$BO$1,0),TRUE)</f>
        <v>0</v>
      </c>
      <c r="J70" s="79">
        <f>VLOOKUP($A70,'Published Hourly Data'!$B:$BO,MATCH(J$1,'Published Hourly Data'!$B$1:$BO$1,0),TRUE)</f>
        <v>0</v>
      </c>
      <c r="K70" s="79">
        <f>VLOOKUP($A70,'Published Hourly Data'!$B:$BO,MATCH(K$1,'Published Hourly Data'!$B$1:$BO$1,0),TRUE)</f>
        <v>246</v>
      </c>
      <c r="L70" s="79">
        <f>VLOOKUP($A70,'Published Hourly Data'!$B:$BO,MATCH(L$1,'Published Hourly Data'!$B$1:$BO$1,0),TRUE)</f>
        <v>3</v>
      </c>
      <c r="M70" s="79">
        <f>VLOOKUP($A70,'Published Hourly Data'!$B:$BO,MATCH(M$1,'Published Hourly Data'!$B$1:$BO$1,0),TRUE)</f>
        <v>14</v>
      </c>
      <c r="N70" s="79">
        <f>VLOOKUP($A70,'Published Hourly Data'!$B:$BO,MATCH(N$1,'Published Hourly Data'!$B$1:$BO$1,0),TRUE)</f>
        <v>27</v>
      </c>
      <c r="O70" s="79">
        <f>VLOOKUP($A70,'Published Hourly Data'!$B:$BO,MATCH(O$1,'Published Hourly Data'!$B$1:$BO$1,0),TRUE)</f>
        <v>0</v>
      </c>
      <c r="P70" s="79">
        <f>VLOOKUP($A70,'Published Hourly Data'!$B:$BO,MATCH(P$1,'Published Hourly Data'!$B$1:$BO$1,0),TRUE)</f>
        <v>-5</v>
      </c>
      <c r="Q70" s="79">
        <f>VLOOKUP($A70,'Published Hourly Data'!$B:$BO,MATCH(Q$1,'Published Hourly Data'!$B$1:$BO$1,0),TRUE)</f>
        <v>0</v>
      </c>
      <c r="R70" s="79">
        <f>VLOOKUP($A70,'Published Hourly Data'!$B:$BO,MATCH(R$1,'Published Hourly Data'!$B$1:$BO$1,0),TRUE)</f>
        <v>-1973</v>
      </c>
      <c r="S70" s="79">
        <f>VLOOKUP($A70,'Published Hourly Data'!$B:$BO,MATCH(S$1,'Published Hourly Data'!$B$1:$BO$1,0),TRUE)</f>
        <v>13</v>
      </c>
      <c r="T70" s="79">
        <f>VLOOKUP($A70,'Published Hourly Data'!$B:$BO,MATCH(T$1,'Published Hourly Data'!$B$1:$BO$1,0),TRUE)</f>
        <v>-119</v>
      </c>
      <c r="U70" s="79">
        <f>VLOOKUP($A70,'Published Hourly Data'!$B:$BO,MATCH(U$1,'Published Hourly Data'!$B$1:$BO$1,0),TRUE)</f>
        <v>-52</v>
      </c>
      <c r="V70" s="79">
        <f>VLOOKUP($A70,'Published Hourly Data'!$B:$BO,MATCH(V$1,'Published Hourly Data'!$B$1:$BO$1,0),TRUE)</f>
        <v>0</v>
      </c>
      <c r="W70" s="79">
        <f>VLOOKUP($A70,'Published Hourly Data'!$B:$BO,MATCH(W$1,'Published Hourly Data'!$B$1:$BO$1,0),TRUE)</f>
        <v>-110</v>
      </c>
      <c r="X70" s="79">
        <f>VLOOKUP($A70,'Published Hourly Data'!$B:$BO,MATCH(X$1,'Published Hourly Data'!$B$1:$BO$1,0),TRUE)</f>
        <v>0</v>
      </c>
      <c r="Y70" s="79">
        <f>VLOOKUP($A70,'Published Hourly Data'!$B:$BO,MATCH(Y$1,'Published Hourly Data'!$B$1:$BO$1,0),TRUE)</f>
        <v>0</v>
      </c>
      <c r="Z70" s="79">
        <f>VLOOKUP($A70,'Published Hourly Data'!$B:$BO,MATCH(Z$1,'Published Hourly Data'!$B$1:$BO$1,0),TRUE)</f>
        <v>0</v>
      </c>
      <c r="AA70" s="79">
        <f>VLOOKUP($A70,'Published Hourly Data'!$B:$BO,MATCH(AA$1,'Published Hourly Data'!$B$1:$BO$1,0),TRUE)</f>
        <v>1.9317174388437113</v>
      </c>
      <c r="AB70" s="79">
        <f>VLOOKUP($A70,'Published Hourly Data'!$B:$BO,MATCH(AB$1,'Published Hourly Data'!$B$1:$BO$1,0),TRUE)</f>
        <v>1.9317174388437113</v>
      </c>
      <c r="AC70" s="79">
        <f>VLOOKUP($A70,'Published Hourly Data'!$B:$BO,MATCH(AC$1,'Published Hourly Data'!$B$1:$BO$1,0),TRUE)</f>
        <v>306.90995047217388</v>
      </c>
      <c r="AD70" s="79">
        <f>-VLOOKUP($A70,'Published Hourly Data'!$B:$BO,MATCH(AD$1,'Published Hourly Data'!$B$1:$BO$1,0),TRUE)</f>
        <v>-1.575104622535594</v>
      </c>
      <c r="AE70" s="79">
        <f>VLOOKUP($A70,'Published Hourly Data'!$B:$BO,MATCH(AE$1,'Published Hourly Data'!$B$1:$BO$1,0),TRUE)</f>
        <v>307.26656328848196</v>
      </c>
      <c r="AF70" s="79">
        <f>VLOOKUP($A70,'Published Hourly Data'!$B:$BO,MATCH(AF$1,'Published Hourly Data'!$B$1:$BO$1,0),TRUE)</f>
        <v>290</v>
      </c>
      <c r="AG70" s="79">
        <f>VLOOKUP($A70,'Published Hourly Data'!$B:$BO,MATCH(AG$1,'Published Hourly Data'!$B$1:$BO$1,0),TRUE)</f>
        <v>2536</v>
      </c>
      <c r="AH70" s="80">
        <f>VLOOKUP($A70,'Published Hourly Data'!$B:$BO,MATCH(AH$1,'Published Hourly Data'!$B$1:$BO$1,0),TRUE)</f>
        <v>1.4685182413874561E-2</v>
      </c>
      <c r="AI70" s="80">
        <f>VLOOKUP($A70,'Published Hourly Data'!$B:$BO,MATCH(AI$1,'Published Hourly Data'!$B$1:$BO$1,0),TRUE)</f>
        <v>0.26711593484110924</v>
      </c>
      <c r="AJ70" s="79">
        <f>VLOOKUP($A70,'Published Hourly Data'!$B:$BO,MATCH(AJ$1,'Published Hourly Data'!$B$1:$BO$1,0),TRUE)</f>
        <v>20</v>
      </c>
      <c r="AK70" s="79" t="str">
        <f t="shared" si="13"/>
        <v/>
      </c>
      <c r="AL70" s="79" t="str">
        <f t="shared" si="14"/>
        <v/>
      </c>
    </row>
    <row r="71" spans="1:71" x14ac:dyDescent="0.25">
      <c r="A71" s="78">
        <f t="shared" si="12"/>
        <v>45022.16666666737</v>
      </c>
      <c r="B71" s="78">
        <f>VLOOKUP($A71,'Published Hourly Data'!$B:$BO,MATCH(B$1,'Published Hourly Data'!$B$1:$BO$1,0),TRUE)</f>
        <v>45021.875</v>
      </c>
      <c r="C71" s="79">
        <f>VLOOKUP($A71,'Published Hourly Data'!$B:$BO,MATCH(C$1,'Published Hourly Data'!$B$1:$BO$1,0),TRUE)</f>
        <v>2695</v>
      </c>
      <c r="D71" s="79">
        <f>VLOOKUP($A71,'Published Hourly Data'!$B:$BO,MATCH(D$1,'Published Hourly Data'!$B$1:$BO$1,0),TRUE)</f>
        <v>2550</v>
      </c>
      <c r="E71" s="79">
        <f>VLOOKUP($A71,'Published Hourly Data'!$B:$BO,MATCH(E$1,'Published Hourly Data'!$B$1:$BO$1,0),TRUE)</f>
        <v>301</v>
      </c>
      <c r="F71" s="79">
        <f>VLOOKUP($A71,'Published Hourly Data'!$B:$BO,MATCH(F$1,'Published Hourly Data'!$B$1:$BO$1,0),TRUE)</f>
        <v>-2249</v>
      </c>
      <c r="G71" s="79">
        <f>VLOOKUP($A71,'Published Hourly Data'!$B:$BO,MATCH(G$1,'Published Hourly Data'!$B$1:$BO$1,0),TRUE)</f>
        <v>0</v>
      </c>
      <c r="H71" s="79">
        <f>VLOOKUP($A71,'Published Hourly Data'!$B:$BO,MATCH(H$1,'Published Hourly Data'!$B$1:$BO$1,0),TRUE)</f>
        <v>0</v>
      </c>
      <c r="I71" s="79">
        <f>VLOOKUP($A71,'Published Hourly Data'!$B:$BO,MATCH(I$1,'Published Hourly Data'!$B$1:$BO$1,0),TRUE)</f>
        <v>0</v>
      </c>
      <c r="J71" s="79">
        <f>VLOOKUP($A71,'Published Hourly Data'!$B:$BO,MATCH(J$1,'Published Hourly Data'!$B$1:$BO$1,0),TRUE)</f>
        <v>0</v>
      </c>
      <c r="K71" s="79">
        <f>VLOOKUP($A71,'Published Hourly Data'!$B:$BO,MATCH(K$1,'Published Hourly Data'!$B$1:$BO$1,0),TRUE)</f>
        <v>254</v>
      </c>
      <c r="L71" s="79">
        <f>VLOOKUP($A71,'Published Hourly Data'!$B:$BO,MATCH(L$1,'Published Hourly Data'!$B$1:$BO$1,0),TRUE)</f>
        <v>0</v>
      </c>
      <c r="M71" s="79">
        <f>VLOOKUP($A71,'Published Hourly Data'!$B:$BO,MATCH(M$1,'Published Hourly Data'!$B$1:$BO$1,0),TRUE)</f>
        <v>20</v>
      </c>
      <c r="N71" s="79">
        <f>VLOOKUP($A71,'Published Hourly Data'!$B:$BO,MATCH(N$1,'Published Hourly Data'!$B$1:$BO$1,0),TRUE)</f>
        <v>27</v>
      </c>
      <c r="O71" s="79">
        <f>VLOOKUP($A71,'Published Hourly Data'!$B:$BO,MATCH(O$1,'Published Hourly Data'!$B$1:$BO$1,0),TRUE)</f>
        <v>0</v>
      </c>
      <c r="P71" s="79">
        <f>VLOOKUP($A71,'Published Hourly Data'!$B:$BO,MATCH(P$1,'Published Hourly Data'!$B$1:$BO$1,0),TRUE)</f>
        <v>-4</v>
      </c>
      <c r="Q71" s="79">
        <f>VLOOKUP($A71,'Published Hourly Data'!$B:$BO,MATCH(Q$1,'Published Hourly Data'!$B$1:$BO$1,0),TRUE)</f>
        <v>0</v>
      </c>
      <c r="R71" s="79">
        <f>VLOOKUP($A71,'Published Hourly Data'!$B:$BO,MATCH(R$1,'Published Hourly Data'!$B$1:$BO$1,0),TRUE)</f>
        <v>-1800</v>
      </c>
      <c r="S71" s="79">
        <f>VLOOKUP($A71,'Published Hourly Data'!$B:$BO,MATCH(S$1,'Published Hourly Data'!$B$1:$BO$1,0),TRUE)</f>
        <v>12</v>
      </c>
      <c r="T71" s="79">
        <f>VLOOKUP($A71,'Published Hourly Data'!$B:$BO,MATCH(T$1,'Published Hourly Data'!$B$1:$BO$1,0),TRUE)</f>
        <v>-124</v>
      </c>
      <c r="U71" s="79">
        <f>VLOOKUP($A71,'Published Hourly Data'!$B:$BO,MATCH(U$1,'Published Hourly Data'!$B$1:$BO$1,0),TRUE)</f>
        <v>-225</v>
      </c>
      <c r="V71" s="79">
        <f>VLOOKUP($A71,'Published Hourly Data'!$B:$BO,MATCH(V$1,'Published Hourly Data'!$B$1:$BO$1,0),TRUE)</f>
        <v>0</v>
      </c>
      <c r="W71" s="79">
        <f>VLOOKUP($A71,'Published Hourly Data'!$B:$BO,MATCH(W$1,'Published Hourly Data'!$B$1:$BO$1,0),TRUE)</f>
        <v>-108</v>
      </c>
      <c r="X71" s="79">
        <f>VLOOKUP($A71,'Published Hourly Data'!$B:$BO,MATCH(X$1,'Published Hourly Data'!$B$1:$BO$1,0),TRUE)</f>
        <v>0</v>
      </c>
      <c r="Y71" s="79">
        <f>VLOOKUP($A71,'Published Hourly Data'!$B:$BO,MATCH(Y$1,'Published Hourly Data'!$B$1:$BO$1,0),TRUE)</f>
        <v>0</v>
      </c>
      <c r="Z71" s="79">
        <f>VLOOKUP($A71,'Published Hourly Data'!$B:$BO,MATCH(Z$1,'Published Hourly Data'!$B$1:$BO$1,0),TRUE)</f>
        <v>0</v>
      </c>
      <c r="AA71" s="79">
        <f>VLOOKUP($A71,'Published Hourly Data'!$B:$BO,MATCH(AA$1,'Published Hourly Data'!$B$1:$BO$1,0),TRUE)</f>
        <v>2.0049894796274383</v>
      </c>
      <c r="AB71" s="79">
        <f>VLOOKUP($A71,'Published Hourly Data'!$B:$BO,MATCH(AB$1,'Published Hourly Data'!$B$1:$BO$1,0),TRUE)</f>
        <v>2.0049894796274383</v>
      </c>
      <c r="AC71" s="79">
        <f>VLOOKUP($A71,'Published Hourly Data'!$B:$BO,MATCH(AC$1,'Published Hourly Data'!$B$1:$BO$1,0),TRUE)</f>
        <v>329.67331116309362</v>
      </c>
      <c r="AD71" s="79">
        <f>-VLOOKUP($A71,'Published Hourly Data'!$B:$BO,MATCH(AD$1,'Published Hourly Data'!$B$1:$BO$1,0),TRUE)</f>
        <v>-1.5535283402469369</v>
      </c>
      <c r="AE71" s="79">
        <f>VLOOKUP($A71,'Published Hourly Data'!$B:$BO,MATCH(AE$1,'Published Hourly Data'!$B$1:$BO$1,0),TRUE)</f>
        <v>330.12477230247413</v>
      </c>
      <c r="AF71" s="79">
        <f>VLOOKUP($A71,'Published Hourly Data'!$B:$BO,MATCH(AF$1,'Published Hourly Data'!$B$1:$BO$1,0),TRUE)</f>
        <v>301</v>
      </c>
      <c r="AG71" s="79">
        <f>VLOOKUP($A71,'Published Hourly Data'!$B:$BO,MATCH(AG$1,'Published Hourly Data'!$B$1:$BO$1,0),TRUE)</f>
        <v>2550</v>
      </c>
      <c r="AH71" s="80">
        <f>VLOOKUP($A71,'Published Hourly Data'!$B:$BO,MATCH(AH$1,'Published Hourly Data'!$B$1:$BO$1,0),TRUE)</f>
        <v>1.4685182413874561E-2</v>
      </c>
      <c r="AI71" s="80">
        <f>VLOOKUP($A71,'Published Hourly Data'!$B:$BO,MATCH(AI$1,'Published Hourly Data'!$B$1:$BO$1,0),TRUE)</f>
        <v>0.28541163745626685</v>
      </c>
      <c r="AJ71" s="79">
        <f>VLOOKUP($A71,'Published Hourly Data'!$B:$BO,MATCH(AJ$1,'Published Hourly Data'!$B$1:$BO$1,0),TRUE)</f>
        <v>21</v>
      </c>
      <c r="AK71" s="79" t="str">
        <f t="shared" si="13"/>
        <v/>
      </c>
      <c r="AL71" s="79" t="str">
        <f t="shared" si="14"/>
        <v/>
      </c>
    </row>
    <row r="72" spans="1:71" x14ac:dyDescent="0.25">
      <c r="A72" s="78">
        <f t="shared" si="12"/>
        <v>45022.208333334034</v>
      </c>
      <c r="B72" s="78">
        <f>VLOOKUP($A72,'Published Hourly Data'!$B:$BO,MATCH(B$1,'Published Hourly Data'!$B$1:$BO$1,0),TRUE)</f>
        <v>45021.916666666664</v>
      </c>
      <c r="C72" s="79">
        <f>VLOOKUP($A72,'Published Hourly Data'!$B:$BO,MATCH(C$1,'Published Hourly Data'!$B$1:$BO$1,0),TRUE)</f>
        <v>2611</v>
      </c>
      <c r="D72" s="79">
        <f>VLOOKUP($A72,'Published Hourly Data'!$B:$BO,MATCH(D$1,'Published Hourly Data'!$B$1:$BO$1,0),TRUE)</f>
        <v>2452</v>
      </c>
      <c r="E72" s="79">
        <f>VLOOKUP($A72,'Published Hourly Data'!$B:$BO,MATCH(E$1,'Published Hourly Data'!$B$1:$BO$1,0),TRUE)</f>
        <v>428</v>
      </c>
      <c r="F72" s="79">
        <f>VLOOKUP($A72,'Published Hourly Data'!$B:$BO,MATCH(F$1,'Published Hourly Data'!$B$1:$BO$1,0),TRUE)</f>
        <v>-2024</v>
      </c>
      <c r="G72" s="79">
        <f>VLOOKUP($A72,'Published Hourly Data'!$B:$BO,MATCH(G$1,'Published Hourly Data'!$B$1:$BO$1,0),TRUE)</f>
        <v>0</v>
      </c>
      <c r="H72" s="79">
        <f>VLOOKUP($A72,'Published Hourly Data'!$B:$BO,MATCH(H$1,'Published Hourly Data'!$B$1:$BO$1,0),TRUE)</f>
        <v>0</v>
      </c>
      <c r="I72" s="79">
        <f>VLOOKUP($A72,'Published Hourly Data'!$B:$BO,MATCH(I$1,'Published Hourly Data'!$B$1:$BO$1,0),TRUE)</f>
        <v>0</v>
      </c>
      <c r="J72" s="79">
        <f>VLOOKUP($A72,'Published Hourly Data'!$B:$BO,MATCH(J$1,'Published Hourly Data'!$B$1:$BO$1,0),TRUE)</f>
        <v>0</v>
      </c>
      <c r="K72" s="79">
        <f>VLOOKUP($A72,'Published Hourly Data'!$B:$BO,MATCH(K$1,'Published Hourly Data'!$B$1:$BO$1,0),TRUE)</f>
        <v>252</v>
      </c>
      <c r="L72" s="79">
        <f>VLOOKUP($A72,'Published Hourly Data'!$B:$BO,MATCH(L$1,'Published Hourly Data'!$B$1:$BO$1,0),TRUE)</f>
        <v>0</v>
      </c>
      <c r="M72" s="79">
        <f>VLOOKUP($A72,'Published Hourly Data'!$B:$BO,MATCH(M$1,'Published Hourly Data'!$B$1:$BO$1,0),TRUE)</f>
        <v>147</v>
      </c>
      <c r="N72" s="79">
        <f>VLOOKUP($A72,'Published Hourly Data'!$B:$BO,MATCH(N$1,'Published Hourly Data'!$B$1:$BO$1,0),TRUE)</f>
        <v>29</v>
      </c>
      <c r="O72" s="79">
        <f>VLOOKUP($A72,'Published Hourly Data'!$B:$BO,MATCH(O$1,'Published Hourly Data'!$B$1:$BO$1,0),TRUE)</f>
        <v>0</v>
      </c>
      <c r="P72" s="79">
        <f>VLOOKUP($A72,'Published Hourly Data'!$B:$BO,MATCH(P$1,'Published Hourly Data'!$B$1:$BO$1,0),TRUE)</f>
        <v>64</v>
      </c>
      <c r="Q72" s="79">
        <f>VLOOKUP($A72,'Published Hourly Data'!$B:$BO,MATCH(Q$1,'Published Hourly Data'!$B$1:$BO$1,0),TRUE)</f>
        <v>0</v>
      </c>
      <c r="R72" s="79">
        <f>VLOOKUP($A72,'Published Hourly Data'!$B:$BO,MATCH(R$1,'Published Hourly Data'!$B$1:$BO$1,0),TRUE)</f>
        <v>-1527</v>
      </c>
      <c r="S72" s="79">
        <f>VLOOKUP($A72,'Published Hourly Data'!$B:$BO,MATCH(S$1,'Published Hourly Data'!$B$1:$BO$1,0),TRUE)</f>
        <v>16</v>
      </c>
      <c r="T72" s="79">
        <f>VLOOKUP($A72,'Published Hourly Data'!$B:$BO,MATCH(T$1,'Published Hourly Data'!$B$1:$BO$1,0),TRUE)</f>
        <v>-119</v>
      </c>
      <c r="U72" s="79">
        <f>VLOOKUP($A72,'Published Hourly Data'!$B:$BO,MATCH(U$1,'Published Hourly Data'!$B$1:$BO$1,0),TRUE)</f>
        <v>-362</v>
      </c>
      <c r="V72" s="79">
        <f>VLOOKUP($A72,'Published Hourly Data'!$B:$BO,MATCH(V$1,'Published Hourly Data'!$B$1:$BO$1,0),TRUE)</f>
        <v>0</v>
      </c>
      <c r="W72" s="79">
        <f>VLOOKUP($A72,'Published Hourly Data'!$B:$BO,MATCH(W$1,'Published Hourly Data'!$B$1:$BO$1,0),TRUE)</f>
        <v>-96</v>
      </c>
      <c r="X72" s="79">
        <f>VLOOKUP($A72,'Published Hourly Data'!$B:$BO,MATCH(X$1,'Published Hourly Data'!$B$1:$BO$1,0),TRUE)</f>
        <v>0</v>
      </c>
      <c r="Y72" s="79">
        <f>VLOOKUP($A72,'Published Hourly Data'!$B:$BO,MATCH(Y$1,'Published Hourly Data'!$B$1:$BO$1,0),TRUE)</f>
        <v>0</v>
      </c>
      <c r="Z72" s="79">
        <f>VLOOKUP($A72,'Published Hourly Data'!$B:$BO,MATCH(Z$1,'Published Hourly Data'!$B$1:$BO$1,0),TRUE)</f>
        <v>0</v>
      </c>
      <c r="AA72" s="79">
        <f>VLOOKUP($A72,'Published Hourly Data'!$B:$BO,MATCH(AA$1,'Published Hourly Data'!$B$1:$BO$1,0),TRUE)</f>
        <v>2.8509484959486509</v>
      </c>
      <c r="AB72" s="79">
        <f>VLOOKUP($A72,'Published Hourly Data'!$B:$BO,MATCH(AB$1,'Published Hourly Data'!$B$1:$BO$1,0),TRUE)</f>
        <v>2.8509484959486509</v>
      </c>
      <c r="AC72" s="79">
        <f>VLOOKUP($A72,'Published Hourly Data'!$B:$BO,MATCH(AC$1,'Published Hourly Data'!$B$1:$BO$1,0),TRUE)</f>
        <v>321.80445302549288</v>
      </c>
      <c r="AD72" s="79">
        <f>-VLOOKUP($A72,'Published Hourly Data'!$B:$BO,MATCH(AD$1,'Published Hourly Data'!$B$1:$BO$1,0),TRUE)</f>
        <v>-10.257674613631647</v>
      </c>
      <c r="AE72" s="79">
        <f>VLOOKUP($A72,'Published Hourly Data'!$B:$BO,MATCH(AE$1,'Published Hourly Data'!$B$1:$BO$1,0),TRUE)</f>
        <v>314.3977269078099</v>
      </c>
      <c r="AF72" s="79">
        <f>VLOOKUP($A72,'Published Hourly Data'!$B:$BO,MATCH(AF$1,'Published Hourly Data'!$B$1:$BO$1,0),TRUE)</f>
        <v>428</v>
      </c>
      <c r="AG72" s="79">
        <f>VLOOKUP($A72,'Published Hourly Data'!$B:$BO,MATCH(AG$1,'Published Hourly Data'!$B$1:$BO$1,0),TRUE)</f>
        <v>2452</v>
      </c>
      <c r="AH72" s="80">
        <f>VLOOKUP($A72,'Published Hourly Data'!$B:$BO,MATCH(AH$1,'Published Hourly Data'!$B$1:$BO$1,0),TRUE)</f>
        <v>1.4685182413874566E-2</v>
      </c>
      <c r="AI72" s="80">
        <f>VLOOKUP($A72,'Published Hourly Data'!$B:$BO,MATCH(AI$1,'Published Hourly Data'!$B$1:$BO$1,0),TRUE)</f>
        <v>0.28267843258380743</v>
      </c>
      <c r="AJ72" s="79">
        <f>VLOOKUP($A72,'Published Hourly Data'!$B:$BO,MATCH(AJ$1,'Published Hourly Data'!$B$1:$BO$1,0),TRUE)</f>
        <v>22</v>
      </c>
      <c r="AK72" s="79" t="str">
        <f t="shared" si="13"/>
        <v/>
      </c>
      <c r="AL72" s="79" t="str">
        <f t="shared" si="14"/>
        <v/>
      </c>
      <c r="BD72" s="79" t="str">
        <f>"Hourly CO2 emissions intensity for generated electricity
" &amp;$BB$2</f>
        <v>Hourly CO2 emissions intensity for generated electricity
PacifiCorp West (PACW)</v>
      </c>
      <c r="BE72" s="79" t="s">
        <v>283</v>
      </c>
      <c r="BR72" s="79" t="str">
        <f>"Hourly CO2 emissions intensity for generated electricity
" &amp;$BB$2</f>
        <v>Hourly CO2 emissions intensity for generated electricity
PacifiCorp West (PACW)</v>
      </c>
      <c r="BS72" s="79" t="s">
        <v>283</v>
      </c>
    </row>
    <row r="73" spans="1:71" x14ac:dyDescent="0.25">
      <c r="A73" s="78">
        <f t="shared" si="12"/>
        <v>45022.250000000698</v>
      </c>
      <c r="B73" s="78">
        <f>VLOOKUP($A73,'Published Hourly Data'!$B:$BO,MATCH(B$1,'Published Hourly Data'!$B$1:$BO$1,0),TRUE)</f>
        <v>45021.958333333336</v>
      </c>
      <c r="C73" s="79">
        <f>VLOOKUP($A73,'Published Hourly Data'!$B:$BO,MATCH(C$1,'Published Hourly Data'!$B$1:$BO$1,0),TRUE)</f>
        <v>2465</v>
      </c>
      <c r="D73" s="79">
        <f>VLOOKUP($A73,'Published Hourly Data'!$B:$BO,MATCH(D$1,'Published Hourly Data'!$B$1:$BO$1,0),TRUE)</f>
        <v>2271</v>
      </c>
      <c r="E73" s="79">
        <f>VLOOKUP($A73,'Published Hourly Data'!$B:$BO,MATCH(E$1,'Published Hourly Data'!$B$1:$BO$1,0),TRUE)</f>
        <v>531</v>
      </c>
      <c r="F73" s="79">
        <f>VLOOKUP($A73,'Published Hourly Data'!$B:$BO,MATCH(F$1,'Published Hourly Data'!$B$1:$BO$1,0),TRUE)</f>
        <v>-1740</v>
      </c>
      <c r="G73" s="79">
        <f>VLOOKUP($A73,'Published Hourly Data'!$B:$BO,MATCH(G$1,'Published Hourly Data'!$B$1:$BO$1,0),TRUE)</f>
        <v>0</v>
      </c>
      <c r="H73" s="79">
        <f>VLOOKUP($A73,'Published Hourly Data'!$B:$BO,MATCH(H$1,'Published Hourly Data'!$B$1:$BO$1,0),TRUE)</f>
        <v>0</v>
      </c>
      <c r="I73" s="79">
        <f>VLOOKUP($A73,'Published Hourly Data'!$B:$BO,MATCH(I$1,'Published Hourly Data'!$B$1:$BO$1,0),TRUE)</f>
        <v>0</v>
      </c>
      <c r="J73" s="79">
        <f>VLOOKUP($A73,'Published Hourly Data'!$B:$BO,MATCH(J$1,'Published Hourly Data'!$B$1:$BO$1,0),TRUE)</f>
        <v>0</v>
      </c>
      <c r="K73" s="79">
        <f>VLOOKUP($A73,'Published Hourly Data'!$B:$BO,MATCH(K$1,'Published Hourly Data'!$B$1:$BO$1,0),TRUE)</f>
        <v>251</v>
      </c>
      <c r="L73" s="79">
        <f>VLOOKUP($A73,'Published Hourly Data'!$B:$BO,MATCH(L$1,'Published Hourly Data'!$B$1:$BO$1,0),TRUE)</f>
        <v>0</v>
      </c>
      <c r="M73" s="79">
        <f>VLOOKUP($A73,'Published Hourly Data'!$B:$BO,MATCH(M$1,'Published Hourly Data'!$B$1:$BO$1,0),TRUE)</f>
        <v>252</v>
      </c>
      <c r="N73" s="79">
        <f>VLOOKUP($A73,'Published Hourly Data'!$B:$BO,MATCH(N$1,'Published Hourly Data'!$B$1:$BO$1,0),TRUE)</f>
        <v>28</v>
      </c>
      <c r="O73" s="79">
        <f>VLOOKUP($A73,'Published Hourly Data'!$B:$BO,MATCH(O$1,'Published Hourly Data'!$B$1:$BO$1,0),TRUE)</f>
        <v>0</v>
      </c>
      <c r="P73" s="79">
        <f>VLOOKUP($A73,'Published Hourly Data'!$B:$BO,MATCH(P$1,'Published Hourly Data'!$B$1:$BO$1,0),TRUE)</f>
        <v>124</v>
      </c>
      <c r="Q73" s="79">
        <f>VLOOKUP($A73,'Published Hourly Data'!$B:$BO,MATCH(Q$1,'Published Hourly Data'!$B$1:$BO$1,0),TRUE)</f>
        <v>0</v>
      </c>
      <c r="R73" s="79">
        <f>VLOOKUP($A73,'Published Hourly Data'!$B:$BO,MATCH(R$1,'Published Hourly Data'!$B$1:$BO$1,0),TRUE)</f>
        <v>-1245</v>
      </c>
      <c r="S73" s="79">
        <f>VLOOKUP($A73,'Published Hourly Data'!$B:$BO,MATCH(S$1,'Published Hourly Data'!$B$1:$BO$1,0),TRUE)</f>
        <v>18</v>
      </c>
      <c r="T73" s="79">
        <f>VLOOKUP($A73,'Published Hourly Data'!$B:$BO,MATCH(T$1,'Published Hourly Data'!$B$1:$BO$1,0),TRUE)</f>
        <v>-114</v>
      </c>
      <c r="U73" s="79">
        <f>VLOOKUP($A73,'Published Hourly Data'!$B:$BO,MATCH(U$1,'Published Hourly Data'!$B$1:$BO$1,0),TRUE)</f>
        <v>-446</v>
      </c>
      <c r="V73" s="79">
        <f>VLOOKUP($A73,'Published Hourly Data'!$B:$BO,MATCH(V$1,'Published Hourly Data'!$B$1:$BO$1,0),TRUE)</f>
        <v>0</v>
      </c>
      <c r="W73" s="79">
        <f>VLOOKUP($A73,'Published Hourly Data'!$B:$BO,MATCH(W$1,'Published Hourly Data'!$B$1:$BO$1,0),TRUE)</f>
        <v>-77</v>
      </c>
      <c r="X73" s="79">
        <f>VLOOKUP($A73,'Published Hourly Data'!$B:$BO,MATCH(X$1,'Published Hourly Data'!$B$1:$BO$1,0),TRUE)</f>
        <v>0</v>
      </c>
      <c r="Y73" s="79">
        <f>VLOOKUP($A73,'Published Hourly Data'!$B:$BO,MATCH(Y$1,'Published Hourly Data'!$B$1:$BO$1,0),TRUE)</f>
        <v>0</v>
      </c>
      <c r="Z73" s="79">
        <f>VLOOKUP($A73,'Published Hourly Data'!$B:$BO,MATCH(Z$1,'Published Hourly Data'!$B$1:$BO$1,0),TRUE)</f>
        <v>0</v>
      </c>
      <c r="AA73" s="79">
        <f>VLOOKUP($A73,'Published Hourly Data'!$B:$BO,MATCH(AA$1,'Published Hourly Data'!$B$1:$BO$1,0),TRUE)</f>
        <v>3.5370412414690038</v>
      </c>
      <c r="AB73" s="79">
        <f>VLOOKUP($A73,'Published Hourly Data'!$B:$BO,MATCH(AB$1,'Published Hourly Data'!$B$1:$BO$1,0),TRUE)</f>
        <v>3.5370412414690038</v>
      </c>
      <c r="AC73" s="79">
        <f>VLOOKUP($A73,'Published Hourly Data'!$B:$BO,MATCH(AC$1,'Published Hourly Data'!$B$1:$BO$1,0),TRUE)</f>
        <v>340.69090298528977</v>
      </c>
      <c r="AD73" s="79">
        <f>-VLOOKUP($A73,'Published Hourly Data'!$B:$BO,MATCH(AD$1,'Published Hourly Data'!$B$1:$BO$1,0),TRUE)</f>
        <v>-20.257094107003628</v>
      </c>
      <c r="AE73" s="79">
        <f>VLOOKUP($A73,'Published Hourly Data'!$B:$BO,MATCH(AE$1,'Published Hourly Data'!$B$1:$BO$1,0),TRUE)</f>
        <v>323.97085011975514</v>
      </c>
      <c r="AF73" s="79">
        <f>VLOOKUP($A73,'Published Hourly Data'!$B:$BO,MATCH(AF$1,'Published Hourly Data'!$B$1:$BO$1,0),TRUE)</f>
        <v>531</v>
      </c>
      <c r="AG73" s="79">
        <f>VLOOKUP($A73,'Published Hourly Data'!$B:$BO,MATCH(AG$1,'Published Hourly Data'!$B$1:$BO$1,0),TRUE)</f>
        <v>2271</v>
      </c>
      <c r="AH73" s="80">
        <f>VLOOKUP($A73,'Published Hourly Data'!$B:$BO,MATCH(AH$1,'Published Hourly Data'!$B$1:$BO$1,0),TRUE)</f>
        <v>1.4685182413874566E-2</v>
      </c>
      <c r="AI73" s="80">
        <f>VLOOKUP($A73,'Published Hourly Data'!$B:$BO,MATCH(AI$1,'Published Hourly Data'!$B$1:$BO$1,0),TRUE)</f>
        <v>0.31450137190269245</v>
      </c>
      <c r="AJ73" s="79">
        <f>VLOOKUP($A73,'Published Hourly Data'!$B:$BO,MATCH(AJ$1,'Published Hourly Data'!$B$1:$BO$1,0),TRUE)</f>
        <v>23</v>
      </c>
      <c r="AK73" s="79" t="str">
        <f t="shared" si="13"/>
        <v/>
      </c>
      <c r="AL73" s="79" t="str">
        <f t="shared" si="14"/>
        <v/>
      </c>
    </row>
    <row r="74" spans="1:71" x14ac:dyDescent="0.25">
      <c r="A74" s="78">
        <f t="shared" si="12"/>
        <v>45022.291666667363</v>
      </c>
      <c r="B74" s="78">
        <f>VLOOKUP($A74,'Published Hourly Data'!$B:$BO,MATCH(B$1,'Published Hourly Data'!$B$1:$BO$1,0),TRUE)</f>
        <v>45022</v>
      </c>
      <c r="C74" s="79">
        <f>VLOOKUP($A74,'Published Hourly Data'!$B:$BO,MATCH(C$1,'Published Hourly Data'!$B$1:$BO$1,0),TRUE)</f>
        <v>2295</v>
      </c>
      <c r="D74" s="79">
        <f>VLOOKUP($A74,'Published Hourly Data'!$B:$BO,MATCH(D$1,'Published Hourly Data'!$B$1:$BO$1,0),TRUE)</f>
        <v>2133</v>
      </c>
      <c r="E74" s="79">
        <f>VLOOKUP($A74,'Published Hourly Data'!$B:$BO,MATCH(E$1,'Published Hourly Data'!$B$1:$BO$1,0),TRUE)</f>
        <v>661</v>
      </c>
      <c r="F74" s="79">
        <f>VLOOKUP($A74,'Published Hourly Data'!$B:$BO,MATCH(F$1,'Published Hourly Data'!$B$1:$BO$1,0),TRUE)</f>
        <v>-1472</v>
      </c>
      <c r="G74" s="79">
        <f>VLOOKUP($A74,'Published Hourly Data'!$B:$BO,MATCH(G$1,'Published Hourly Data'!$B$1:$BO$1,0),TRUE)</f>
        <v>0</v>
      </c>
      <c r="H74" s="79">
        <f>VLOOKUP($A74,'Published Hourly Data'!$B:$BO,MATCH(H$1,'Published Hourly Data'!$B$1:$BO$1,0),TRUE)</f>
        <v>0</v>
      </c>
      <c r="I74" s="79">
        <f>VLOOKUP($A74,'Published Hourly Data'!$B:$BO,MATCH(I$1,'Published Hourly Data'!$B$1:$BO$1,0),TRUE)</f>
        <v>0</v>
      </c>
      <c r="J74" s="79">
        <f>VLOOKUP($A74,'Published Hourly Data'!$B:$BO,MATCH(J$1,'Published Hourly Data'!$B$1:$BO$1,0),TRUE)</f>
        <v>0</v>
      </c>
      <c r="K74" s="79">
        <f>VLOOKUP($A74,'Published Hourly Data'!$B:$BO,MATCH(K$1,'Published Hourly Data'!$B$1:$BO$1,0),TRUE)</f>
        <v>320</v>
      </c>
      <c r="L74" s="79">
        <f>VLOOKUP($A74,'Published Hourly Data'!$B:$BO,MATCH(L$1,'Published Hourly Data'!$B$1:$BO$1,0),TRUE)</f>
        <v>0</v>
      </c>
      <c r="M74" s="79">
        <f>VLOOKUP($A74,'Published Hourly Data'!$B:$BO,MATCH(M$1,'Published Hourly Data'!$B$1:$BO$1,0),TRUE)</f>
        <v>312</v>
      </c>
      <c r="N74" s="79">
        <f>VLOOKUP($A74,'Published Hourly Data'!$B:$BO,MATCH(N$1,'Published Hourly Data'!$B$1:$BO$1,0),TRUE)</f>
        <v>29</v>
      </c>
      <c r="O74" s="79">
        <f>VLOOKUP($A74,'Published Hourly Data'!$B:$BO,MATCH(O$1,'Published Hourly Data'!$B$1:$BO$1,0),TRUE)</f>
        <v>0</v>
      </c>
      <c r="P74" s="79">
        <f>VLOOKUP($A74,'Published Hourly Data'!$B:$BO,MATCH(P$1,'Published Hourly Data'!$B$1:$BO$1,0),TRUE)</f>
        <v>152</v>
      </c>
      <c r="Q74" s="79">
        <f>VLOOKUP($A74,'Published Hourly Data'!$B:$BO,MATCH(Q$1,'Published Hourly Data'!$B$1:$BO$1,0),TRUE)</f>
        <v>0</v>
      </c>
      <c r="R74" s="79">
        <f>VLOOKUP($A74,'Published Hourly Data'!$B:$BO,MATCH(R$1,'Published Hourly Data'!$B$1:$BO$1,0),TRUE)</f>
        <v>-1044</v>
      </c>
      <c r="S74" s="79">
        <f>VLOOKUP($A74,'Published Hourly Data'!$B:$BO,MATCH(S$1,'Published Hourly Data'!$B$1:$BO$1,0),TRUE)</f>
        <v>13</v>
      </c>
      <c r="T74" s="79">
        <f>VLOOKUP($A74,'Published Hourly Data'!$B:$BO,MATCH(T$1,'Published Hourly Data'!$B$1:$BO$1,0),TRUE)</f>
        <v>-109</v>
      </c>
      <c r="U74" s="79">
        <f>VLOOKUP($A74,'Published Hourly Data'!$B:$BO,MATCH(U$1,'Published Hourly Data'!$B$1:$BO$1,0),TRUE)</f>
        <v>-418</v>
      </c>
      <c r="V74" s="79">
        <f>VLOOKUP($A74,'Published Hourly Data'!$B:$BO,MATCH(V$1,'Published Hourly Data'!$B$1:$BO$1,0),TRUE)</f>
        <v>0</v>
      </c>
      <c r="W74" s="79">
        <f>VLOOKUP($A74,'Published Hourly Data'!$B:$BO,MATCH(W$1,'Published Hourly Data'!$B$1:$BO$1,0),TRUE)</f>
        <v>-66</v>
      </c>
      <c r="X74" s="79">
        <f>VLOOKUP($A74,'Published Hourly Data'!$B:$BO,MATCH(X$1,'Published Hourly Data'!$B$1:$BO$1,0),TRUE)</f>
        <v>0</v>
      </c>
      <c r="Y74" s="79">
        <f>VLOOKUP($A74,'Published Hourly Data'!$B:$BO,MATCH(Y$1,'Published Hourly Data'!$B$1:$BO$1,0),TRUE)</f>
        <v>0</v>
      </c>
      <c r="Z74" s="79">
        <f>VLOOKUP($A74,'Published Hourly Data'!$B:$BO,MATCH(Z$1,'Published Hourly Data'!$B$1:$BO$1,0),TRUE)</f>
        <v>0</v>
      </c>
      <c r="AA74" s="79">
        <f>VLOOKUP($A74,'Published Hourly Data'!$B:$BO,MATCH(AA$1,'Published Hourly Data'!$B$1:$BO$1,0),TRUE)</f>
        <v>4.4029835416403209</v>
      </c>
      <c r="AB74" s="79">
        <f>VLOOKUP($A74,'Published Hourly Data'!$B:$BO,MATCH(AB$1,'Published Hourly Data'!$B$1:$BO$1,0),TRUE)</f>
        <v>4.4029835416403209</v>
      </c>
      <c r="AC74" s="79">
        <f>VLOOKUP($A74,'Published Hourly Data'!$B:$BO,MATCH(AC$1,'Published Hourly Data'!$B$1:$BO$1,0),TRUE)</f>
        <v>306.945646746129</v>
      </c>
      <c r="AD74" s="79">
        <f>-VLOOKUP($A74,'Published Hourly Data'!$B:$BO,MATCH(AD$1,'Published Hourly Data'!$B$1:$BO$1,0),TRUE)</f>
        <v>-22.355319407085258</v>
      </c>
      <c r="AE74" s="79">
        <f>VLOOKUP($A74,'Published Hourly Data'!$B:$BO,MATCH(AE$1,'Published Hourly Data'!$B$1:$BO$1,0),TRUE)</f>
        <v>288.99331088068408</v>
      </c>
      <c r="AF74" s="79">
        <f>VLOOKUP($A74,'Published Hourly Data'!$B:$BO,MATCH(AF$1,'Published Hourly Data'!$B$1:$BO$1,0),TRUE)</f>
        <v>661</v>
      </c>
      <c r="AG74" s="79">
        <f>VLOOKUP($A74,'Published Hourly Data'!$B:$BO,MATCH(AG$1,'Published Hourly Data'!$B$1:$BO$1,0),TRUE)</f>
        <v>2133</v>
      </c>
      <c r="AH74" s="80">
        <f>VLOOKUP($A74,'Published Hourly Data'!$B:$BO,MATCH(AH$1,'Published Hourly Data'!$B$1:$BO$1,0),TRUE)</f>
        <v>1.4685182413874559E-2</v>
      </c>
      <c r="AI74" s="80">
        <f>VLOOKUP($A74,'Published Hourly Data'!$B:$BO,MATCH(AI$1,'Published Hourly Data'!$B$1:$BO$1,0),TRUE)</f>
        <v>0.2986968743712019</v>
      </c>
      <c r="AJ74" s="79">
        <f>VLOOKUP($A74,'Published Hourly Data'!$B:$BO,MATCH(AJ$1,'Published Hourly Data'!$B$1:$BO$1,0),TRUE)</f>
        <v>24</v>
      </c>
      <c r="AK74" s="79" t="str">
        <f t="shared" si="13"/>
        <v/>
      </c>
      <c r="AL74" s="79" t="str">
        <f t="shared" si="14"/>
        <v/>
      </c>
    </row>
    <row r="75" spans="1:71" x14ac:dyDescent="0.25">
      <c r="A75" s="78">
        <f t="shared" si="12"/>
        <v>45022.333333334027</v>
      </c>
      <c r="B75" s="78">
        <f>VLOOKUP($A75,'Published Hourly Data'!$B:$BO,MATCH(B$1,'Published Hourly Data'!$B$1:$BO$1,0),TRUE)</f>
        <v>45022.041666666664</v>
      </c>
      <c r="C75" s="79">
        <f>VLOOKUP($A75,'Published Hourly Data'!$B:$BO,MATCH(C$1,'Published Hourly Data'!$B$1:$BO$1,0),TRUE)</f>
        <v>2187</v>
      </c>
      <c r="D75" s="79">
        <f>VLOOKUP($A75,'Published Hourly Data'!$B:$BO,MATCH(D$1,'Published Hourly Data'!$B$1:$BO$1,0),TRUE)</f>
        <v>2044</v>
      </c>
      <c r="E75" s="79">
        <f>VLOOKUP($A75,'Published Hourly Data'!$B:$BO,MATCH(E$1,'Published Hourly Data'!$B$1:$BO$1,0),TRUE)</f>
        <v>605</v>
      </c>
      <c r="F75" s="79">
        <f>VLOOKUP($A75,'Published Hourly Data'!$B:$BO,MATCH(F$1,'Published Hourly Data'!$B$1:$BO$1,0),TRUE)</f>
        <v>-1439</v>
      </c>
      <c r="G75" s="79">
        <f>VLOOKUP($A75,'Published Hourly Data'!$B:$BO,MATCH(G$1,'Published Hourly Data'!$B$1:$BO$1,0),TRUE)</f>
        <v>0</v>
      </c>
      <c r="H75" s="79">
        <f>VLOOKUP($A75,'Published Hourly Data'!$B:$BO,MATCH(H$1,'Published Hourly Data'!$B$1:$BO$1,0),TRUE)</f>
        <v>0</v>
      </c>
      <c r="I75" s="79">
        <f>VLOOKUP($A75,'Published Hourly Data'!$B:$BO,MATCH(I$1,'Published Hourly Data'!$B$1:$BO$1,0),TRUE)</f>
        <v>0</v>
      </c>
      <c r="J75" s="79">
        <f>VLOOKUP($A75,'Published Hourly Data'!$B:$BO,MATCH(J$1,'Published Hourly Data'!$B$1:$BO$1,0),TRUE)</f>
        <v>0</v>
      </c>
      <c r="K75" s="79">
        <f>VLOOKUP($A75,'Published Hourly Data'!$B:$BO,MATCH(K$1,'Published Hourly Data'!$B$1:$BO$1,0),TRUE)</f>
        <v>235</v>
      </c>
      <c r="L75" s="79">
        <f>VLOOKUP($A75,'Published Hourly Data'!$B:$BO,MATCH(L$1,'Published Hourly Data'!$B$1:$BO$1,0),TRUE)</f>
        <v>0</v>
      </c>
      <c r="M75" s="79">
        <f>VLOOKUP($A75,'Published Hourly Data'!$B:$BO,MATCH(M$1,'Published Hourly Data'!$B$1:$BO$1,0),TRUE)</f>
        <v>344</v>
      </c>
      <c r="N75" s="79">
        <f>VLOOKUP($A75,'Published Hourly Data'!$B:$BO,MATCH(N$1,'Published Hourly Data'!$B$1:$BO$1,0),TRUE)</f>
        <v>26</v>
      </c>
      <c r="O75" s="79">
        <f>VLOOKUP($A75,'Published Hourly Data'!$B:$BO,MATCH(O$1,'Published Hourly Data'!$B$1:$BO$1,0),TRUE)</f>
        <v>0</v>
      </c>
      <c r="P75" s="79">
        <f>VLOOKUP($A75,'Published Hourly Data'!$B:$BO,MATCH(P$1,'Published Hourly Data'!$B$1:$BO$1,0),TRUE)</f>
        <v>154</v>
      </c>
      <c r="Q75" s="79">
        <f>VLOOKUP($A75,'Published Hourly Data'!$B:$BO,MATCH(Q$1,'Published Hourly Data'!$B$1:$BO$1,0),TRUE)</f>
        <v>0</v>
      </c>
      <c r="R75" s="79">
        <f>VLOOKUP($A75,'Published Hourly Data'!$B:$BO,MATCH(R$1,'Published Hourly Data'!$B$1:$BO$1,0),TRUE)</f>
        <v>-1099</v>
      </c>
      <c r="S75" s="79">
        <f>VLOOKUP($A75,'Published Hourly Data'!$B:$BO,MATCH(S$1,'Published Hourly Data'!$B$1:$BO$1,0),TRUE)</f>
        <v>19</v>
      </c>
      <c r="T75" s="79">
        <f>VLOOKUP($A75,'Published Hourly Data'!$B:$BO,MATCH(T$1,'Published Hourly Data'!$B$1:$BO$1,0),TRUE)</f>
        <v>-105</v>
      </c>
      <c r="U75" s="79">
        <f>VLOOKUP($A75,'Published Hourly Data'!$B:$BO,MATCH(U$1,'Published Hourly Data'!$B$1:$BO$1,0),TRUE)</f>
        <v>-356</v>
      </c>
      <c r="V75" s="79">
        <f>VLOOKUP($A75,'Published Hourly Data'!$B:$BO,MATCH(V$1,'Published Hourly Data'!$B$1:$BO$1,0),TRUE)</f>
        <v>0</v>
      </c>
      <c r="W75" s="79">
        <f>VLOOKUP($A75,'Published Hourly Data'!$B:$BO,MATCH(W$1,'Published Hourly Data'!$B$1:$BO$1,0),TRUE)</f>
        <v>-52</v>
      </c>
      <c r="X75" s="79">
        <f>VLOOKUP($A75,'Published Hourly Data'!$B:$BO,MATCH(X$1,'Published Hourly Data'!$B$1:$BO$1,0),TRUE)</f>
        <v>0</v>
      </c>
      <c r="Y75" s="79">
        <f>VLOOKUP($A75,'Published Hourly Data'!$B:$BO,MATCH(Y$1,'Published Hourly Data'!$B$1:$BO$1,0),TRUE)</f>
        <v>0</v>
      </c>
      <c r="Z75" s="79">
        <f>VLOOKUP($A75,'Published Hourly Data'!$B:$BO,MATCH(Z$1,'Published Hourly Data'!$B$1:$BO$1,0),TRUE)</f>
        <v>0</v>
      </c>
      <c r="AA75" s="79">
        <f>VLOOKUP($A75,'Published Hourly Data'!$B:$BO,MATCH(AA$1,'Published Hourly Data'!$B$1:$BO$1,0),TRUE)</f>
        <v>4.0299622431049809</v>
      </c>
      <c r="AB75" s="79">
        <f>VLOOKUP($A75,'Published Hourly Data'!$B:$BO,MATCH(AB$1,'Published Hourly Data'!$B$1:$BO$1,0),TRUE)</f>
        <v>4.0299622431049809</v>
      </c>
      <c r="AC75" s="79">
        <f>VLOOKUP($A75,'Published Hourly Data'!$B:$BO,MATCH(AC$1,'Published Hourly Data'!$B$1:$BO$1,0),TRUE)</f>
        <v>289.42944333983849</v>
      </c>
      <c r="AD75" s="79">
        <f>-VLOOKUP($A75,'Published Hourly Data'!$B:$BO,MATCH(AD$1,'Published Hourly Data'!$B$1:$BO$1,0),TRUE)</f>
        <v>-22.899628852435374</v>
      </c>
      <c r="AE75" s="79">
        <f>VLOOKUP($A75,'Published Hourly Data'!$B:$BO,MATCH(AE$1,'Published Hourly Data'!$B$1:$BO$1,0),TRUE)</f>
        <v>270.55977673050808</v>
      </c>
      <c r="AF75" s="79">
        <f>VLOOKUP($A75,'Published Hourly Data'!$B:$BO,MATCH(AF$1,'Published Hourly Data'!$B$1:$BO$1,0),TRUE)</f>
        <v>605</v>
      </c>
      <c r="AG75" s="79">
        <f>VLOOKUP($A75,'Published Hourly Data'!$B:$BO,MATCH(AG$1,'Published Hourly Data'!$B$1:$BO$1,0),TRUE)</f>
        <v>2044</v>
      </c>
      <c r="AH75" s="80">
        <f>VLOOKUP($A75,'Published Hourly Data'!$B:$BO,MATCH(AH$1,'Published Hourly Data'!$B$1:$BO$1,0),TRUE)</f>
        <v>1.4685182413874549E-2</v>
      </c>
      <c r="AI75" s="80">
        <f>VLOOKUP($A75,'Published Hourly Data'!$B:$BO,MATCH(AI$1,'Published Hourly Data'!$B$1:$BO$1,0),TRUE)</f>
        <v>0.29182069225812757</v>
      </c>
      <c r="AJ75" s="79">
        <f>VLOOKUP($A75,'Published Hourly Data'!$B:$BO,MATCH(AJ$1,'Published Hourly Data'!$B$1:$BO$1,0),TRUE)</f>
        <v>1</v>
      </c>
      <c r="AK75" s="79" t="str">
        <f t="shared" si="13"/>
        <v/>
      </c>
      <c r="AL75" s="79" t="str">
        <f t="shared" si="14"/>
        <v/>
      </c>
    </row>
    <row r="76" spans="1:71" x14ac:dyDescent="0.25">
      <c r="A76" s="78">
        <f t="shared" si="12"/>
        <v>45022.375000000691</v>
      </c>
      <c r="B76" s="78">
        <f>VLOOKUP($A76,'Published Hourly Data'!$B:$BO,MATCH(B$1,'Published Hourly Data'!$B$1:$BO$1,0),TRUE)</f>
        <v>45022.083333333336</v>
      </c>
      <c r="C76" s="79">
        <f>VLOOKUP($A76,'Published Hourly Data'!$B:$BO,MATCH(C$1,'Published Hourly Data'!$B$1:$BO$1,0),TRUE)</f>
        <v>2137</v>
      </c>
      <c r="D76" s="79">
        <f>VLOOKUP($A76,'Published Hourly Data'!$B:$BO,MATCH(D$1,'Published Hourly Data'!$B$1:$BO$1,0),TRUE)</f>
        <v>2006</v>
      </c>
      <c r="E76" s="79">
        <f>VLOOKUP($A76,'Published Hourly Data'!$B:$BO,MATCH(E$1,'Published Hourly Data'!$B$1:$BO$1,0),TRUE)</f>
        <v>560</v>
      </c>
      <c r="F76" s="79">
        <f>VLOOKUP($A76,'Published Hourly Data'!$B:$BO,MATCH(F$1,'Published Hourly Data'!$B$1:$BO$1,0),TRUE)</f>
        <v>-1446</v>
      </c>
      <c r="G76" s="79">
        <f>VLOOKUP($A76,'Published Hourly Data'!$B:$BO,MATCH(G$1,'Published Hourly Data'!$B$1:$BO$1,0),TRUE)</f>
        <v>0</v>
      </c>
      <c r="H76" s="79">
        <f>VLOOKUP($A76,'Published Hourly Data'!$B:$BO,MATCH(H$1,'Published Hourly Data'!$B$1:$BO$1,0),TRUE)</f>
        <v>0</v>
      </c>
      <c r="I76" s="79">
        <f>VLOOKUP($A76,'Published Hourly Data'!$B:$BO,MATCH(I$1,'Published Hourly Data'!$B$1:$BO$1,0),TRUE)</f>
        <v>0</v>
      </c>
      <c r="J76" s="79">
        <f>VLOOKUP($A76,'Published Hourly Data'!$B:$BO,MATCH(J$1,'Published Hourly Data'!$B$1:$BO$1,0),TRUE)</f>
        <v>0</v>
      </c>
      <c r="K76" s="79">
        <f>VLOOKUP($A76,'Published Hourly Data'!$B:$BO,MATCH(K$1,'Published Hourly Data'!$B$1:$BO$1,0),TRUE)</f>
        <v>170</v>
      </c>
      <c r="L76" s="79">
        <f>VLOOKUP($A76,'Published Hourly Data'!$B:$BO,MATCH(L$1,'Published Hourly Data'!$B$1:$BO$1,0),TRUE)</f>
        <v>0</v>
      </c>
      <c r="M76" s="79">
        <f>VLOOKUP($A76,'Published Hourly Data'!$B:$BO,MATCH(M$1,'Published Hourly Data'!$B$1:$BO$1,0),TRUE)</f>
        <v>365</v>
      </c>
      <c r="N76" s="79">
        <f>VLOOKUP($A76,'Published Hourly Data'!$B:$BO,MATCH(N$1,'Published Hourly Data'!$B$1:$BO$1,0),TRUE)</f>
        <v>25</v>
      </c>
      <c r="O76" s="79">
        <f>VLOOKUP($A76,'Published Hourly Data'!$B:$BO,MATCH(O$1,'Published Hourly Data'!$B$1:$BO$1,0),TRUE)</f>
        <v>0</v>
      </c>
      <c r="P76" s="79">
        <f>VLOOKUP($A76,'Published Hourly Data'!$B:$BO,MATCH(P$1,'Published Hourly Data'!$B$1:$BO$1,0),TRUE)</f>
        <v>171</v>
      </c>
      <c r="Q76" s="79">
        <f>VLOOKUP($A76,'Published Hourly Data'!$B:$BO,MATCH(Q$1,'Published Hourly Data'!$B$1:$BO$1,0),TRUE)</f>
        <v>0</v>
      </c>
      <c r="R76" s="79">
        <f>VLOOKUP($A76,'Published Hourly Data'!$B:$BO,MATCH(R$1,'Published Hourly Data'!$B$1:$BO$1,0),TRUE)</f>
        <v>-1179</v>
      </c>
      <c r="S76" s="79">
        <f>VLOOKUP($A76,'Published Hourly Data'!$B:$BO,MATCH(S$1,'Published Hourly Data'!$B$1:$BO$1,0),TRUE)</f>
        <v>17</v>
      </c>
      <c r="T76" s="79">
        <f>VLOOKUP($A76,'Published Hourly Data'!$B:$BO,MATCH(T$1,'Published Hourly Data'!$B$1:$BO$1,0),TRUE)</f>
        <v>-105</v>
      </c>
      <c r="U76" s="79">
        <f>VLOOKUP($A76,'Published Hourly Data'!$B:$BO,MATCH(U$1,'Published Hourly Data'!$B$1:$BO$1,0),TRUE)</f>
        <v>-294</v>
      </c>
      <c r="V76" s="79">
        <f>VLOOKUP($A76,'Published Hourly Data'!$B:$BO,MATCH(V$1,'Published Hourly Data'!$B$1:$BO$1,0),TRUE)</f>
        <v>0</v>
      </c>
      <c r="W76" s="79">
        <f>VLOOKUP($A76,'Published Hourly Data'!$B:$BO,MATCH(W$1,'Published Hourly Data'!$B$1:$BO$1,0),TRUE)</f>
        <v>-56</v>
      </c>
      <c r="X76" s="79">
        <f>VLOOKUP($A76,'Published Hourly Data'!$B:$BO,MATCH(X$1,'Published Hourly Data'!$B$1:$BO$1,0),TRUE)</f>
        <v>0</v>
      </c>
      <c r="Y76" s="79">
        <f>VLOOKUP($A76,'Published Hourly Data'!$B:$BO,MATCH(Y$1,'Published Hourly Data'!$B$1:$BO$1,0),TRUE)</f>
        <v>0</v>
      </c>
      <c r="Z76" s="79">
        <f>VLOOKUP($A76,'Published Hourly Data'!$B:$BO,MATCH(Z$1,'Published Hourly Data'!$B$1:$BO$1,0),TRUE)</f>
        <v>0</v>
      </c>
      <c r="AA76" s="79">
        <f>VLOOKUP($A76,'Published Hourly Data'!$B:$BO,MATCH(AA$1,'Published Hourly Data'!$B$1:$BO$1,0),TRUE)</f>
        <v>3.7302129853533756</v>
      </c>
      <c r="AB76" s="79">
        <f>VLOOKUP($A76,'Published Hourly Data'!$B:$BO,MATCH(AB$1,'Published Hourly Data'!$B$1:$BO$1,0),TRUE)</f>
        <v>3.7302129853533756</v>
      </c>
      <c r="AC76" s="79">
        <f>VLOOKUP($A76,'Published Hourly Data'!$B:$BO,MATCH(AC$1,'Published Hourly Data'!$B$1:$BO$1,0),TRUE)</f>
        <v>277.02471594440965</v>
      </c>
      <c r="AD76" s="79">
        <f>-VLOOKUP($A76,'Published Hourly Data'!$B:$BO,MATCH(AD$1,'Published Hourly Data'!$B$1:$BO$1,0),TRUE)</f>
        <v>-24.0573959155859</v>
      </c>
      <c r="AE76" s="79">
        <f>VLOOKUP($A76,'Published Hourly Data'!$B:$BO,MATCH(AE$1,'Published Hourly Data'!$B$1:$BO$1,0),TRUE)</f>
        <v>256.69753301417711</v>
      </c>
      <c r="AF76" s="79">
        <f>VLOOKUP($A76,'Published Hourly Data'!$B:$BO,MATCH(AF$1,'Published Hourly Data'!$B$1:$BO$1,0),TRUE)</f>
        <v>560</v>
      </c>
      <c r="AG76" s="79">
        <f>VLOOKUP($A76,'Published Hourly Data'!$B:$BO,MATCH(AG$1,'Published Hourly Data'!$B$1:$BO$1,0),TRUE)</f>
        <v>2006</v>
      </c>
      <c r="AH76" s="80">
        <f>VLOOKUP($A76,'Published Hourly Data'!$B:$BO,MATCH(AH$1,'Published Hourly Data'!$B$1:$BO$1,0),TRUE)</f>
        <v>1.468518241387457E-2</v>
      </c>
      <c r="AI76" s="80">
        <f>VLOOKUP($A76,'Published Hourly Data'!$B:$BO,MATCH(AI$1,'Published Hourly Data'!$B$1:$BO$1,0),TRUE)</f>
        <v>0.28211391586924978</v>
      </c>
      <c r="AJ76" s="79">
        <f>VLOOKUP($A76,'Published Hourly Data'!$B:$BO,MATCH(AJ$1,'Published Hourly Data'!$B$1:$BO$1,0),TRUE)</f>
        <v>2</v>
      </c>
      <c r="AK76" s="79" t="str">
        <f t="shared" si="13"/>
        <v/>
      </c>
      <c r="AL76" s="79" t="str">
        <f t="shared" si="14"/>
        <v/>
      </c>
    </row>
    <row r="77" spans="1:71" x14ac:dyDescent="0.25">
      <c r="A77" s="78">
        <f t="shared" si="12"/>
        <v>45022.416666667355</v>
      </c>
      <c r="B77" s="78">
        <f>VLOOKUP($A77,'Published Hourly Data'!$B:$BO,MATCH(B$1,'Published Hourly Data'!$B$1:$BO$1,0),TRUE)</f>
        <v>45022.125</v>
      </c>
      <c r="C77" s="79">
        <f>VLOOKUP($A77,'Published Hourly Data'!$B:$BO,MATCH(C$1,'Published Hourly Data'!$B$1:$BO$1,0),TRUE)</f>
        <v>2126</v>
      </c>
      <c r="D77" s="79">
        <f>VLOOKUP($A77,'Published Hourly Data'!$B:$BO,MATCH(D$1,'Published Hourly Data'!$B$1:$BO$1,0),TRUE)</f>
        <v>1989</v>
      </c>
      <c r="E77" s="79">
        <f>VLOOKUP($A77,'Published Hourly Data'!$B:$BO,MATCH(E$1,'Published Hourly Data'!$B$1:$BO$1,0),TRUE)</f>
        <v>661</v>
      </c>
      <c r="F77" s="79">
        <f>VLOOKUP($A77,'Published Hourly Data'!$B:$BO,MATCH(F$1,'Published Hourly Data'!$B$1:$BO$1,0),TRUE)</f>
        <v>-1328</v>
      </c>
      <c r="G77" s="79">
        <f>VLOOKUP($A77,'Published Hourly Data'!$B:$BO,MATCH(G$1,'Published Hourly Data'!$B$1:$BO$1,0),TRUE)</f>
        <v>0</v>
      </c>
      <c r="H77" s="79">
        <f>VLOOKUP($A77,'Published Hourly Data'!$B:$BO,MATCH(H$1,'Published Hourly Data'!$B$1:$BO$1,0),TRUE)</f>
        <v>0</v>
      </c>
      <c r="I77" s="79">
        <f>VLOOKUP($A77,'Published Hourly Data'!$B:$BO,MATCH(I$1,'Published Hourly Data'!$B$1:$BO$1,0),TRUE)</f>
        <v>0</v>
      </c>
      <c r="J77" s="79">
        <f>VLOOKUP($A77,'Published Hourly Data'!$B:$BO,MATCH(J$1,'Published Hourly Data'!$B$1:$BO$1,0),TRUE)</f>
        <v>0</v>
      </c>
      <c r="K77" s="79">
        <f>VLOOKUP($A77,'Published Hourly Data'!$B:$BO,MATCH(K$1,'Published Hourly Data'!$B$1:$BO$1,0),TRUE)</f>
        <v>256</v>
      </c>
      <c r="L77" s="79">
        <f>VLOOKUP($A77,'Published Hourly Data'!$B:$BO,MATCH(L$1,'Published Hourly Data'!$B$1:$BO$1,0),TRUE)</f>
        <v>0</v>
      </c>
      <c r="M77" s="79">
        <f>VLOOKUP($A77,'Published Hourly Data'!$B:$BO,MATCH(M$1,'Published Hourly Data'!$B$1:$BO$1,0),TRUE)</f>
        <v>378</v>
      </c>
      <c r="N77" s="79">
        <f>VLOOKUP($A77,'Published Hourly Data'!$B:$BO,MATCH(N$1,'Published Hourly Data'!$B$1:$BO$1,0),TRUE)</f>
        <v>27</v>
      </c>
      <c r="O77" s="79">
        <f>VLOOKUP($A77,'Published Hourly Data'!$B:$BO,MATCH(O$1,'Published Hourly Data'!$B$1:$BO$1,0),TRUE)</f>
        <v>0</v>
      </c>
      <c r="P77" s="79">
        <f>VLOOKUP($A77,'Published Hourly Data'!$B:$BO,MATCH(P$1,'Published Hourly Data'!$B$1:$BO$1,0),TRUE)</f>
        <v>186</v>
      </c>
      <c r="Q77" s="79">
        <f>VLOOKUP($A77,'Published Hourly Data'!$B:$BO,MATCH(Q$1,'Published Hourly Data'!$B$1:$BO$1,0),TRUE)</f>
  